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xml" ContentType="application/vnd.openxmlformats-officedocument.drawingml.chartshapes+xml"/>
  <Override PartName="/xl/comments1.xml" ContentType="application/vnd.openxmlformats-officedocument.spreadsheetml.comments+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laura.masters\Desktop\uploads\"/>
    </mc:Choice>
  </mc:AlternateContent>
  <bookViews>
    <workbookView xWindow="0" yWindow="0" windowWidth="14400" windowHeight="7740" tabRatio="894" activeTab="1"/>
  </bookViews>
  <sheets>
    <sheet name="APPOINTEE" sheetId="1" r:id="rId1"/>
    <sheet name="Summary (App)" sheetId="2" r:id="rId2"/>
    <sheet name="AppValidation" sheetId="3" r:id="rId3"/>
    <sheet name="AppPCview" sheetId="4" r:id="rId4"/>
    <sheet name="App1" sheetId="5" r:id="rId5"/>
    <sheet name="App1 guide" sheetId="6" r:id="rId6"/>
    <sheet name="App2" sheetId="7" r:id="rId7"/>
    <sheet name="App3" sheetId="9" r:id="rId8"/>
    <sheet name="App4" sheetId="134" r:id="rId9"/>
    <sheet name="App5" sheetId="144" r:id="rId10"/>
    <sheet name="App6" sheetId="145" r:id="rId11"/>
    <sheet name="App7" sheetId="15" r:id="rId12"/>
    <sheet name="App8" sheetId="16" r:id="rId13"/>
    <sheet name="App9" sheetId="17" r:id="rId14"/>
    <sheet name="App10" sheetId="18" r:id="rId15"/>
    <sheet name="App11" sheetId="19" r:id="rId16"/>
    <sheet name="App11a" sheetId="20" r:id="rId17"/>
    <sheet name="App12" sheetId="21" r:id="rId18"/>
    <sheet name="App12a" sheetId="22" r:id="rId19"/>
    <sheet name="App13" sheetId="23" r:id="rId20"/>
    <sheet name="App14" sheetId="24" r:id="rId21"/>
    <sheet name="App15" sheetId="25" r:id="rId22"/>
    <sheet name="App15a" sheetId="26" r:id="rId23"/>
    <sheet name="App16" sheetId="27" r:id="rId24"/>
    <sheet name="App17" sheetId="28" r:id="rId25"/>
    <sheet name="App18" sheetId="29" r:id="rId26"/>
    <sheet name="App19" sheetId="30" r:id="rId27"/>
    <sheet name="App20" sheetId="168" r:id="rId28"/>
    <sheet name="App21" sheetId="147" r:id="rId29"/>
    <sheet name="App22" sheetId="164" r:id="rId30"/>
    <sheet name="App23" sheetId="34" r:id="rId31"/>
    <sheet name="App24" sheetId="35" r:id="rId32"/>
    <sheet name="App24a" sheetId="36" r:id="rId33"/>
    <sheet name="App25" sheetId="37" r:id="rId34"/>
    <sheet name="App26" sheetId="143" r:id="rId35"/>
    <sheet name="App27" sheetId="39" r:id="rId36"/>
    <sheet name="App28" sheetId="40" r:id="rId37"/>
    <sheet name="App29" sheetId="41" r:id="rId38"/>
    <sheet name="App30" sheetId="146" r:id="rId39"/>
    <sheet name="App31" sheetId="167" r:id="rId40"/>
    <sheet name="WATER&gt;&gt;" sheetId="42" r:id="rId41"/>
    <sheet name="Summary (W)" sheetId="43" r:id="rId42"/>
    <sheet name="WS1" sheetId="44" r:id="rId43"/>
    <sheet name="WS2" sheetId="149" r:id="rId44"/>
    <sheet name="WS2a" sheetId="150" r:id="rId45"/>
    <sheet name="WS3" sheetId="47" r:id="rId46"/>
    <sheet name="WS4" sheetId="48" r:id="rId47"/>
    <sheet name="WS5" sheetId="49" r:id="rId48"/>
    <sheet name="WS6 not used" sheetId="50" r:id="rId49"/>
    <sheet name="WS7" sheetId="51" r:id="rId50"/>
    <sheet name="WS8" sheetId="52" r:id="rId51"/>
    <sheet name="WS9" sheetId="53" r:id="rId52"/>
    <sheet name="WS10" sheetId="151" r:id="rId53"/>
    <sheet name="WS11 not used" sheetId="55" r:id="rId54"/>
    <sheet name="WS12" sheetId="56" r:id="rId55"/>
    <sheet name="WS12a" sheetId="57" r:id="rId56"/>
    <sheet name="WS12b" sheetId="58" r:id="rId57"/>
    <sheet name="WS13" sheetId="59" r:id="rId58"/>
    <sheet name="WS14 not used" sheetId="166" r:id="rId59"/>
    <sheet name="WS15" sheetId="61" r:id="rId60"/>
    <sheet name="WS16 not used" sheetId="62" r:id="rId61"/>
    <sheet name="WS17" sheetId="63" r:id="rId62"/>
    <sheet name="WS18" sheetId="64" r:id="rId63"/>
    <sheet name="WResources&gt;&gt;" sheetId="65" r:id="rId64"/>
    <sheet name="Wr1" sheetId="66" r:id="rId65"/>
    <sheet name="Wr2" sheetId="67" r:id="rId66"/>
    <sheet name="Wr3" sheetId="68" r:id="rId67"/>
    <sheet name="Wr4" sheetId="69" r:id="rId68"/>
    <sheet name="Wr5" sheetId="70" r:id="rId69"/>
    <sheet name="Wr6" sheetId="71" r:id="rId70"/>
    <sheet name="Wr7" sheetId="148" r:id="rId71"/>
    <sheet name="WNetwork+&gt;&gt;" sheetId="74" r:id="rId72"/>
    <sheet name="Wn1" sheetId="75" r:id="rId73"/>
    <sheet name="Wn2" sheetId="76" r:id="rId74"/>
    <sheet name="Wn3" sheetId="77" r:id="rId75"/>
    <sheet name="Wn4" sheetId="78" r:id="rId76"/>
    <sheet name="Wn5" sheetId="79" r:id="rId77"/>
    <sheet name="WASTEWATER&gt;&gt;" sheetId="80" r:id="rId78"/>
    <sheet name="Summary (WW)" sheetId="81" r:id="rId79"/>
    <sheet name="WWS1" sheetId="82" r:id="rId80"/>
    <sheet name="WWS2" sheetId="152" r:id="rId81"/>
    <sheet name="WWS2a" sheetId="153" r:id="rId82"/>
    <sheet name="WWS3" sheetId="85" r:id="rId83"/>
    <sheet name="WWS4" sheetId="154" r:id="rId84"/>
    <sheet name="WWS5" sheetId="87" r:id="rId85"/>
    <sheet name="WWS6 not used" sheetId="88" r:id="rId86"/>
    <sheet name="WWS7" sheetId="89" r:id="rId87"/>
    <sheet name="WWS8" sheetId="90" r:id="rId88"/>
    <sheet name="WWS9" sheetId="91" r:id="rId89"/>
    <sheet name="WWS10" sheetId="92" r:id="rId90"/>
    <sheet name="WWS11 not used" sheetId="93" r:id="rId91"/>
    <sheet name="WWS12" sheetId="94" r:id="rId92"/>
    <sheet name="WWS12a" sheetId="95" r:id="rId93"/>
    <sheet name="WWS13" sheetId="96" r:id="rId94"/>
    <sheet name="WWS14 not used" sheetId="165" r:id="rId95"/>
    <sheet name="WWS15" sheetId="98" r:id="rId96"/>
    <sheet name="WWS16 not used" sheetId="99" r:id="rId97"/>
    <sheet name="WWS17 not used" sheetId="100" r:id="rId98"/>
    <sheet name="WWS18" sheetId="101" r:id="rId99"/>
    <sheet name="WWNetwork+&gt;&gt;" sheetId="102" r:id="rId100"/>
    <sheet name="WWn1" sheetId="103" r:id="rId101"/>
    <sheet name="WWn2" sheetId="104" r:id="rId102"/>
    <sheet name="WWn3" sheetId="105" r:id="rId103"/>
    <sheet name="WWn4" sheetId="106" r:id="rId104"/>
    <sheet name="WWn5" sheetId="107" r:id="rId105"/>
    <sheet name="WWn6" sheetId="108" r:id="rId106"/>
    <sheet name="WWn7" sheetId="109" r:id="rId107"/>
    <sheet name="Bioresources&gt;&gt;" sheetId="110" r:id="rId108"/>
    <sheet name="Bio1" sheetId="111" r:id="rId109"/>
    <sheet name="Bio2" sheetId="112" r:id="rId110"/>
    <sheet name="Bio3" sheetId="113" r:id="rId111"/>
    <sheet name="Bio4" sheetId="114" r:id="rId112"/>
    <sheet name="Bio5" sheetId="115" r:id="rId113"/>
    <sheet name="Bio6" sheetId="116" r:id="rId114"/>
    <sheet name="Dummy&gt;&gt;" sheetId="130" r:id="rId115"/>
    <sheet name="Summary (Dmy)" sheetId="141" r:id="rId116"/>
    <sheet name="Dmmy1" sheetId="132" r:id="rId117"/>
    <sheet name="Dmmy2" sheetId="135" r:id="rId118"/>
    <sheet name="Dmmy3" sheetId="136" r:id="rId119"/>
    <sheet name="Dmmy4" sheetId="137" r:id="rId120"/>
    <sheet name="Dmmy5" sheetId="138" r:id="rId121"/>
    <sheet name="Dmmy6" sheetId="139" r:id="rId122"/>
    <sheet name="Dmmy7" sheetId="131" r:id="rId123"/>
    <sheet name="Dmmy8" sheetId="133" r:id="rId124"/>
    <sheet name="Dmmy9" sheetId="140" r:id="rId125"/>
    <sheet name="RETAIL&gt;&gt;" sheetId="117" r:id="rId126"/>
    <sheet name="Summary (R)" sheetId="118" r:id="rId127"/>
    <sheet name="R1" sheetId="119" r:id="rId128"/>
    <sheet name="R2" sheetId="120" r:id="rId129"/>
    <sheet name="R3" sheetId="121" r:id="rId130"/>
    <sheet name="R4" sheetId="122" r:id="rId131"/>
    <sheet name="R5" sheetId="142" r:id="rId132"/>
    <sheet name="R6" sheetId="124" r:id="rId133"/>
    <sheet name="R7" sheetId="125" r:id="rId134"/>
    <sheet name="R8" sheetId="126" r:id="rId135"/>
    <sheet name="R9" sheetId="127" r:id="rId136"/>
    <sheet name="R10" sheetId="128" r:id="rId1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4" hidden="1">'App1'!$D$6:$DE$104</definedName>
    <definedName name="_xlnm._FilterDatabase" localSheetId="9" hidden="1">'App5'!$B$5:$S$532</definedName>
    <definedName name="_xlnm._FilterDatabase" localSheetId="10" hidden="1">'App6'!$B$5:$M$210</definedName>
    <definedName name="_xlnm._FilterDatabase" localSheetId="3" hidden="1">AppPCview!$A$3:$J$3</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4">'App10'!$B$1:$N$97</definedName>
    <definedName name="_xlnm.Print_Area" localSheetId="15">'App11'!$B$1:$N$62</definedName>
    <definedName name="_xlnm.Print_Area" localSheetId="16">App11a!$B$1:$N$62</definedName>
    <definedName name="_xlnm.Print_Area" localSheetId="17">'App12'!$B$1:$O$108</definedName>
    <definedName name="_xlnm.Print_Area" localSheetId="18">App12a!$B$1:$O$108</definedName>
    <definedName name="_xlnm.Print_Area" localSheetId="19">'App13'!$B$1:$O$84</definedName>
    <definedName name="_xlnm.Print_Area" localSheetId="20">'App14'!$B$1:$O$70</definedName>
    <definedName name="_xlnm.Print_Area" localSheetId="21">'App15'!$B$1:$N$86</definedName>
    <definedName name="_xlnm.Print_Area" localSheetId="22">App15a!$B$1:$N$86</definedName>
    <definedName name="_xlnm.Print_Area" localSheetId="23">'App16'!$B$1:$P$131</definedName>
    <definedName name="_xlnm.Print_Area" localSheetId="24">'App17'!$B$1:$O$61</definedName>
    <definedName name="_xlnm.Print_Area" localSheetId="25">'App18'!$B$1:$O$62</definedName>
    <definedName name="_xlnm.Print_Area" localSheetId="26">'App19'!$B$1:$O$63</definedName>
    <definedName name="_xlnm.Print_Area" localSheetId="6">'App2'!$B$1:$AN$94</definedName>
    <definedName name="_xlnm.Print_Area" localSheetId="27">'App20'!$B$1:$W$838</definedName>
    <definedName name="_xlnm.Print_Area" localSheetId="28">'App21'!$B$1:$AN$126</definedName>
    <definedName name="_xlnm.Print_Area" localSheetId="29">'App22'!$B$1:$V$97</definedName>
    <definedName name="_xlnm.Print_Area" localSheetId="30">'App23'!$B$1:$AB$81</definedName>
    <definedName name="_xlnm.Print_Area" localSheetId="31">'App24'!$B$1:$N$70</definedName>
    <definedName name="_xlnm.Print_Area" localSheetId="32">App24a!$B$1:$O$84,App24a!$B$86:$L$152</definedName>
    <definedName name="_xlnm.Print_Area" localSheetId="33">'App25'!$B$1:$P$55,'App25'!$B$57:$M$71</definedName>
    <definedName name="_xlnm.Print_Area" localSheetId="34">'App26'!$B$1:$N$257,'App26'!$B$259:$K$317</definedName>
    <definedName name="_xlnm.Print_Area" localSheetId="35">'App27'!$B$1:$P$79,'App27'!$B$81:$K$83</definedName>
    <definedName name="_xlnm.Print_Area" localSheetId="36">'App28'!$B$1:$T$153,'App28'!$B$155:$Q$199</definedName>
    <definedName name="_xlnm.Print_Area" localSheetId="37">'App29'!$B$1:$O$115,'App29'!$B$117:$L$215</definedName>
    <definedName name="_xlnm.Print_Area" localSheetId="7">'App3'!$B$1:$BQ$82</definedName>
    <definedName name="_xlnm.Print_Area" localSheetId="39">'App31'!$B$1:$N$64</definedName>
    <definedName name="_xlnm.Print_Area" localSheetId="8">'App4'!$B$1:$AI$62</definedName>
    <definedName name="_xlnm.Print_Area" localSheetId="11">'App7'!$B$1:$Q$80</definedName>
    <definedName name="_xlnm.Print_Area" localSheetId="12">'App8'!$B$1:$Q$136</definedName>
    <definedName name="_xlnm.Print_Area" localSheetId="13">'App9'!$B$1:$Q$65</definedName>
    <definedName name="_xlnm.Print_Area" localSheetId="108">'Bio1'!$B$1:$V$59</definedName>
    <definedName name="_xlnm.Print_Area" localSheetId="109">'Bio2'!$B$1:$AF$52</definedName>
    <definedName name="_xlnm.Print_Area" localSheetId="110">'Bio3'!$B$1:$BU$57,'Bio3'!$BW$1:$CH$27</definedName>
    <definedName name="_xlnm.Print_Area" localSheetId="111">'Bio4'!$B$1:$P$97</definedName>
    <definedName name="_xlnm.Print_Area" localSheetId="112">'Bio5'!$B$1:$U$65</definedName>
    <definedName name="_xlnm.Print_Area" localSheetId="113">'Bio6'!$B$1:$K$57</definedName>
    <definedName name="_xlnm.Print_Area" localSheetId="116">Dmmy1!$B$1:$O$58</definedName>
    <definedName name="_xlnm.Print_Area" localSheetId="117">Dmmy2!$B$1:$AM$104</definedName>
    <definedName name="_xlnm.Print_Area" localSheetId="118">Dmmy3!$B$1:$N$28</definedName>
    <definedName name="_xlnm.Print_Area" localSheetId="119">Dmmy4!$B$1:$AE$107,Dmmy4!$B$109:$R$111</definedName>
    <definedName name="_xlnm.Print_Area" localSheetId="120">Dmmy5!$B$1:$O$64,Dmmy5!$B$66:$L$68</definedName>
    <definedName name="_xlnm.Print_Area" localSheetId="121">Dmmy6!$B$1:$N$36</definedName>
    <definedName name="_xlnm.Print_Area" localSheetId="122">Dmmy7!$B$1:$P$55</definedName>
    <definedName name="_xlnm.Print_Area" localSheetId="123">Dmmy8!$B$1:$U$40</definedName>
    <definedName name="_xlnm.Print_Area" localSheetId="124">Dmmy9!$B$1:$K$41</definedName>
    <definedName name="_xlnm.Print_Area" localSheetId="127">'R1'!$B$1:$DV$83,'R1'!$DX$1:$EJ$27</definedName>
    <definedName name="_xlnm.Print_Area" localSheetId="136">'R10'!$B$1:$O$47</definedName>
    <definedName name="_xlnm.Print_Area" localSheetId="128">'R2'!$B$1:$Y$60</definedName>
    <definedName name="_xlnm.Print_Area" localSheetId="129">'R3'!$B$1:$V$61</definedName>
    <definedName name="_xlnm.Print_Area" localSheetId="130">'R4'!$B$1:$W$156,'R4'!$B$158:$P$197</definedName>
    <definedName name="_xlnm.Print_Area" localSheetId="131">'R5'!$B$1:$W$156,'R5'!$B$158:$P$197</definedName>
    <definedName name="_xlnm.Print_Area" localSheetId="132">'R6'!$B$1:$W$60</definedName>
    <definedName name="_xlnm.Print_Area" localSheetId="133">'R7'!$B$1:$N$62</definedName>
    <definedName name="_xlnm.Print_Area" localSheetId="134">'R8'!$B$1:$N$22</definedName>
    <definedName name="_xlnm.Print_Area" localSheetId="135">'R9'!$B$1:$P$99</definedName>
    <definedName name="_xlnm.Print_Area" localSheetId="1">'Summary (App)'!$B$2:$B$37</definedName>
    <definedName name="_xlnm.Print_Area" localSheetId="115">'Summary (Dmy)'!$B$2:$B$13</definedName>
    <definedName name="_xlnm.Print_Area" localSheetId="126">'Summary (R)'!$B$2:$B$14</definedName>
    <definedName name="_xlnm.Print_Area" localSheetId="41">'Summary (W)'!$B$2:$B$37</definedName>
    <definedName name="_xlnm.Print_Area" localSheetId="78">'Summary (WW)'!$B$2:$B$37</definedName>
    <definedName name="_xlnm.Print_Area" localSheetId="72">'Wn1'!$B$1:$Q$62,'Wn1'!$B$64:$N$114</definedName>
    <definedName name="_xlnm.Print_Area" localSheetId="73">'Wn2'!$B$1:$Q$46,'Wn2'!$B$48:$N$88</definedName>
    <definedName name="_xlnm.Print_Area" localSheetId="74">'Wn3'!$B$1:$P$90</definedName>
    <definedName name="_xlnm.Print_Area" localSheetId="75">'Wn4'!$B$1:$U$52</definedName>
    <definedName name="_xlnm.Print_Area" localSheetId="76">'Wn5'!$B$1:$K$57</definedName>
    <definedName name="_xlnm.Print_Area" localSheetId="64">'Wr1'!$B$1:$W$60</definedName>
    <definedName name="_xlnm.Print_Area" localSheetId="65">'Wr2'!$B$1:$BM$49,'Wr2'!$BO$1:$BY$17</definedName>
    <definedName name="_xlnm.Print_Area" localSheetId="66">'Wr3'!$B$1:$P$90</definedName>
    <definedName name="_xlnm.Print_Area" localSheetId="67">'Wr4'!$B$1:$U$65</definedName>
    <definedName name="_xlnm.Print_Area" localSheetId="68">'Wr5'!$B$1:$K$57</definedName>
    <definedName name="_xlnm.Print_Area" localSheetId="69">'Wr6'!$B$1:$AJ$291</definedName>
    <definedName name="_xlnm.Print_Area" localSheetId="70">'Wr7'!$B$1:$AI$724,'Wr7'!$B$726:$K$747</definedName>
    <definedName name="_xlnm.Print_Area" localSheetId="42">'WS1'!$B$1:$AW$55,'WS1'!$B$57:$U$93,'WS1'!$AY$1:$BG$49</definedName>
    <definedName name="_xlnm.Print_Area" localSheetId="52">'WS10'!$B$1:$N$56,'WS10'!$B$58:$K$95,'WS10'!$P$1:$X$50</definedName>
    <definedName name="_xlnm.Print_Area" localSheetId="53">'WS11 not used'!$B$1:$N$27,'WS11 not used'!$B$29:$K$45</definedName>
    <definedName name="_xlnm.Print_Area" localSheetId="54">'WS12'!$B$1:$M$63,'WS12'!$O$1:$V$28</definedName>
    <definedName name="_xlnm.Print_Area" localSheetId="55">WS12a!$B$1:$M$52,WS12a!$O$1:$V$23</definedName>
    <definedName name="_xlnm.Print_Area" localSheetId="56">WS12b!$B$1:$M$70,WS12b!$O$1:$V$33</definedName>
    <definedName name="_xlnm.Print_Area" localSheetId="57">'WS13'!$B$1:$Q$84</definedName>
    <definedName name="_xlnm.Print_Area" localSheetId="58">'WS14 not used'!$B$1:$N$27,'WS14 not used'!$B$29:$K$45</definedName>
    <definedName name="_xlnm.Print_Area" localSheetId="59">'WS15'!$B$1:$Q$80</definedName>
    <definedName name="_xlnm.Print_Area" localSheetId="60">'WS16 not used'!$B$1:$N$27,'WS16 not used'!$B$29:$K$45</definedName>
    <definedName name="_xlnm.Print_Area" localSheetId="61">'WS17'!$B$1:$AL$174</definedName>
    <definedName name="_xlnm.Print_Area" localSheetId="62">'WS18'!$B$1:$T$72</definedName>
    <definedName name="_xlnm.Print_Area" localSheetId="43">'WS2'!$B$1:$AW$84,'WS2'!$B$86:$P$116,'WS2'!$AY$1:$BG$78</definedName>
    <definedName name="_xlnm.Print_Area" localSheetId="44">WS2a!$B$1:$AW$48,WS2a!$B$50:$P$80,WS2a!$AY$1:$BG$42</definedName>
    <definedName name="_xlnm.Print_Area" localSheetId="45">'WS3'!$B$1:$V$52</definedName>
    <definedName name="_xlnm.Print_Area" localSheetId="46">'WS4'!$B$1:$Q$42</definedName>
    <definedName name="_xlnm.Print_Area" localSheetId="47">'WS5'!$B$1:$AW$42,'WS5'!$AY$1:$BG$19</definedName>
    <definedName name="_xlnm.Print_Area" localSheetId="48">'WS6 not used'!$B$1:$N$27,'WS6 not used'!$B$29:$K$45</definedName>
    <definedName name="_xlnm.Print_Area" localSheetId="49">'WS7'!$B$1:$Q$51</definedName>
    <definedName name="_xlnm.Print_Area" localSheetId="50">'WS8'!$B$1:$AW$49,'WS8'!$AY$1:$BG$34</definedName>
    <definedName name="_xlnm.Print_Area" localSheetId="51">'WS9'!$B$1:$AE$119</definedName>
    <definedName name="_xlnm.Print_Area" localSheetId="100">'WWn1'!$B$1:$Q$52</definedName>
    <definedName name="_xlnm.Print_Area" localSheetId="101">'WWn2'!$B$1:$CK$30,'WWn2'!$B$32:$R$76</definedName>
    <definedName name="_xlnm.Print_Area" localSheetId="102">'WWn3'!$B$1:$Q$60</definedName>
    <definedName name="_xlnm.Print_Area" localSheetId="103">'WWn4'!$B$1:$AI$177,'WWn4'!$B$179:$R$223,'WWn4'!$AK$1:$BN$24</definedName>
    <definedName name="_xlnm.Print_Area" localSheetId="104">'WWn5'!$B$1:$P$90</definedName>
    <definedName name="_xlnm.Print_Area" localSheetId="105">'WWn6'!$B$1:$U$52</definedName>
    <definedName name="_xlnm.Print_Area" localSheetId="106">'WWn7'!$B$1:$K$57</definedName>
    <definedName name="_xlnm.Print_Area" localSheetId="79">'WWS1'!$B$1:$BE$94,'WWS1'!$BG$1:$BP$50</definedName>
    <definedName name="_xlnm.Print_Area" localSheetId="89">'WWS10'!$B$1:$O$64,'WWS10'!$B$66:$L$110,'WWS10'!$Q$1:$Z$58</definedName>
    <definedName name="_xlnm.Print_Area" localSheetId="90">'WWS11 not used'!$B$1:$N$27,'WWS11 not used'!$B$29:$K$45</definedName>
    <definedName name="_xlnm.Print_Area" localSheetId="91">'WWS12'!$B$1:$M$86,'WWS12'!$O$1:$V$41</definedName>
    <definedName name="_xlnm.Print_Area" localSheetId="92">WWS12a!$B$1:$M$69,WWS12a!$O$1:$V$32</definedName>
    <definedName name="_xlnm.Print_Area" localSheetId="93">'WWS13'!$B$1:$Q$84</definedName>
    <definedName name="_xlnm.Print_Area" localSheetId="94">'WWS14 not used'!$B$1:$N$27,'WWS14 not used'!$B$29:$K$45</definedName>
    <definedName name="_xlnm.Print_Area" localSheetId="95">'WWS15'!$B$1:$Q$76</definedName>
    <definedName name="_xlnm.Print_Area" localSheetId="96">'WWS16 not used'!$B$1:$N$27,'WWS16 not used'!$B$29:$K$45</definedName>
    <definedName name="_xlnm.Print_Area" localSheetId="97">'WWS17 not used'!$B$1:$N$27,'WWS17 not used'!$B$29:$K$45</definedName>
    <definedName name="_xlnm.Print_Area" localSheetId="98">'WWS18'!$B$1:$T$69</definedName>
    <definedName name="_xlnm.Print_Area" localSheetId="80">'WWS2'!$B$1:$BE$138,'WWS2'!$BG$1:$BP$93</definedName>
    <definedName name="_xlnm.Print_Area" localSheetId="81">WWS2a!$B$1:$BE$56,WWS2a!$B$58:$R$94,WWS2a!$BG$1:$BP$50</definedName>
    <definedName name="_xlnm.Print_Area" localSheetId="82">'WWS3'!$B$1:$V$41</definedName>
    <definedName name="_xlnm.Print_Area" localSheetId="83">'WWS4'!$B$1:$Q$44</definedName>
    <definedName name="_xlnm.Print_Area" localSheetId="84">'WWS5'!$B$1:$AO$42,'WWS5'!$AQ$1:$AX$19</definedName>
    <definedName name="_xlnm.Print_Area" localSheetId="85">'WWS6 not used'!$B$1:$N$27,'WWS6 not used'!$B$29:$K$45</definedName>
    <definedName name="_xlnm.Print_Area" localSheetId="86">'WWS7'!$B$1:$Q$51</definedName>
    <definedName name="_xlnm.Print_Area" localSheetId="87">'WWS8'!$B$1:$BE$50,'WWS8'!$BG$1:$BP$35</definedName>
    <definedName name="_xlnm.Print_Area" localSheetId="88">'WWS9'!$B$1:$AE$107,'WWS9'!$B$109:$R$119</definedName>
    <definedName name="_xlnm.Print_Titles" localSheetId="9">'App5'!$4:$5</definedName>
    <definedName name="_xlnm.Print_Titles" localSheetId="10">'App6'!$4:$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9" hidden="1">5</definedName>
    <definedName name="RiskHasSettings" localSheetId="10"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5" hidden="1">{"bal",#N/A,FALSE,"working papers";"income",#N/A,FALSE,"working papers"}</definedName>
    <definedName name="wrn.wpapers." localSheetId="6" hidden="1">{"bal",#N/A,FALSE,"working papers";"income",#N/A,FALSE,"working papers"}</definedName>
    <definedName name="wrn.wpapers." localSheetId="27" hidden="1">{"bal",#N/A,FALSE,"working papers";"income",#N/A,FALSE,"working papers"}</definedName>
    <definedName name="wrn.wpapers." localSheetId="28" hidden="1">{"bal",#N/A,FALSE,"working papers";"income",#N/A,FALSE,"working papers"}</definedName>
    <definedName name="wrn.wpapers." localSheetId="29" hidden="1">{"bal",#N/A,FALSE,"working papers";"income",#N/A,FALSE,"working papers"}</definedName>
    <definedName name="wrn.wpapers." localSheetId="7" hidden="1">{"bal",#N/A,FALSE,"working papers";"income",#N/A,FALSE,"working papers"}</definedName>
    <definedName name="wrn.wpapers." localSheetId="39"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localSheetId="111" hidden="1">{"bal",#N/A,FALSE,"working papers";"income",#N/A,FALSE,"working papers"}</definedName>
    <definedName name="wrn.wpapers." localSheetId="122" hidden="1">{"bal",#N/A,FALSE,"working papers";"income",#N/A,FALSE,"working papers"}</definedName>
    <definedName name="wrn.wpapers." localSheetId="136" hidden="1">{"bal",#N/A,FALSE,"working papers";"income",#N/A,FALSE,"working papers"}</definedName>
    <definedName name="wrn.wpapers." localSheetId="130" hidden="1">{"bal",#N/A,FALSE,"working papers";"income",#N/A,FALSE,"working papers"}</definedName>
    <definedName name="wrn.wpapers." localSheetId="131" hidden="1">{"bal",#N/A,FALSE,"working papers";"income",#N/A,FALSE,"working papers"}</definedName>
    <definedName name="wrn.wpapers." localSheetId="135" hidden="1">{"bal",#N/A,FALSE,"working papers";"income",#N/A,FALSE,"working papers"}</definedName>
    <definedName name="wrn.wpapers." localSheetId="115" hidden="1">{"bal",#N/A,FALSE,"working papers";"income",#N/A,FALSE,"working papers"}</definedName>
    <definedName name="wrn.wpapers." localSheetId="126" hidden="1">{"bal",#N/A,FALSE,"working papers";"income",#N/A,FALSE,"working papers"}</definedName>
    <definedName name="wrn.wpapers." localSheetId="7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52" hidden="1">{"bal",#N/A,FALSE,"working papers";"income",#N/A,FALSE,"working papers"}</definedName>
    <definedName name="wrn.wpapers." localSheetId="56" hidden="1">{"bal",#N/A,FALSE,"working papers";"income",#N/A,FALSE,"working papers"}</definedName>
    <definedName name="wrn.wpapers." localSheetId="104" hidden="1">{"bal",#N/A,FALSE,"working papers";"income",#N/A,FALSE,"working papers"}</definedName>
    <definedName name="wrn.wpapers." localSheetId="91" hidden="1">{"bal",#N/A,FALSE,"working papers";"income",#N/A,FALSE,"working papers"}</definedName>
    <definedName name="wrn.wpapers." localSheetId="92" hidden="1">{"bal",#N/A,FALSE,"working papers";"income",#N/A,FALSE,"working papers"}</definedName>
    <definedName name="wrn.wpapers." localSheetId="98" hidden="1">{"bal",#N/A,FALSE,"working papers";"income",#N/A,FALSE,"working papers"}</definedName>
    <definedName name="wrn.wpapers." localSheetId="83" hidden="1">{"bal",#N/A,FALSE,"working papers";"income",#N/A,FALSE,"working papers"}</definedName>
    <definedName name="wrn.wpapers." hidden="1">{"bal",#N/A,FALSE,"working papers";"income",#N/A,FALSE,"working papers"}</definedName>
    <definedName name="Z_3751A3F7_A765_4A4D_A6F4_92205CA8297F_.wvu.FilterData" localSheetId="4" hidden="1">'App1'!$D$6:$DE$104</definedName>
    <definedName name="Z_69104686_4F2A_41D5_9B15_E00B9826BCA2_.wvu.Cols" localSheetId="61" hidden="1">'WS17'!$S:$AG</definedName>
    <definedName name="Z_69104686_4F2A_41D5_9B15_E00B9826BCA2_.wvu.FilterData" localSheetId="4" hidden="1">'App1'!$D$6:$DE$104</definedName>
    <definedName name="Z_69104686_4F2A_41D5_9B15_E00B9826BCA2_.wvu.FilterData" localSheetId="3" hidden="1">AppPCview!$A$3:$J$3</definedName>
    <definedName name="Z_69104686_4F2A_41D5_9B15_E00B9826BCA2_.wvu.PrintArea" localSheetId="14" hidden="1">'App10'!$B$1:$N$97</definedName>
    <definedName name="Z_69104686_4F2A_41D5_9B15_E00B9826BCA2_.wvu.PrintArea" localSheetId="15" hidden="1">'App11'!$B$1:$N$39</definedName>
    <definedName name="Z_69104686_4F2A_41D5_9B15_E00B9826BCA2_.wvu.PrintArea" localSheetId="16" hidden="1">App11a!$B$1:$N$39</definedName>
    <definedName name="Z_69104686_4F2A_41D5_9B15_E00B9826BCA2_.wvu.PrintArea" localSheetId="17" hidden="1">'App12'!$B$1:$O$65</definedName>
    <definedName name="Z_69104686_4F2A_41D5_9B15_E00B9826BCA2_.wvu.PrintArea" localSheetId="18" hidden="1">App12a!$B$1:$O$65</definedName>
    <definedName name="Z_69104686_4F2A_41D5_9B15_E00B9826BCA2_.wvu.PrintArea" localSheetId="19" hidden="1">'App13'!$B$1:$O$51</definedName>
    <definedName name="Z_69104686_4F2A_41D5_9B15_E00B9826BCA2_.wvu.PrintArea" localSheetId="20" hidden="1">'App14'!$B$1:$O$43</definedName>
    <definedName name="Z_69104686_4F2A_41D5_9B15_E00B9826BCA2_.wvu.PrintArea" localSheetId="21" hidden="1">'App15'!$B$1:$N$54</definedName>
    <definedName name="Z_69104686_4F2A_41D5_9B15_E00B9826BCA2_.wvu.PrintArea" localSheetId="22" hidden="1">App15a!$B$1:$N$54</definedName>
    <definedName name="Z_69104686_4F2A_41D5_9B15_E00B9826BCA2_.wvu.PrintArea" localSheetId="23" hidden="1">'App16'!$B$1:$P$75</definedName>
    <definedName name="Z_69104686_4F2A_41D5_9B15_E00B9826BCA2_.wvu.PrintArea" localSheetId="24" hidden="1">'App17'!$B$1:$O$61</definedName>
    <definedName name="Z_69104686_4F2A_41D5_9B15_E00B9826BCA2_.wvu.PrintArea" localSheetId="25" hidden="1">'App18'!$B$1:$O$39</definedName>
    <definedName name="Z_69104686_4F2A_41D5_9B15_E00B9826BCA2_.wvu.PrintArea" localSheetId="26" hidden="1">'App19'!$B$1:$O$39</definedName>
    <definedName name="Z_69104686_4F2A_41D5_9B15_E00B9826BCA2_.wvu.PrintArea" localSheetId="27" hidden="1">'App20'!$B$1:$W$838</definedName>
    <definedName name="Z_69104686_4F2A_41D5_9B15_E00B9826BCA2_.wvu.PrintArea" localSheetId="28" hidden="1">'App21'!$B$1:$AN$126</definedName>
    <definedName name="Z_69104686_4F2A_41D5_9B15_E00B9826BCA2_.wvu.PrintArea" localSheetId="29" hidden="1">'App22'!$B$1:$V$97</definedName>
    <definedName name="Z_69104686_4F2A_41D5_9B15_E00B9826BCA2_.wvu.PrintArea" localSheetId="30" hidden="1">'App23'!$B$1:$AB$81</definedName>
    <definedName name="Z_69104686_4F2A_41D5_9B15_E00B9826BCA2_.wvu.PrintArea" localSheetId="31" hidden="1">'App24'!$B$1:$N$70</definedName>
    <definedName name="Z_69104686_4F2A_41D5_9B15_E00B9826BCA2_.wvu.PrintArea" localSheetId="32" hidden="1">App24a!$B$1:$O$84,App24a!$B$86:$L$152</definedName>
    <definedName name="Z_69104686_4F2A_41D5_9B15_E00B9826BCA2_.wvu.PrintArea" localSheetId="33" hidden="1">'App25'!$B$1:$P$55,'App25'!$B$57:$M$71</definedName>
    <definedName name="Z_69104686_4F2A_41D5_9B15_E00B9826BCA2_.wvu.PrintArea" localSheetId="34" hidden="1">'App26'!$B$1:$N$257,'App26'!$B$259:$K$317</definedName>
    <definedName name="Z_69104686_4F2A_41D5_9B15_E00B9826BCA2_.wvu.PrintArea" localSheetId="35" hidden="1">'App27'!$B$1:$P$79,'App27'!$B$81:$K$84</definedName>
    <definedName name="Z_69104686_4F2A_41D5_9B15_E00B9826BCA2_.wvu.PrintArea" localSheetId="36" hidden="1">'App28'!$B$1:$T$153,'App28'!$B$155:$Q$199</definedName>
    <definedName name="Z_69104686_4F2A_41D5_9B15_E00B9826BCA2_.wvu.PrintArea" localSheetId="37" hidden="1">'App29'!$B$1:$O$115,'App29'!$B$117:$L$215</definedName>
    <definedName name="Z_69104686_4F2A_41D5_9B15_E00B9826BCA2_.wvu.PrintArea" localSheetId="39" hidden="1">'App31'!$B$1:$N$18,'App31'!$B$20:$K$31</definedName>
    <definedName name="Z_69104686_4F2A_41D5_9B15_E00B9826BCA2_.wvu.PrintArea" localSheetId="11" hidden="1">'App7'!$B$1:$Q$66</definedName>
    <definedName name="Z_69104686_4F2A_41D5_9B15_E00B9826BCA2_.wvu.PrintArea" localSheetId="12" hidden="1">'App8'!$B$1:$Q$136</definedName>
    <definedName name="Z_69104686_4F2A_41D5_9B15_E00B9826BCA2_.wvu.PrintArea" localSheetId="13" hidden="1">'App9'!$B$1:$Q$65</definedName>
    <definedName name="Z_69104686_4F2A_41D5_9B15_E00B9826BCA2_.wvu.PrintArea" localSheetId="108" hidden="1">'Bio1'!$B$1:$AB$59</definedName>
    <definedName name="Z_69104686_4F2A_41D5_9B15_E00B9826BCA2_.wvu.PrintArea" localSheetId="109" hidden="1">'Bio2'!$B$1:$AJ$52</definedName>
    <definedName name="Z_69104686_4F2A_41D5_9B15_E00B9826BCA2_.wvu.PrintArea" localSheetId="110" hidden="1">'Bio3'!$B$1:$DP$57</definedName>
    <definedName name="Z_69104686_4F2A_41D5_9B15_E00B9826BCA2_.wvu.PrintArea" localSheetId="111" hidden="1">'Bio4'!$B$1:$P$85</definedName>
    <definedName name="Z_69104686_4F2A_41D5_9B15_E00B9826BCA2_.wvu.PrintArea" localSheetId="112" hidden="1">'Bio5'!$B$1:$U$61</definedName>
    <definedName name="Z_69104686_4F2A_41D5_9B15_E00B9826BCA2_.wvu.PrintArea" localSheetId="113" hidden="1">'Bio6'!$B$1:$K$57</definedName>
    <definedName name="Z_69104686_4F2A_41D5_9B15_E00B9826BCA2_.wvu.PrintArea" localSheetId="117" hidden="1">Dmmy2!$B$1:$AM$63</definedName>
    <definedName name="Z_69104686_4F2A_41D5_9B15_E00B9826BCA2_.wvu.PrintArea" localSheetId="118" hidden="1">Dmmy3!$B$1:$N$28</definedName>
    <definedName name="Z_69104686_4F2A_41D5_9B15_E00B9826BCA2_.wvu.PrintArea" localSheetId="119" hidden="1">Dmmy4!$B$1:$AE$107,Dmmy4!$B$109:$R$112</definedName>
    <definedName name="Z_69104686_4F2A_41D5_9B15_E00B9826BCA2_.wvu.PrintArea" localSheetId="120" hidden="1">Dmmy5!$B$1:$O$64,Dmmy5!$B$66:$L$69</definedName>
    <definedName name="Z_69104686_4F2A_41D5_9B15_E00B9826BCA2_.wvu.PrintArea" localSheetId="121" hidden="1">Dmmy6!$B$1:$N$37</definedName>
    <definedName name="Z_69104686_4F2A_41D5_9B15_E00B9826BCA2_.wvu.PrintArea" localSheetId="122" hidden="1">Dmmy7!$B$1:$P$56</definedName>
    <definedName name="Z_69104686_4F2A_41D5_9B15_E00B9826BCA2_.wvu.PrintArea" localSheetId="123" hidden="1">Dmmy8!$B$1:$U$40</definedName>
    <definedName name="Z_69104686_4F2A_41D5_9B15_E00B9826BCA2_.wvu.PrintArea" localSheetId="124" hidden="1">Dmmy9!$B$1:$K$41</definedName>
    <definedName name="Z_69104686_4F2A_41D5_9B15_E00B9826BCA2_.wvu.PrintArea" localSheetId="127" hidden="1">'R1'!$B$1:$DV$83</definedName>
    <definedName name="Z_69104686_4F2A_41D5_9B15_E00B9826BCA2_.wvu.PrintArea" localSheetId="136" hidden="1">'R10'!$B$1:$O$47</definedName>
    <definedName name="Z_69104686_4F2A_41D5_9B15_E00B9826BCA2_.wvu.PrintArea" localSheetId="128" hidden="1">'R2'!$B$1:$Y$60</definedName>
    <definedName name="Z_69104686_4F2A_41D5_9B15_E00B9826BCA2_.wvu.PrintArea" localSheetId="129" hidden="1">'R3'!$B$1:$V$57</definedName>
    <definedName name="Z_69104686_4F2A_41D5_9B15_E00B9826BCA2_.wvu.PrintArea" localSheetId="130" hidden="1">'R4'!$B$1:$W$156,'R4'!$B$158:$P$194</definedName>
    <definedName name="Z_69104686_4F2A_41D5_9B15_E00B9826BCA2_.wvu.PrintArea" localSheetId="131" hidden="1">'R5'!$B$1:$W$156,'R5'!$B$158:$P$197</definedName>
    <definedName name="Z_69104686_4F2A_41D5_9B15_E00B9826BCA2_.wvu.PrintArea" localSheetId="132" hidden="1">'R6'!$B$1:$W$60</definedName>
    <definedName name="Z_69104686_4F2A_41D5_9B15_E00B9826BCA2_.wvu.PrintArea" localSheetId="133" hidden="1">'R7'!$B$1:$N$62</definedName>
    <definedName name="Z_69104686_4F2A_41D5_9B15_E00B9826BCA2_.wvu.PrintArea" localSheetId="134" hidden="1">'R8'!$B$1:$N$22</definedName>
    <definedName name="Z_69104686_4F2A_41D5_9B15_E00B9826BCA2_.wvu.PrintArea" localSheetId="135" hidden="1">'R9'!$B$1:$P$99</definedName>
    <definedName name="Z_69104686_4F2A_41D5_9B15_E00B9826BCA2_.wvu.PrintArea" localSheetId="1" hidden="1">'Summary (App)'!$B$2:$B$37</definedName>
    <definedName name="Z_69104686_4F2A_41D5_9B15_E00B9826BCA2_.wvu.PrintArea" localSheetId="115" hidden="1">'Summary (Dmy)'!$B$2:$B$13</definedName>
    <definedName name="Z_69104686_4F2A_41D5_9B15_E00B9826BCA2_.wvu.PrintArea" localSheetId="126" hidden="1">'Summary (R)'!$B$2:$B$14</definedName>
    <definedName name="Z_69104686_4F2A_41D5_9B15_E00B9826BCA2_.wvu.PrintArea" localSheetId="41" hidden="1">'Summary (W)'!$B$2:$B$37</definedName>
    <definedName name="Z_69104686_4F2A_41D5_9B15_E00B9826BCA2_.wvu.PrintArea" localSheetId="78" hidden="1">'Summary (WW)'!$B$2:$B$37</definedName>
    <definedName name="Z_69104686_4F2A_41D5_9B15_E00B9826BCA2_.wvu.PrintArea" localSheetId="72" hidden="1">'Wn1'!$B$1:$W$62,'Wn1'!$B$64:$T$114</definedName>
    <definedName name="Z_69104686_4F2A_41D5_9B15_E00B9826BCA2_.wvu.PrintArea" localSheetId="73" hidden="1">'Wn2'!$B$1:$W$46,'Wn2'!$B$48:$T$88</definedName>
    <definedName name="Z_69104686_4F2A_41D5_9B15_E00B9826BCA2_.wvu.PrintArea" localSheetId="74" hidden="1">'Wn3'!$B$1:$P$83</definedName>
    <definedName name="Z_69104686_4F2A_41D5_9B15_E00B9826BCA2_.wvu.PrintArea" localSheetId="75" hidden="1">'Wn4'!$B$1:$U$48</definedName>
    <definedName name="Z_69104686_4F2A_41D5_9B15_E00B9826BCA2_.wvu.PrintArea" localSheetId="76" hidden="1">'Wn5'!$B$1:$K$57</definedName>
    <definedName name="Z_69104686_4F2A_41D5_9B15_E00B9826BCA2_.wvu.PrintArea" localSheetId="64" hidden="1">'Wr1'!$B$1:$W$60</definedName>
    <definedName name="Z_69104686_4F2A_41D5_9B15_E00B9826BCA2_.wvu.PrintArea" localSheetId="65" hidden="1">'Wr2'!$B$1:$DB$49</definedName>
    <definedName name="Z_69104686_4F2A_41D5_9B15_E00B9826BCA2_.wvu.PrintArea" localSheetId="66" hidden="1">'Wr3'!$B$1:$P$90</definedName>
    <definedName name="Z_69104686_4F2A_41D5_9B15_E00B9826BCA2_.wvu.PrintArea" localSheetId="67" hidden="1">'Wr4'!$B$1:$U$65</definedName>
    <definedName name="Z_69104686_4F2A_41D5_9B15_E00B9826BCA2_.wvu.PrintArea" localSheetId="68" hidden="1">'Wr5'!$B$1:$K$57</definedName>
    <definedName name="Z_69104686_4F2A_41D5_9B15_E00B9826BCA2_.wvu.PrintArea" localSheetId="69" hidden="1">'Wr6'!$B$1:$AJ$291</definedName>
    <definedName name="Z_69104686_4F2A_41D5_9B15_E00B9826BCA2_.wvu.PrintArea" localSheetId="70" hidden="1">'Wr7'!$B$1:$AI$724,'Wr7'!$B$726:$K$747</definedName>
    <definedName name="Z_69104686_4F2A_41D5_9B15_E00B9826BCA2_.wvu.PrintArea" localSheetId="42" hidden="1">'WS1'!$B$1:$AW$55,'WS1'!$B$57:$U$93</definedName>
    <definedName name="Z_69104686_4F2A_41D5_9B15_E00B9826BCA2_.wvu.PrintArea" localSheetId="52" hidden="1">'WS10'!$B$1:$N$56,'WS10'!$B$58:$K$95</definedName>
    <definedName name="Z_69104686_4F2A_41D5_9B15_E00B9826BCA2_.wvu.PrintArea" localSheetId="53" hidden="1">'WS11 not used'!$B$1:$N$27,'WS11 not used'!$B$29:$K$45</definedName>
    <definedName name="Z_69104686_4F2A_41D5_9B15_E00B9826BCA2_.wvu.PrintArea" localSheetId="54" hidden="1">'WS12'!$B$1:$M$63</definedName>
    <definedName name="Z_69104686_4F2A_41D5_9B15_E00B9826BCA2_.wvu.PrintArea" localSheetId="55" hidden="1">WS12a!$B$1:$M$52</definedName>
    <definedName name="Z_69104686_4F2A_41D5_9B15_E00B9826BCA2_.wvu.PrintArea" localSheetId="56" hidden="1">WS12b!$B$1:$M$70</definedName>
    <definedName name="Z_69104686_4F2A_41D5_9B15_E00B9826BCA2_.wvu.PrintArea" localSheetId="57" hidden="1">'WS13'!$B$1:$Q$82</definedName>
    <definedName name="Z_69104686_4F2A_41D5_9B15_E00B9826BCA2_.wvu.PrintArea" localSheetId="58" hidden="1">'WS14 not used'!$B$1:$N$27,'WS14 not used'!$B$29:$K$45</definedName>
    <definedName name="Z_69104686_4F2A_41D5_9B15_E00B9826BCA2_.wvu.PrintArea" localSheetId="59" hidden="1">'WS15'!$B$1:$Q$80</definedName>
    <definedName name="Z_69104686_4F2A_41D5_9B15_E00B9826BCA2_.wvu.PrintArea" localSheetId="60" hidden="1">'WS16 not used'!$B$1:$N$27,'WS16 not used'!$B$29:$K$45</definedName>
    <definedName name="Z_69104686_4F2A_41D5_9B15_E00B9826BCA2_.wvu.PrintArea" localSheetId="61" hidden="1">'WS17'!#REF!</definedName>
    <definedName name="Z_69104686_4F2A_41D5_9B15_E00B9826BCA2_.wvu.PrintArea" localSheetId="62" hidden="1">'WS18'!$B$1:$T$46</definedName>
    <definedName name="Z_69104686_4F2A_41D5_9B15_E00B9826BCA2_.wvu.PrintArea" localSheetId="43" hidden="1">'WS2'!$B$1:$AW$84,'WS2'!$B$86:$P$116</definedName>
    <definedName name="Z_69104686_4F2A_41D5_9B15_E00B9826BCA2_.wvu.PrintArea" localSheetId="44" hidden="1">WS2a!$B$1:$AW$48,WS2a!$B$50:$P$80</definedName>
    <definedName name="Z_69104686_4F2A_41D5_9B15_E00B9826BCA2_.wvu.PrintArea" localSheetId="45" hidden="1">'WS3'!$B$1:$AB$52</definedName>
    <definedName name="Z_69104686_4F2A_41D5_9B15_E00B9826BCA2_.wvu.PrintArea" localSheetId="46" hidden="1">'WS4'!$B$1:$W$42</definedName>
    <definedName name="Z_69104686_4F2A_41D5_9B15_E00B9826BCA2_.wvu.PrintArea" localSheetId="47" hidden="1">'WS5'!$B$1:$AW$42</definedName>
    <definedName name="Z_69104686_4F2A_41D5_9B15_E00B9826BCA2_.wvu.PrintArea" localSheetId="48" hidden="1">'WS6 not used'!$B$1:$N$27,'WS6 not used'!$B$29:$K$45</definedName>
    <definedName name="Z_69104686_4F2A_41D5_9B15_E00B9826BCA2_.wvu.PrintArea" localSheetId="49" hidden="1">'WS7'!$B$1:$V$51</definedName>
    <definedName name="Z_69104686_4F2A_41D5_9B15_E00B9826BCA2_.wvu.PrintArea" localSheetId="50" hidden="1">'WS8'!$B$1:$AW$49</definedName>
    <definedName name="Z_69104686_4F2A_41D5_9B15_E00B9826BCA2_.wvu.PrintArea" localSheetId="51" hidden="1">'WS9'!$B$1:$AE$119</definedName>
    <definedName name="Z_69104686_4F2A_41D5_9B15_E00B9826BCA2_.wvu.PrintArea" localSheetId="100" hidden="1">'WWn1'!$B$1:$W$52</definedName>
    <definedName name="Z_69104686_4F2A_41D5_9B15_E00B9826BCA2_.wvu.PrintArea" localSheetId="101" hidden="1">'WWn2'!$B$1:$CK$30,'WWn2'!$B$32:$R$76</definedName>
    <definedName name="Z_69104686_4F2A_41D5_9B15_E00B9826BCA2_.wvu.PrintArea" localSheetId="102" hidden="1">'WWn3'!$B$1:$W$60</definedName>
    <definedName name="Z_69104686_4F2A_41D5_9B15_E00B9826BCA2_.wvu.PrintArea" localSheetId="103" hidden="1">'WWn4'!$B$1:$AI$177,'WWn4'!$B$179:$R$223</definedName>
    <definedName name="Z_69104686_4F2A_41D5_9B15_E00B9826BCA2_.wvu.PrintArea" localSheetId="104" hidden="1">'WWn5'!$B$1:$P$83</definedName>
    <definedName name="Z_69104686_4F2A_41D5_9B15_E00B9826BCA2_.wvu.PrintArea" localSheetId="105" hidden="1">'WWn6'!$B$1:$U$49</definedName>
    <definedName name="Z_69104686_4F2A_41D5_9B15_E00B9826BCA2_.wvu.PrintArea" localSheetId="106" hidden="1">'WWn7'!$B$1:$K$57</definedName>
    <definedName name="Z_69104686_4F2A_41D5_9B15_E00B9826BCA2_.wvu.PrintArea" localSheetId="79" hidden="1">'WWS1'!$B$1:$BE$94</definedName>
    <definedName name="Z_69104686_4F2A_41D5_9B15_E00B9826BCA2_.wvu.PrintArea" localSheetId="89" hidden="1">'WWS10'!$B$1:$O$64,'WWS10'!$B$66:$L$110</definedName>
    <definedName name="Z_69104686_4F2A_41D5_9B15_E00B9826BCA2_.wvu.PrintArea" localSheetId="90" hidden="1">'WWS11 not used'!$B$1:$N$27,'WWS11 not used'!$B$29:$K$45</definedName>
    <definedName name="Z_69104686_4F2A_41D5_9B15_E00B9826BCA2_.wvu.PrintArea" localSheetId="91" hidden="1">'WWS12'!$B$1:$M$86</definedName>
    <definedName name="Z_69104686_4F2A_41D5_9B15_E00B9826BCA2_.wvu.PrintArea" localSheetId="92" hidden="1">WWS12a!$B$1:$M$69</definedName>
    <definedName name="Z_69104686_4F2A_41D5_9B15_E00B9826BCA2_.wvu.PrintArea" localSheetId="93" hidden="1">'WWS13'!$B$1:$Q$83</definedName>
    <definedName name="Z_69104686_4F2A_41D5_9B15_E00B9826BCA2_.wvu.PrintArea" localSheetId="94" hidden="1">'WWS14 not used'!$B$1:$N$27,'WWS14 not used'!$B$29:$K$45</definedName>
    <definedName name="Z_69104686_4F2A_41D5_9B15_E00B9826BCA2_.wvu.PrintArea" localSheetId="95" hidden="1">'WWS15'!$B$1:$Q$76</definedName>
    <definedName name="Z_69104686_4F2A_41D5_9B15_E00B9826BCA2_.wvu.PrintArea" localSheetId="96" hidden="1">'WWS16 not used'!$B$1:$N$27,'WWS16 not used'!$B$29:$K$45</definedName>
    <definedName name="Z_69104686_4F2A_41D5_9B15_E00B9826BCA2_.wvu.PrintArea" localSheetId="97" hidden="1">'WWS17 not used'!$B$1:$N$27,'WWS17 not used'!$B$29:$K$45</definedName>
    <definedName name="Z_69104686_4F2A_41D5_9B15_E00B9826BCA2_.wvu.PrintArea" localSheetId="98" hidden="1">'WWS18'!$B$1:$T$44</definedName>
    <definedName name="Z_69104686_4F2A_41D5_9B15_E00B9826BCA2_.wvu.PrintArea" localSheetId="80" hidden="1">'WWS2'!$B$1:$BE$138</definedName>
    <definedName name="Z_69104686_4F2A_41D5_9B15_E00B9826BCA2_.wvu.PrintArea" localSheetId="81" hidden="1">WWS2a!$B$1:$CA$94</definedName>
    <definedName name="Z_69104686_4F2A_41D5_9B15_E00B9826BCA2_.wvu.PrintArea" localSheetId="82" hidden="1">'WWS3'!$B$1:$AB$41</definedName>
    <definedName name="Z_69104686_4F2A_41D5_9B15_E00B9826BCA2_.wvu.PrintArea" localSheetId="83" hidden="1">'WWS4'!$B$1:$W$44</definedName>
    <definedName name="Z_69104686_4F2A_41D5_9B15_E00B9826BCA2_.wvu.PrintArea" localSheetId="84" hidden="1">'WWS5'!$B$1:$AO$42</definedName>
    <definedName name="Z_69104686_4F2A_41D5_9B15_E00B9826BCA2_.wvu.PrintArea" localSheetId="85" hidden="1">'WWS6 not used'!$B$1:$N$27,'WWS6 not used'!$B$29:$K$45</definedName>
    <definedName name="Z_69104686_4F2A_41D5_9B15_E00B9826BCA2_.wvu.PrintArea" localSheetId="86" hidden="1">'WWS7'!$B$1:$Q$51</definedName>
    <definedName name="Z_69104686_4F2A_41D5_9B15_E00B9826BCA2_.wvu.PrintArea" localSheetId="87" hidden="1">'WWS8'!$B$1:$BE$50</definedName>
    <definedName name="Z_69104686_4F2A_41D5_9B15_E00B9826BCA2_.wvu.PrintArea" localSheetId="88" hidden="1">'WWS9'!$B$1:$AE$107,'WWS9'!$B$109:$R$119</definedName>
    <definedName name="Z_A8453347_62D5_433C_AC17_73E6B4F2766F_.wvu.FilterData" localSheetId="4" hidden="1">'App1'!$D$6:$DE$104</definedName>
    <definedName name="Z_A8453347_62D5_433C_AC17_73E6B4F2766F_.wvu.FilterData" localSheetId="3" hidden="1">AppPCview!$A$3:$J$3</definedName>
    <definedName name="Z_A8453347_62D5_433C_AC17_73E6B4F2766F_.wvu.PrintArea" localSheetId="14" hidden="1">'App10'!$B$1:$N$97</definedName>
    <definedName name="Z_A8453347_62D5_433C_AC17_73E6B4F2766F_.wvu.PrintArea" localSheetId="15" hidden="1">'App11'!$B$1:$N$39</definedName>
    <definedName name="Z_A8453347_62D5_433C_AC17_73E6B4F2766F_.wvu.PrintArea" localSheetId="16" hidden="1">App11a!$B$1:$N$39</definedName>
    <definedName name="Z_A8453347_62D5_433C_AC17_73E6B4F2766F_.wvu.PrintArea" localSheetId="17" hidden="1">'App12'!$B$1:$O$65</definedName>
    <definedName name="Z_A8453347_62D5_433C_AC17_73E6B4F2766F_.wvu.PrintArea" localSheetId="18" hidden="1">App12a!$B$1:$O$65</definedName>
    <definedName name="Z_A8453347_62D5_433C_AC17_73E6B4F2766F_.wvu.PrintArea" localSheetId="19" hidden="1">'App13'!$B$1:$O$51</definedName>
    <definedName name="Z_A8453347_62D5_433C_AC17_73E6B4F2766F_.wvu.PrintArea" localSheetId="20" hidden="1">'App14'!$B$1:$O$43</definedName>
    <definedName name="Z_A8453347_62D5_433C_AC17_73E6B4F2766F_.wvu.PrintArea" localSheetId="21" hidden="1">'App15'!$B$1:$N$54</definedName>
    <definedName name="Z_A8453347_62D5_433C_AC17_73E6B4F2766F_.wvu.PrintArea" localSheetId="22" hidden="1">App15a!$B$1:$N$54</definedName>
    <definedName name="Z_A8453347_62D5_433C_AC17_73E6B4F2766F_.wvu.PrintArea" localSheetId="23" hidden="1">'App16'!$B$1:$P$75</definedName>
    <definedName name="Z_A8453347_62D5_433C_AC17_73E6B4F2766F_.wvu.PrintArea" localSheetId="24" hidden="1">'App17'!$B$1:$O$61</definedName>
    <definedName name="Z_A8453347_62D5_433C_AC17_73E6B4F2766F_.wvu.PrintArea" localSheetId="25" hidden="1">'App18'!$B$1:$O$39</definedName>
    <definedName name="Z_A8453347_62D5_433C_AC17_73E6B4F2766F_.wvu.PrintArea" localSheetId="26" hidden="1">'App19'!$B$1:$O$39</definedName>
    <definedName name="Z_A8453347_62D5_433C_AC17_73E6B4F2766F_.wvu.PrintArea" localSheetId="27" hidden="1">'App20'!$B$1:$W$838</definedName>
    <definedName name="Z_A8453347_62D5_433C_AC17_73E6B4F2766F_.wvu.PrintArea" localSheetId="28" hidden="1">'App21'!$B$1:$AN$126</definedName>
    <definedName name="Z_A8453347_62D5_433C_AC17_73E6B4F2766F_.wvu.PrintArea" localSheetId="29" hidden="1">'App22'!$B$1:$V$97</definedName>
    <definedName name="Z_A8453347_62D5_433C_AC17_73E6B4F2766F_.wvu.PrintArea" localSheetId="30" hidden="1">'App23'!$B$1:$AB$81</definedName>
    <definedName name="Z_A8453347_62D5_433C_AC17_73E6B4F2766F_.wvu.PrintArea" localSheetId="31" hidden="1">'App24'!$B$1:$N$70</definedName>
    <definedName name="Z_A8453347_62D5_433C_AC17_73E6B4F2766F_.wvu.PrintArea" localSheetId="32" hidden="1">App24a!$B$1:$O$84,App24a!$B$86:$L$152</definedName>
    <definedName name="Z_A8453347_62D5_433C_AC17_73E6B4F2766F_.wvu.PrintArea" localSheetId="33" hidden="1">'App25'!$B$1:$P$55,'App25'!$B$57:$M$71</definedName>
    <definedName name="Z_A8453347_62D5_433C_AC17_73E6B4F2766F_.wvu.PrintArea" localSheetId="34" hidden="1">'App26'!$B$1:$N$257,'App26'!$B$259:$K$317</definedName>
    <definedName name="Z_A8453347_62D5_433C_AC17_73E6B4F2766F_.wvu.PrintArea" localSheetId="35" hidden="1">'App27'!$B$1:$P$79,'App27'!$B$81:$K$84</definedName>
    <definedName name="Z_A8453347_62D5_433C_AC17_73E6B4F2766F_.wvu.PrintArea" localSheetId="36" hidden="1">'App28'!$B$1:$T$153,'App28'!$B$155:$Q$199</definedName>
    <definedName name="Z_A8453347_62D5_433C_AC17_73E6B4F2766F_.wvu.PrintArea" localSheetId="37" hidden="1">'App29'!$B$1:$O$115,'App29'!$B$117:$L$215</definedName>
    <definedName name="Z_A8453347_62D5_433C_AC17_73E6B4F2766F_.wvu.PrintArea" localSheetId="39" hidden="1">'App31'!$B$1:$N$18,'App31'!$B$20:$K$31</definedName>
    <definedName name="Z_A8453347_62D5_433C_AC17_73E6B4F2766F_.wvu.PrintArea" localSheetId="11" hidden="1">'App7'!$B$1:$Q$66</definedName>
    <definedName name="Z_A8453347_62D5_433C_AC17_73E6B4F2766F_.wvu.PrintArea" localSheetId="12" hidden="1">'App8'!$B$1:$Q$136</definedName>
    <definedName name="Z_A8453347_62D5_433C_AC17_73E6B4F2766F_.wvu.PrintArea" localSheetId="13" hidden="1">'App9'!$B$1:$Q$65</definedName>
    <definedName name="Z_A8453347_62D5_433C_AC17_73E6B4F2766F_.wvu.PrintArea" localSheetId="108" hidden="1">'Bio1'!$B$1:$AB$59</definedName>
    <definedName name="Z_A8453347_62D5_433C_AC17_73E6B4F2766F_.wvu.PrintArea" localSheetId="109" hidden="1">'Bio2'!$B$1:$AJ$52</definedName>
    <definedName name="Z_A8453347_62D5_433C_AC17_73E6B4F2766F_.wvu.PrintArea" localSheetId="110" hidden="1">'Bio3'!$B$1:$DP$57</definedName>
    <definedName name="Z_A8453347_62D5_433C_AC17_73E6B4F2766F_.wvu.PrintArea" localSheetId="111" hidden="1">'Bio4'!$B$1:$P$85</definedName>
    <definedName name="Z_A8453347_62D5_433C_AC17_73E6B4F2766F_.wvu.PrintArea" localSheetId="112" hidden="1">'Bio5'!$B$1:$U$61</definedName>
    <definedName name="Z_A8453347_62D5_433C_AC17_73E6B4F2766F_.wvu.PrintArea" localSheetId="113" hidden="1">'Bio6'!$B$1:$K$57</definedName>
    <definedName name="Z_A8453347_62D5_433C_AC17_73E6B4F2766F_.wvu.PrintArea" localSheetId="117" hidden="1">Dmmy2!$B$1:$AM$63</definedName>
    <definedName name="Z_A8453347_62D5_433C_AC17_73E6B4F2766F_.wvu.PrintArea" localSheetId="118" hidden="1">Dmmy3!$B$1:$N$28</definedName>
    <definedName name="Z_A8453347_62D5_433C_AC17_73E6B4F2766F_.wvu.PrintArea" localSheetId="119" hidden="1">Dmmy4!$B$1:$AE$107,Dmmy4!$B$109:$R$112</definedName>
    <definedName name="Z_A8453347_62D5_433C_AC17_73E6B4F2766F_.wvu.PrintArea" localSheetId="120" hidden="1">Dmmy5!$B$1:$O$64,Dmmy5!$B$66:$L$69</definedName>
    <definedName name="Z_A8453347_62D5_433C_AC17_73E6B4F2766F_.wvu.PrintArea" localSheetId="121" hidden="1">Dmmy6!$B$1:$N$37</definedName>
    <definedName name="Z_A8453347_62D5_433C_AC17_73E6B4F2766F_.wvu.PrintArea" localSheetId="122" hidden="1">Dmmy7!$B$1:$P$56</definedName>
    <definedName name="Z_A8453347_62D5_433C_AC17_73E6B4F2766F_.wvu.PrintArea" localSheetId="123" hidden="1">Dmmy8!$B$1:$U$40</definedName>
    <definedName name="Z_A8453347_62D5_433C_AC17_73E6B4F2766F_.wvu.PrintArea" localSheetId="124" hidden="1">Dmmy9!$B$1:$K$41</definedName>
    <definedName name="Z_A8453347_62D5_433C_AC17_73E6B4F2766F_.wvu.PrintArea" localSheetId="127" hidden="1">'R1'!$B$1:$DV$83</definedName>
    <definedName name="Z_A8453347_62D5_433C_AC17_73E6B4F2766F_.wvu.PrintArea" localSheetId="136" hidden="1">'R10'!$B$1:$O$47</definedName>
    <definedName name="Z_A8453347_62D5_433C_AC17_73E6B4F2766F_.wvu.PrintArea" localSheetId="128" hidden="1">'R2'!$B$1:$Y$60</definedName>
    <definedName name="Z_A8453347_62D5_433C_AC17_73E6B4F2766F_.wvu.PrintArea" localSheetId="129" hidden="1">'R3'!$B$1:$V$57</definedName>
    <definedName name="Z_A8453347_62D5_433C_AC17_73E6B4F2766F_.wvu.PrintArea" localSheetId="130" hidden="1">'R4'!$B$1:$W$156,'R4'!$B$158:$P$194</definedName>
    <definedName name="Z_A8453347_62D5_433C_AC17_73E6B4F2766F_.wvu.PrintArea" localSheetId="131" hidden="1">'R5'!$B$1:$W$156,'R5'!$B$158:$P$197</definedName>
    <definedName name="Z_A8453347_62D5_433C_AC17_73E6B4F2766F_.wvu.PrintArea" localSheetId="132" hidden="1">'R6'!$B$1:$W$60</definedName>
    <definedName name="Z_A8453347_62D5_433C_AC17_73E6B4F2766F_.wvu.PrintArea" localSheetId="133" hidden="1">'R7'!$B$1:$N$62</definedName>
    <definedName name="Z_A8453347_62D5_433C_AC17_73E6B4F2766F_.wvu.PrintArea" localSheetId="134" hidden="1">'R8'!$B$1:$N$22</definedName>
    <definedName name="Z_A8453347_62D5_433C_AC17_73E6B4F2766F_.wvu.PrintArea" localSheetId="135" hidden="1">'R9'!$B$1:$P$99</definedName>
    <definedName name="Z_A8453347_62D5_433C_AC17_73E6B4F2766F_.wvu.PrintArea" localSheetId="1" hidden="1">'Summary (App)'!$B$2:$B$37</definedName>
    <definedName name="Z_A8453347_62D5_433C_AC17_73E6B4F2766F_.wvu.PrintArea" localSheetId="115" hidden="1">'Summary (Dmy)'!$B$2:$B$13</definedName>
    <definedName name="Z_A8453347_62D5_433C_AC17_73E6B4F2766F_.wvu.PrintArea" localSheetId="126" hidden="1">'Summary (R)'!$B$2:$B$14</definedName>
    <definedName name="Z_A8453347_62D5_433C_AC17_73E6B4F2766F_.wvu.PrintArea" localSheetId="41" hidden="1">'Summary (W)'!$B$2:$B$37</definedName>
    <definedName name="Z_A8453347_62D5_433C_AC17_73E6B4F2766F_.wvu.PrintArea" localSheetId="78" hidden="1">'Summary (WW)'!$B$2:$B$37</definedName>
    <definedName name="Z_A8453347_62D5_433C_AC17_73E6B4F2766F_.wvu.PrintArea" localSheetId="72" hidden="1">'Wn1'!$B$1:$W$62,'Wn1'!$B$64:$T$114</definedName>
    <definedName name="Z_A8453347_62D5_433C_AC17_73E6B4F2766F_.wvu.PrintArea" localSheetId="73" hidden="1">'Wn2'!$B$1:$W$46,'Wn2'!$B$48:$T$88</definedName>
    <definedName name="Z_A8453347_62D5_433C_AC17_73E6B4F2766F_.wvu.PrintArea" localSheetId="74" hidden="1">'Wn3'!$B$1:$P$83</definedName>
    <definedName name="Z_A8453347_62D5_433C_AC17_73E6B4F2766F_.wvu.PrintArea" localSheetId="75" hidden="1">'Wn4'!$B$1:$U$48</definedName>
    <definedName name="Z_A8453347_62D5_433C_AC17_73E6B4F2766F_.wvu.PrintArea" localSheetId="76" hidden="1">'Wn5'!$B$1:$K$57</definedName>
    <definedName name="Z_A8453347_62D5_433C_AC17_73E6B4F2766F_.wvu.PrintArea" localSheetId="64" hidden="1">'Wr1'!$B$1:$W$60</definedName>
    <definedName name="Z_A8453347_62D5_433C_AC17_73E6B4F2766F_.wvu.PrintArea" localSheetId="65" hidden="1">'Wr2'!$B$1:$DB$49</definedName>
    <definedName name="Z_A8453347_62D5_433C_AC17_73E6B4F2766F_.wvu.PrintArea" localSheetId="66" hidden="1">'Wr3'!$B$1:$P$90</definedName>
    <definedName name="Z_A8453347_62D5_433C_AC17_73E6B4F2766F_.wvu.PrintArea" localSheetId="67" hidden="1">'Wr4'!$B$1:$U$65</definedName>
    <definedName name="Z_A8453347_62D5_433C_AC17_73E6B4F2766F_.wvu.PrintArea" localSheetId="68" hidden="1">'Wr5'!$B$1:$K$57</definedName>
    <definedName name="Z_A8453347_62D5_433C_AC17_73E6B4F2766F_.wvu.PrintArea" localSheetId="69" hidden="1">'Wr6'!$B$1:$AJ$291</definedName>
    <definedName name="Z_A8453347_62D5_433C_AC17_73E6B4F2766F_.wvu.PrintArea" localSheetId="70" hidden="1">'Wr7'!$B$1:$AI$724,'Wr7'!$B$726:$K$747</definedName>
    <definedName name="Z_A8453347_62D5_433C_AC17_73E6B4F2766F_.wvu.PrintArea" localSheetId="42" hidden="1">'WS1'!$B$1:$AW$55,'WS1'!$B$57:$U$93</definedName>
    <definedName name="Z_A8453347_62D5_433C_AC17_73E6B4F2766F_.wvu.PrintArea" localSheetId="52" hidden="1">'WS10'!$B$1:$N$56,'WS10'!$B$58:$K$95</definedName>
    <definedName name="Z_A8453347_62D5_433C_AC17_73E6B4F2766F_.wvu.PrintArea" localSheetId="53" hidden="1">'WS11 not used'!$B$1:$N$27,'WS11 not used'!$B$29:$K$45</definedName>
    <definedName name="Z_A8453347_62D5_433C_AC17_73E6B4F2766F_.wvu.PrintArea" localSheetId="54" hidden="1">'WS12'!$B$1:$M$63</definedName>
    <definedName name="Z_A8453347_62D5_433C_AC17_73E6B4F2766F_.wvu.PrintArea" localSheetId="55" hidden="1">WS12a!$B$1:$M$52</definedName>
    <definedName name="Z_A8453347_62D5_433C_AC17_73E6B4F2766F_.wvu.PrintArea" localSheetId="56" hidden="1">WS12b!$B$1:$M$70</definedName>
    <definedName name="Z_A8453347_62D5_433C_AC17_73E6B4F2766F_.wvu.PrintArea" localSheetId="57" hidden="1">'WS13'!$B$1:$Q$82</definedName>
    <definedName name="Z_A8453347_62D5_433C_AC17_73E6B4F2766F_.wvu.PrintArea" localSheetId="58" hidden="1">'WS14 not used'!$B$1:$N$27,'WS14 not used'!$B$29:$K$45</definedName>
    <definedName name="Z_A8453347_62D5_433C_AC17_73E6B4F2766F_.wvu.PrintArea" localSheetId="59" hidden="1">'WS15'!$B$1:$Q$80</definedName>
    <definedName name="Z_A8453347_62D5_433C_AC17_73E6B4F2766F_.wvu.PrintArea" localSheetId="60" hidden="1">'WS16 not used'!$B$1:$N$27,'WS16 not used'!$B$29:$K$45</definedName>
    <definedName name="Z_A8453347_62D5_433C_AC17_73E6B4F2766F_.wvu.PrintArea" localSheetId="61" hidden="1">'WS17'!#REF!</definedName>
    <definedName name="Z_A8453347_62D5_433C_AC17_73E6B4F2766F_.wvu.PrintArea" localSheetId="62" hidden="1">'WS18'!$B$1:$T$46</definedName>
    <definedName name="Z_A8453347_62D5_433C_AC17_73E6B4F2766F_.wvu.PrintArea" localSheetId="43" hidden="1">'WS2'!$B$1:$AW$84,'WS2'!$B$86:$P$116</definedName>
    <definedName name="Z_A8453347_62D5_433C_AC17_73E6B4F2766F_.wvu.PrintArea" localSheetId="44" hidden="1">WS2a!$B$1:$AW$48,WS2a!$B$50:$P$80</definedName>
    <definedName name="Z_A8453347_62D5_433C_AC17_73E6B4F2766F_.wvu.PrintArea" localSheetId="45" hidden="1">'WS3'!$B$1:$AB$52</definedName>
    <definedName name="Z_A8453347_62D5_433C_AC17_73E6B4F2766F_.wvu.PrintArea" localSheetId="46" hidden="1">'WS4'!$B$1:$W$42</definedName>
    <definedName name="Z_A8453347_62D5_433C_AC17_73E6B4F2766F_.wvu.PrintArea" localSheetId="47" hidden="1">'WS5'!$B$1:$AW$42</definedName>
    <definedName name="Z_A8453347_62D5_433C_AC17_73E6B4F2766F_.wvu.PrintArea" localSheetId="48" hidden="1">'WS6 not used'!$B$1:$N$27,'WS6 not used'!$B$29:$K$45</definedName>
    <definedName name="Z_A8453347_62D5_433C_AC17_73E6B4F2766F_.wvu.PrintArea" localSheetId="49" hidden="1">'WS7'!$B$1:$V$51</definedName>
    <definedName name="Z_A8453347_62D5_433C_AC17_73E6B4F2766F_.wvu.PrintArea" localSheetId="50" hidden="1">'WS8'!$B$1:$AW$49</definedName>
    <definedName name="Z_A8453347_62D5_433C_AC17_73E6B4F2766F_.wvu.PrintArea" localSheetId="51" hidden="1">'WS9'!$B$1:$AE$119</definedName>
    <definedName name="Z_A8453347_62D5_433C_AC17_73E6B4F2766F_.wvu.PrintArea" localSheetId="100" hidden="1">'WWn1'!$B$1:$W$52</definedName>
    <definedName name="Z_A8453347_62D5_433C_AC17_73E6B4F2766F_.wvu.PrintArea" localSheetId="101" hidden="1">'WWn2'!$B$1:$CK$30,'WWn2'!$B$32:$R$76</definedName>
    <definedName name="Z_A8453347_62D5_433C_AC17_73E6B4F2766F_.wvu.PrintArea" localSheetId="102" hidden="1">'WWn3'!$B$1:$W$60</definedName>
    <definedName name="Z_A8453347_62D5_433C_AC17_73E6B4F2766F_.wvu.PrintArea" localSheetId="103" hidden="1">'WWn4'!$B$1:$AI$177,'WWn4'!$B$179:$R$223</definedName>
    <definedName name="Z_A8453347_62D5_433C_AC17_73E6B4F2766F_.wvu.PrintArea" localSheetId="104" hidden="1">'WWn5'!$B$1:$P$83</definedName>
    <definedName name="Z_A8453347_62D5_433C_AC17_73E6B4F2766F_.wvu.PrintArea" localSheetId="105" hidden="1">'WWn6'!$B$1:$U$49</definedName>
    <definedName name="Z_A8453347_62D5_433C_AC17_73E6B4F2766F_.wvu.PrintArea" localSheetId="106" hidden="1">'WWn7'!$B$1:$K$57</definedName>
    <definedName name="Z_A8453347_62D5_433C_AC17_73E6B4F2766F_.wvu.PrintArea" localSheetId="79" hidden="1">'WWS1'!$B$1:$BE$94</definedName>
    <definedName name="Z_A8453347_62D5_433C_AC17_73E6B4F2766F_.wvu.PrintArea" localSheetId="89" hidden="1">'WWS10'!$B$1:$O$64,'WWS10'!$B$66:$L$110</definedName>
    <definedName name="Z_A8453347_62D5_433C_AC17_73E6B4F2766F_.wvu.PrintArea" localSheetId="90" hidden="1">'WWS11 not used'!$B$1:$N$27,'WWS11 not used'!$B$29:$K$45</definedName>
    <definedName name="Z_A8453347_62D5_433C_AC17_73E6B4F2766F_.wvu.PrintArea" localSheetId="91" hidden="1">'WWS12'!$B$1:$M$86</definedName>
    <definedName name="Z_A8453347_62D5_433C_AC17_73E6B4F2766F_.wvu.PrintArea" localSheetId="92" hidden="1">WWS12a!$B$1:$M$69</definedName>
    <definedName name="Z_A8453347_62D5_433C_AC17_73E6B4F2766F_.wvu.PrintArea" localSheetId="93" hidden="1">'WWS13'!$B$1:$Q$83</definedName>
    <definedName name="Z_A8453347_62D5_433C_AC17_73E6B4F2766F_.wvu.PrintArea" localSheetId="94" hidden="1">'WWS14 not used'!$B$1:$N$27,'WWS14 not used'!$B$29:$K$45</definedName>
    <definedName name="Z_A8453347_62D5_433C_AC17_73E6B4F2766F_.wvu.PrintArea" localSheetId="95" hidden="1">'WWS15'!$B$1:$Q$76</definedName>
    <definedName name="Z_A8453347_62D5_433C_AC17_73E6B4F2766F_.wvu.PrintArea" localSheetId="96" hidden="1">'WWS16 not used'!$B$1:$N$27,'WWS16 not used'!$B$29:$K$45</definedName>
    <definedName name="Z_A8453347_62D5_433C_AC17_73E6B4F2766F_.wvu.PrintArea" localSheetId="97" hidden="1">'WWS17 not used'!$B$1:$N$27,'WWS17 not used'!$B$29:$K$45</definedName>
    <definedName name="Z_A8453347_62D5_433C_AC17_73E6B4F2766F_.wvu.PrintArea" localSheetId="98" hidden="1">'WWS18'!$B$1:$T$44</definedName>
    <definedName name="Z_A8453347_62D5_433C_AC17_73E6B4F2766F_.wvu.PrintArea" localSheetId="80" hidden="1">'WWS2'!$B$1:$BE$138</definedName>
    <definedName name="Z_A8453347_62D5_433C_AC17_73E6B4F2766F_.wvu.PrintArea" localSheetId="81" hidden="1">WWS2a!$B$1:$CA$94</definedName>
    <definedName name="Z_A8453347_62D5_433C_AC17_73E6B4F2766F_.wvu.PrintArea" localSheetId="82" hidden="1">'WWS3'!$B$1:$AB$41</definedName>
    <definedName name="Z_A8453347_62D5_433C_AC17_73E6B4F2766F_.wvu.PrintArea" localSheetId="83" hidden="1">'WWS4'!$B$1:$W$44</definedName>
    <definedName name="Z_A8453347_62D5_433C_AC17_73E6B4F2766F_.wvu.PrintArea" localSheetId="84" hidden="1">'WWS5'!$B$1:$AO$42</definedName>
    <definedName name="Z_A8453347_62D5_433C_AC17_73E6B4F2766F_.wvu.PrintArea" localSheetId="85" hidden="1">'WWS6 not used'!$B$1:$N$27,'WWS6 not used'!$B$29:$K$45</definedName>
    <definedName name="Z_A8453347_62D5_433C_AC17_73E6B4F2766F_.wvu.PrintArea" localSheetId="86" hidden="1">'WWS7'!$B$1:$Q$51</definedName>
    <definedName name="Z_A8453347_62D5_433C_AC17_73E6B4F2766F_.wvu.PrintArea" localSheetId="87" hidden="1">'WWS8'!$B$1:$BE$50</definedName>
    <definedName name="Z_A8453347_62D5_433C_AC17_73E6B4F2766F_.wvu.PrintArea" localSheetId="88" hidden="1">'WWS9'!$B$1:$AE$107,'WWS9'!$B$109:$R$119</definedName>
    <definedName name="Z_A8453347_62D5_433C_AC17_73E6B4F2766F_.wvu.Rows" localSheetId="69" hidden="1">'Wr6'!$13:$29,'Wr6'!$31:$47,'Wr6'!$49:$65,'Wr6'!$67:$83,'Wr6'!$85:$101,'Wr6'!$103:$119,'Wr6'!$121:$137,'Wr6'!$139:$155,'Wr6'!$157:$173,'Wr6'!$175:$191,'Wr6'!$193:$209,'Wr6'!$211:$227</definedName>
    <definedName name="Z_A8453347_62D5_433C_AC17_73E6B4F2766F_.wvu.Rows" localSheetId="70" hidden="1">'Wr7'!$83:$168,'Wr7'!$170:$255,'Wr7'!$257:$342,'Wr7'!$344:$719</definedName>
  </definedNames>
  <calcPr calcId="152511" calcOnSave="0"/>
  <customWorkbookViews>
    <customWorkbookView name="Paul Fox - Personal View" guid="{69104686-4F2A-41D5-9B15-E00B9826BCA2}" mergeInterval="0" personalView="1" maximized="1" xWindow="-9" yWindow="-9" windowWidth="1938" windowHeight="1050" tabRatio="894" activeSheetId="128"/>
    <customWorkbookView name="Peter Jordan - Personal View" guid="{A8453347-62D5-433C-AC17-73E6B4F2766F}" mergeInterval="0" personalView="1" maximized="1" xWindow="-11" yWindow="-11" windowWidth="2182" windowHeight="1406" tabRatio="778" activeSheetId="56"/>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95" i="114" l="1"/>
  <c r="C196" i="40"/>
  <c r="Q145" i="40"/>
  <c r="Q144" i="40"/>
  <c r="Q143" i="40"/>
  <c r="Q142" i="40"/>
  <c r="Q141" i="40"/>
  <c r="Q140" i="40"/>
  <c r="Q136" i="40"/>
  <c r="Q135" i="40"/>
  <c r="Q134" i="40"/>
  <c r="Q133" i="40"/>
  <c r="Q132" i="40"/>
  <c r="Q131" i="40"/>
  <c r="Q127" i="40"/>
  <c r="Q126" i="40"/>
  <c r="Q125" i="40"/>
  <c r="Q124" i="40"/>
  <c r="Q123" i="40"/>
  <c r="Q122" i="40"/>
  <c r="Q118" i="40"/>
  <c r="Q117" i="40"/>
  <c r="Q116" i="40"/>
  <c r="Q115" i="40"/>
  <c r="Q114" i="40"/>
  <c r="Q113" i="40"/>
  <c r="Q109" i="40"/>
  <c r="Q108" i="40"/>
  <c r="Q107" i="40"/>
  <c r="Q106" i="40"/>
  <c r="Q105" i="40"/>
  <c r="Q104" i="40"/>
  <c r="Q98" i="40"/>
  <c r="Q97" i="40"/>
  <c r="Q96" i="40"/>
  <c r="Q95" i="40"/>
  <c r="Q94" i="40"/>
  <c r="Q93" i="40"/>
  <c r="Q89" i="40"/>
  <c r="Q88" i="40"/>
  <c r="Q87" i="40"/>
  <c r="Q86" i="40"/>
  <c r="Q85" i="40"/>
  <c r="Q84" i="40"/>
  <c r="Q80" i="40"/>
  <c r="Q79" i="40"/>
  <c r="Q78" i="40"/>
  <c r="Q77" i="40"/>
  <c r="Q76" i="40"/>
  <c r="Q75" i="40"/>
  <c r="Q71" i="40"/>
  <c r="Q70" i="40"/>
  <c r="Q69" i="40"/>
  <c r="Q68" i="40"/>
  <c r="Q67" i="40"/>
  <c r="Q66" i="40"/>
  <c r="C70" i="64"/>
  <c r="B65" i="151"/>
  <c r="B66" i="151" s="1"/>
  <c r="B67" i="151" s="1"/>
  <c r="B68" i="151" s="1"/>
  <c r="B69" i="151" s="1"/>
  <c r="B70" i="151" s="1"/>
  <c r="B71" i="151" s="1"/>
  <c r="B72" i="151" s="1"/>
  <c r="B73" i="151" s="1"/>
  <c r="B74" i="151" s="1"/>
  <c r="B75" i="151" s="1"/>
  <c r="B76" i="151" s="1"/>
  <c r="B77" i="151" s="1"/>
  <c r="B78" i="151" s="1"/>
  <c r="B79" i="151" s="1"/>
  <c r="B80" i="151" s="1"/>
  <c r="B81" i="151" s="1"/>
  <c r="B82" i="151" s="1"/>
  <c r="B83" i="151" s="1"/>
  <c r="B84" i="151" s="1"/>
  <c r="B85" i="151" s="1"/>
  <c r="B86" i="151" s="1"/>
  <c r="C62" i="167" l="1"/>
  <c r="C59" i="167"/>
  <c r="C51" i="167"/>
  <c r="C49" i="167"/>
  <c r="C44" i="167"/>
  <c r="P147" i="40" l="1"/>
  <c r="O147" i="40"/>
  <c r="N147" i="40"/>
  <c r="M147" i="40"/>
  <c r="L147" i="40"/>
  <c r="P146" i="40"/>
  <c r="O146" i="40"/>
  <c r="N146" i="40"/>
  <c r="M146" i="40"/>
  <c r="L146" i="40"/>
  <c r="P138" i="40"/>
  <c r="O138" i="40"/>
  <c r="N138" i="40"/>
  <c r="M138" i="40"/>
  <c r="L138" i="40"/>
  <c r="P137" i="40"/>
  <c r="O137" i="40"/>
  <c r="N137" i="40"/>
  <c r="M137" i="40"/>
  <c r="L137" i="40"/>
  <c r="P129" i="40"/>
  <c r="O129" i="40"/>
  <c r="N129" i="40"/>
  <c r="M129" i="40"/>
  <c r="L129" i="40"/>
  <c r="P128" i="40"/>
  <c r="O128" i="40"/>
  <c r="N128" i="40"/>
  <c r="M128" i="40"/>
  <c r="L128" i="40"/>
  <c r="P120" i="40"/>
  <c r="O120" i="40"/>
  <c r="N120" i="40"/>
  <c r="M120" i="40"/>
  <c r="L120" i="40"/>
  <c r="P119" i="40"/>
  <c r="O119" i="40"/>
  <c r="N119" i="40"/>
  <c r="M119" i="40"/>
  <c r="L119" i="40"/>
  <c r="Q120" i="40"/>
  <c r="P111" i="40"/>
  <c r="O111" i="40"/>
  <c r="N111" i="40"/>
  <c r="M111" i="40"/>
  <c r="L111" i="40"/>
  <c r="P110" i="40"/>
  <c r="O110" i="40"/>
  <c r="N110" i="40"/>
  <c r="M110" i="40"/>
  <c r="L110" i="40"/>
  <c r="P100" i="40"/>
  <c r="O100" i="40"/>
  <c r="N100" i="40"/>
  <c r="M100" i="40"/>
  <c r="L100" i="40"/>
  <c r="P99" i="40"/>
  <c r="O99" i="40"/>
  <c r="N99" i="40"/>
  <c r="M99" i="40"/>
  <c r="L99" i="40"/>
  <c r="Q100" i="40"/>
  <c r="P91" i="40"/>
  <c r="O91" i="40"/>
  <c r="N91" i="40"/>
  <c r="M91" i="40"/>
  <c r="L91" i="40"/>
  <c r="P90" i="40"/>
  <c r="O90" i="40"/>
  <c r="N90" i="40"/>
  <c r="M90" i="40"/>
  <c r="L90" i="40"/>
  <c r="P82" i="40"/>
  <c r="O82" i="40"/>
  <c r="N82" i="40"/>
  <c r="M82" i="40"/>
  <c r="L82" i="40"/>
  <c r="P81" i="40"/>
  <c r="O81" i="40"/>
  <c r="N81" i="40"/>
  <c r="M81" i="40"/>
  <c r="L81" i="40"/>
  <c r="Q82" i="40"/>
  <c r="P73" i="40"/>
  <c r="O73" i="40"/>
  <c r="N73" i="40"/>
  <c r="M73" i="40"/>
  <c r="L73" i="40"/>
  <c r="P72" i="40"/>
  <c r="O72" i="40"/>
  <c r="N72" i="40"/>
  <c r="M72" i="40"/>
  <c r="L72" i="40"/>
  <c r="P64" i="40"/>
  <c r="O64" i="40"/>
  <c r="N64" i="40"/>
  <c r="M64" i="40"/>
  <c r="L64" i="40"/>
  <c r="P63" i="40"/>
  <c r="O63" i="40"/>
  <c r="N63" i="40"/>
  <c r="M63" i="40"/>
  <c r="L63" i="40"/>
  <c r="Q62" i="40"/>
  <c r="Q61" i="40"/>
  <c r="Q60" i="40"/>
  <c r="Q59" i="40"/>
  <c r="Q58" i="40"/>
  <c r="Q57" i="40"/>
  <c r="Q64" i="40" l="1"/>
  <c r="Q138" i="40"/>
  <c r="Q81" i="40"/>
  <c r="Q99" i="40"/>
  <c r="Q110" i="40"/>
  <c r="Q119" i="40"/>
  <c r="Q128" i="40"/>
  <c r="Q63" i="40"/>
  <c r="Q72" i="40"/>
  <c r="Q90" i="40"/>
  <c r="Q137" i="40"/>
  <c r="Q146" i="40"/>
  <c r="Q73" i="40"/>
  <c r="Q91" i="40"/>
  <c r="Q111" i="40"/>
  <c r="Q129" i="40"/>
  <c r="Q147" i="40"/>
  <c r="C48" i="90"/>
  <c r="C42" i="37" l="1"/>
  <c r="C43" i="37"/>
  <c r="C44" i="37"/>
  <c r="C45" i="37"/>
  <c r="C46" i="37"/>
  <c r="B135" i="143"/>
  <c r="DR7" i="5"/>
  <c r="DS7" i="5"/>
  <c r="DT7" i="5"/>
  <c r="DU7" i="5"/>
  <c r="DV7" i="5"/>
  <c r="DR8" i="5"/>
  <c r="DS8" i="5"/>
  <c r="DT8" i="5"/>
  <c r="DU8" i="5"/>
  <c r="DV8" i="5"/>
  <c r="DR9" i="5"/>
  <c r="DS9" i="5"/>
  <c r="DT9" i="5"/>
  <c r="DU9" i="5"/>
  <c r="DV9" i="5"/>
  <c r="DR10" i="5"/>
  <c r="DS10" i="5"/>
  <c r="DT10" i="5"/>
  <c r="DU10" i="5"/>
  <c r="DV10" i="5"/>
  <c r="DR11" i="5"/>
  <c r="DS11" i="5"/>
  <c r="DT11" i="5"/>
  <c r="DU11" i="5"/>
  <c r="DV11" i="5"/>
  <c r="DR12" i="5"/>
  <c r="DS12" i="5"/>
  <c r="DT12" i="5"/>
  <c r="DU12" i="5"/>
  <c r="DV12" i="5"/>
  <c r="DR13" i="5"/>
  <c r="DS13" i="5"/>
  <c r="DT13" i="5"/>
  <c r="DU13" i="5"/>
  <c r="DV13" i="5"/>
  <c r="DR14" i="5"/>
  <c r="DS14" i="5"/>
  <c r="DT14" i="5"/>
  <c r="DU14" i="5"/>
  <c r="DV14" i="5"/>
  <c r="DR15" i="5"/>
  <c r="DS15" i="5"/>
  <c r="DT15" i="5"/>
  <c r="DU15" i="5"/>
  <c r="DV15" i="5"/>
  <c r="DR16" i="5"/>
  <c r="DS16" i="5"/>
  <c r="DT16" i="5"/>
  <c r="DU16" i="5"/>
  <c r="DV16" i="5"/>
  <c r="DR17" i="5"/>
  <c r="DS17" i="5"/>
  <c r="DT17" i="5"/>
  <c r="DU17" i="5"/>
  <c r="DV17" i="5"/>
  <c r="DR18" i="5"/>
  <c r="DS18" i="5"/>
  <c r="DT18" i="5"/>
  <c r="DU18" i="5"/>
  <c r="DV18" i="5"/>
  <c r="DR19" i="5"/>
  <c r="DS19" i="5"/>
  <c r="DT19" i="5"/>
  <c r="DU19" i="5"/>
  <c r="DV19" i="5"/>
  <c r="DL7" i="5"/>
  <c r="DM7" i="5"/>
  <c r="DN7" i="5"/>
  <c r="DO7" i="5"/>
  <c r="DP7" i="5"/>
  <c r="DL8" i="5"/>
  <c r="DM8" i="5"/>
  <c r="DN8" i="5"/>
  <c r="DO8" i="5"/>
  <c r="DP8" i="5"/>
  <c r="DL9" i="5"/>
  <c r="DM9" i="5"/>
  <c r="DN9" i="5"/>
  <c r="DO9" i="5"/>
  <c r="DP9" i="5"/>
  <c r="DL10" i="5"/>
  <c r="DM10" i="5"/>
  <c r="DN10" i="5"/>
  <c r="DO10" i="5"/>
  <c r="DP10" i="5"/>
  <c r="DL11" i="5"/>
  <c r="DM11" i="5"/>
  <c r="DN11" i="5"/>
  <c r="DO11" i="5"/>
  <c r="DP11" i="5"/>
  <c r="DL12" i="5"/>
  <c r="DM12" i="5"/>
  <c r="DN12" i="5"/>
  <c r="DO12" i="5"/>
  <c r="DP12" i="5"/>
  <c r="DL13" i="5"/>
  <c r="DM13" i="5"/>
  <c r="DN13" i="5"/>
  <c r="DO13" i="5"/>
  <c r="DP13" i="5"/>
  <c r="DP14" i="5"/>
  <c r="DP15" i="5"/>
  <c r="DP16" i="5"/>
  <c r="DP17" i="5"/>
  <c r="DP18" i="5"/>
  <c r="DP19" i="5"/>
  <c r="DP20" i="5"/>
  <c r="DP21" i="5"/>
  <c r="DP22" i="5"/>
  <c r="DP23" i="5"/>
  <c r="DP24" i="5"/>
  <c r="DP25" i="5"/>
  <c r="DP26" i="5"/>
  <c r="DP27" i="5"/>
  <c r="DP28" i="5"/>
  <c r="DP29" i="5"/>
  <c r="DP30" i="5"/>
  <c r="DP31" i="5"/>
  <c r="DP32" i="5"/>
  <c r="DP33" i="5"/>
  <c r="DP34" i="5"/>
  <c r="DP35" i="5"/>
  <c r="DP36" i="5"/>
  <c r="DP37" i="5"/>
  <c r="DP38" i="5"/>
  <c r="DP39" i="5"/>
  <c r="DP40" i="5"/>
  <c r="DP41" i="5"/>
  <c r="DP42" i="5"/>
  <c r="DP43" i="5"/>
  <c r="DP44" i="5"/>
  <c r="DP45" i="5"/>
  <c r="DP46" i="5"/>
  <c r="DP47" i="5"/>
  <c r="DP48" i="5"/>
  <c r="DP49" i="5"/>
  <c r="DP50" i="5"/>
  <c r="DP51" i="5"/>
  <c r="DP52" i="5"/>
  <c r="DP53" i="5"/>
  <c r="DP54" i="5"/>
  <c r="DP55" i="5"/>
  <c r="DP56" i="5"/>
  <c r="DP57" i="5"/>
  <c r="DP58" i="5"/>
  <c r="DP59" i="5"/>
  <c r="DP60" i="5"/>
  <c r="DP61" i="5"/>
  <c r="DP62" i="5"/>
  <c r="DP63" i="5"/>
  <c r="DP64" i="5"/>
  <c r="DP65" i="5"/>
  <c r="DP66" i="5"/>
  <c r="DP67" i="5"/>
  <c r="DP68" i="5"/>
  <c r="DP69" i="5"/>
  <c r="DP70" i="5"/>
  <c r="DP71" i="5"/>
  <c r="DP72" i="5"/>
  <c r="DP73" i="5"/>
  <c r="DP74" i="5"/>
  <c r="DP75" i="5"/>
  <c r="DP76" i="5"/>
  <c r="DP77" i="5"/>
  <c r="DP78" i="5"/>
  <c r="DP79" i="5"/>
  <c r="DP80" i="5"/>
  <c r="DP81" i="5"/>
  <c r="DP82" i="5"/>
  <c r="DP83" i="5"/>
  <c r="DP84" i="5"/>
  <c r="DP85" i="5"/>
  <c r="DP86" i="5"/>
  <c r="DP87" i="5"/>
  <c r="DP88" i="5"/>
  <c r="DP89" i="5"/>
  <c r="DP90" i="5"/>
  <c r="DP91" i="5"/>
  <c r="DP92" i="5"/>
  <c r="DP93" i="5"/>
  <c r="DP94" i="5"/>
  <c r="DP95" i="5"/>
  <c r="DP96" i="5"/>
  <c r="DP97" i="5"/>
  <c r="DP98" i="5"/>
  <c r="DP99" i="5"/>
  <c r="DP100" i="5"/>
  <c r="DP101" i="5"/>
  <c r="DP102" i="5"/>
  <c r="DP103" i="5"/>
  <c r="DP104" i="5"/>
  <c r="DP105" i="5"/>
  <c r="DP106" i="5"/>
  <c r="DJ7" i="5"/>
  <c r="DJ8" i="5"/>
  <c r="DJ9" i="5"/>
  <c r="DJ10" i="5"/>
  <c r="DJ11" i="5"/>
  <c r="DJ12" i="5"/>
  <c r="DJ13" i="5"/>
  <c r="DJ14" i="5"/>
  <c r="DJ15" i="5"/>
  <c r="DJ16" i="5"/>
  <c r="DJ17" i="5"/>
  <c r="DJ18" i="5"/>
  <c r="DJ19" i="5"/>
  <c r="DJ20" i="5"/>
  <c r="DJ21" i="5"/>
  <c r="DJ22" i="5"/>
  <c r="DJ23" i="5"/>
  <c r="DJ24" i="5"/>
  <c r="DJ25" i="5"/>
  <c r="DJ26" i="5"/>
  <c r="DJ27" i="5"/>
  <c r="DJ28" i="5"/>
  <c r="DJ29" i="5"/>
  <c r="DJ30" i="5"/>
  <c r="DJ31" i="5"/>
  <c r="DJ32" i="5"/>
  <c r="DJ33" i="5"/>
  <c r="DJ34" i="5"/>
  <c r="DJ35" i="5"/>
  <c r="DJ36" i="5"/>
  <c r="DJ37" i="5"/>
  <c r="DJ38" i="5"/>
  <c r="DJ39" i="5"/>
  <c r="DJ40" i="5"/>
  <c r="DJ41" i="5"/>
  <c r="DJ42" i="5"/>
  <c r="DJ43" i="5"/>
  <c r="DJ44" i="5"/>
  <c r="DJ45" i="5"/>
  <c r="DJ46" i="5"/>
  <c r="DJ47" i="5"/>
  <c r="DJ48" i="5"/>
  <c r="DJ49" i="5"/>
  <c r="DJ50" i="5"/>
  <c r="DJ51" i="5"/>
  <c r="DJ52" i="5"/>
  <c r="DJ53" i="5"/>
  <c r="DJ54" i="5"/>
  <c r="DJ55" i="5"/>
  <c r="DJ56" i="5"/>
  <c r="DJ57" i="5"/>
  <c r="DJ58" i="5"/>
  <c r="DJ59" i="5"/>
  <c r="DJ60" i="5"/>
  <c r="DJ61" i="5"/>
  <c r="DJ62" i="5"/>
  <c r="DJ63" i="5"/>
  <c r="DJ64" i="5"/>
  <c r="DJ65" i="5"/>
  <c r="DJ66" i="5"/>
  <c r="DJ67" i="5"/>
  <c r="DJ68" i="5"/>
  <c r="DJ69" i="5"/>
  <c r="DJ70" i="5"/>
  <c r="DJ71" i="5"/>
  <c r="DJ72" i="5"/>
  <c r="DJ73" i="5"/>
  <c r="DJ74" i="5"/>
  <c r="DJ75" i="5"/>
  <c r="DJ76" i="5"/>
  <c r="DJ77" i="5"/>
  <c r="DJ78" i="5"/>
  <c r="DJ79" i="5"/>
  <c r="DJ80" i="5"/>
  <c r="DJ81" i="5"/>
  <c r="DJ82" i="5"/>
  <c r="DJ83" i="5"/>
  <c r="DJ84" i="5"/>
  <c r="DJ85" i="5"/>
  <c r="DJ86" i="5"/>
  <c r="DJ87" i="5"/>
  <c r="DJ88" i="5"/>
  <c r="DJ89" i="5"/>
  <c r="DJ90" i="5"/>
  <c r="DJ91" i="5"/>
  <c r="DJ92" i="5"/>
  <c r="DJ93" i="5"/>
  <c r="DJ94" i="5"/>
  <c r="DJ95" i="5"/>
  <c r="DJ96" i="5"/>
  <c r="DJ97" i="5"/>
  <c r="DJ98" i="5"/>
  <c r="DJ99" i="5"/>
  <c r="DJ100" i="5"/>
  <c r="DJ101" i="5"/>
  <c r="DJ102" i="5"/>
  <c r="DJ103" i="5"/>
  <c r="DJ104" i="5"/>
  <c r="DJ105" i="5"/>
  <c r="DJ106" i="5"/>
  <c r="DL14" i="5"/>
  <c r="DM14" i="5"/>
  <c r="DN14" i="5"/>
  <c r="DO14" i="5"/>
  <c r="DL15" i="5"/>
  <c r="DM15" i="5"/>
  <c r="DN15" i="5"/>
  <c r="DO15" i="5"/>
  <c r="DL16" i="5"/>
  <c r="DM16" i="5"/>
  <c r="DM17" i="5"/>
  <c r="DM18" i="5"/>
  <c r="DM19" i="5"/>
  <c r="DM20" i="5"/>
  <c r="DM21" i="5"/>
  <c r="DM22" i="5"/>
  <c r="DM23" i="5"/>
  <c r="DM24" i="5"/>
  <c r="DM25" i="5"/>
  <c r="DM26" i="5"/>
  <c r="DM27" i="5"/>
  <c r="DM28" i="5"/>
  <c r="DM29" i="5"/>
  <c r="DM30" i="5"/>
  <c r="DM31" i="5"/>
  <c r="DM32" i="5"/>
  <c r="DM33" i="5"/>
  <c r="DM34" i="5"/>
  <c r="DM35" i="5"/>
  <c r="DM36" i="5"/>
  <c r="DM37" i="5"/>
  <c r="DM38" i="5"/>
  <c r="DM39" i="5"/>
  <c r="DM40" i="5"/>
  <c r="DM41" i="5"/>
  <c r="DM42" i="5"/>
  <c r="DM43" i="5"/>
  <c r="DM44" i="5"/>
  <c r="DM45" i="5"/>
  <c r="DM46" i="5"/>
  <c r="DM47" i="5"/>
  <c r="DM48" i="5"/>
  <c r="DM49" i="5"/>
  <c r="DM50" i="5"/>
  <c r="DM51" i="5"/>
  <c r="DM52" i="5"/>
  <c r="DM53" i="5"/>
  <c r="DM54" i="5"/>
  <c r="DM55" i="5"/>
  <c r="DM56" i="5"/>
  <c r="DM57" i="5"/>
  <c r="DM58" i="5"/>
  <c r="DM59" i="5"/>
  <c r="DM60" i="5"/>
  <c r="DM61" i="5"/>
  <c r="DM62" i="5"/>
  <c r="DM63" i="5"/>
  <c r="DM64" i="5"/>
  <c r="DM65" i="5"/>
  <c r="DM66" i="5"/>
  <c r="DM67" i="5"/>
  <c r="DM68" i="5"/>
  <c r="DM69" i="5"/>
  <c r="DM70" i="5"/>
  <c r="DM71" i="5"/>
  <c r="DM72" i="5"/>
  <c r="DM73" i="5"/>
  <c r="DM74" i="5"/>
  <c r="DM75" i="5"/>
  <c r="DM76" i="5"/>
  <c r="DM77" i="5"/>
  <c r="DM78" i="5"/>
  <c r="DM79" i="5"/>
  <c r="DM80" i="5"/>
  <c r="DM81" i="5"/>
  <c r="DM82" i="5"/>
  <c r="DM83" i="5"/>
  <c r="DM84" i="5"/>
  <c r="DM85" i="5"/>
  <c r="DM86" i="5"/>
  <c r="DM87" i="5"/>
  <c r="DM88" i="5"/>
  <c r="DM89" i="5"/>
  <c r="DM90" i="5"/>
  <c r="DM91" i="5"/>
  <c r="DM92" i="5"/>
  <c r="DM93" i="5"/>
  <c r="DM94" i="5"/>
  <c r="DM95" i="5"/>
  <c r="DM96" i="5"/>
  <c r="DM97" i="5"/>
  <c r="DM98" i="5"/>
  <c r="DM99" i="5"/>
  <c r="DM100" i="5"/>
  <c r="DM101" i="5"/>
  <c r="DM102" i="5"/>
  <c r="DM103" i="5"/>
  <c r="DM104" i="5"/>
  <c r="DM105" i="5"/>
  <c r="DM106" i="5"/>
  <c r="DG7" i="5"/>
  <c r="DG8" i="5"/>
  <c r="DG9" i="5"/>
  <c r="DG10" i="5"/>
  <c r="DG11" i="5"/>
  <c r="DG12" i="5"/>
  <c r="DG13" i="5"/>
  <c r="DG14" i="5"/>
  <c r="DG15" i="5"/>
  <c r="DG16" i="5"/>
  <c r="DG17" i="5"/>
  <c r="DG18" i="5"/>
  <c r="DG19" i="5"/>
  <c r="DG20" i="5"/>
  <c r="DG21" i="5"/>
  <c r="DG22" i="5"/>
  <c r="DG23" i="5"/>
  <c r="DG24" i="5"/>
  <c r="DG25" i="5"/>
  <c r="DG26" i="5"/>
  <c r="DG27" i="5"/>
  <c r="DG28" i="5"/>
  <c r="DG29" i="5"/>
  <c r="DG30" i="5"/>
  <c r="DG31" i="5"/>
  <c r="DG32" i="5"/>
  <c r="DG33" i="5"/>
  <c r="DG34" i="5"/>
  <c r="DG35" i="5"/>
  <c r="DG36" i="5"/>
  <c r="DG37" i="5"/>
  <c r="DG38" i="5"/>
  <c r="DG39" i="5"/>
  <c r="DG40" i="5"/>
  <c r="DG41" i="5"/>
  <c r="DG42" i="5"/>
  <c r="DG43" i="5"/>
  <c r="DG44" i="5"/>
  <c r="DG45" i="5"/>
  <c r="DG46" i="5"/>
  <c r="DG47" i="5"/>
  <c r="DG48" i="5"/>
  <c r="DG49" i="5"/>
  <c r="DG50" i="5"/>
  <c r="DG51" i="5"/>
  <c r="DG52" i="5"/>
  <c r="DG53" i="5"/>
  <c r="DG54" i="5"/>
  <c r="DG55" i="5"/>
  <c r="DG56" i="5"/>
  <c r="DG57" i="5"/>
  <c r="DG58" i="5"/>
  <c r="DG59" i="5"/>
  <c r="DG60" i="5"/>
  <c r="DG61" i="5"/>
  <c r="DG62" i="5"/>
  <c r="DG63" i="5"/>
  <c r="DG64" i="5"/>
  <c r="DG65" i="5"/>
  <c r="DG66" i="5"/>
  <c r="DG67" i="5"/>
  <c r="DG68" i="5"/>
  <c r="DG69" i="5"/>
  <c r="DG70" i="5"/>
  <c r="DG71" i="5"/>
  <c r="DG72" i="5"/>
  <c r="DG73" i="5"/>
  <c r="DG74" i="5"/>
  <c r="DG75" i="5"/>
  <c r="DG76" i="5"/>
  <c r="DG77" i="5"/>
  <c r="DG78" i="5"/>
  <c r="DG79" i="5"/>
  <c r="DG80" i="5"/>
  <c r="DG81" i="5"/>
  <c r="DG82" i="5"/>
  <c r="DG83" i="5"/>
  <c r="DG84" i="5"/>
  <c r="DG85" i="5"/>
  <c r="DG86" i="5"/>
  <c r="DG87" i="5"/>
  <c r="DG88" i="5"/>
  <c r="DG89" i="5"/>
  <c r="DG90" i="5"/>
  <c r="DG91" i="5"/>
  <c r="DG92" i="5"/>
  <c r="DG93" i="5"/>
  <c r="DG94" i="5"/>
  <c r="DG95" i="5"/>
  <c r="DG96" i="5"/>
  <c r="DG97" i="5"/>
  <c r="DG98" i="5"/>
  <c r="DG99" i="5"/>
  <c r="DG100" i="5"/>
  <c r="DG101" i="5"/>
  <c r="DG102" i="5"/>
  <c r="DG103" i="5"/>
  <c r="DG104" i="5"/>
  <c r="DG105" i="5"/>
  <c r="DG106" i="5"/>
  <c r="DN16" i="5"/>
  <c r="DO16" i="5"/>
  <c r="DL17" i="5"/>
  <c r="DN17" i="5"/>
  <c r="DO17" i="5"/>
  <c r="DL18" i="5"/>
  <c r="DN18" i="5"/>
  <c r="DO18" i="5"/>
  <c r="H94" i="16"/>
  <c r="H95" i="16" s="1"/>
  <c r="I96" i="16" s="1"/>
  <c r="I98" i="16" s="1"/>
  <c r="DI16" i="5"/>
  <c r="DX17" i="5"/>
  <c r="DY17" i="5"/>
  <c r="DZ17" i="5"/>
  <c r="EA17" i="5"/>
  <c r="EB17" i="5"/>
  <c r="M48" i="114"/>
  <c r="AF715" i="148"/>
  <c r="AE715" i="148"/>
  <c r="AD715" i="148"/>
  <c r="AC715" i="148"/>
  <c r="AB715" i="148"/>
  <c r="AA715" i="148"/>
  <c r="Z715" i="148"/>
  <c r="Y715" i="148"/>
  <c r="X715" i="148"/>
  <c r="W715" i="148"/>
  <c r="V715" i="148"/>
  <c r="U715" i="148"/>
  <c r="T715" i="148"/>
  <c r="S715" i="148"/>
  <c r="R715" i="148"/>
  <c r="Q715" i="148"/>
  <c r="P715" i="148"/>
  <c r="O715" i="148"/>
  <c r="N715" i="148"/>
  <c r="M715" i="148"/>
  <c r="L715" i="148"/>
  <c r="K715" i="148"/>
  <c r="J715" i="148"/>
  <c r="I715" i="148"/>
  <c r="H715" i="148"/>
  <c r="AF698" i="148"/>
  <c r="AE698" i="148"/>
  <c r="AD698" i="148"/>
  <c r="AC698" i="148"/>
  <c r="AC665" i="148" s="1"/>
  <c r="AB698" i="148"/>
  <c r="AA698" i="148"/>
  <c r="Z698" i="148"/>
  <c r="Y698" i="148"/>
  <c r="Y665" i="148" s="1"/>
  <c r="X698" i="148"/>
  <c r="W698" i="148"/>
  <c r="V698" i="148"/>
  <c r="U698" i="148"/>
  <c r="U665" i="148" s="1"/>
  <c r="T698" i="148"/>
  <c r="S698" i="148"/>
  <c r="R698" i="148"/>
  <c r="Q698" i="148"/>
  <c r="P698" i="148"/>
  <c r="O698" i="148"/>
  <c r="N698" i="148"/>
  <c r="M698" i="148"/>
  <c r="M665" i="148" s="1"/>
  <c r="L698" i="148"/>
  <c r="K698" i="148"/>
  <c r="J698" i="148"/>
  <c r="I698" i="148"/>
  <c r="H698" i="148"/>
  <c r="AF681" i="148"/>
  <c r="AE681" i="148"/>
  <c r="AD681" i="148"/>
  <c r="AC681" i="148"/>
  <c r="AB681" i="148"/>
  <c r="AA681" i="148"/>
  <c r="Z681" i="148"/>
  <c r="Y681" i="148"/>
  <c r="X681" i="148"/>
  <c r="W681" i="148"/>
  <c r="V681" i="148"/>
  <c r="U681" i="148"/>
  <c r="T681" i="148"/>
  <c r="S681" i="148"/>
  <c r="R681" i="148"/>
  <c r="Q681" i="148"/>
  <c r="P681" i="148"/>
  <c r="O681" i="148"/>
  <c r="N681" i="148"/>
  <c r="M681" i="148"/>
  <c r="L681" i="148"/>
  <c r="K681" i="148"/>
  <c r="J681" i="148"/>
  <c r="I681" i="148"/>
  <c r="H681" i="148"/>
  <c r="AF657" i="148"/>
  <c r="AE657" i="148"/>
  <c r="AD657" i="148"/>
  <c r="AC657" i="148"/>
  <c r="AB657" i="148"/>
  <c r="AA657" i="148"/>
  <c r="Z657" i="148"/>
  <c r="Z623" i="148"/>
  <c r="Z640" i="148"/>
  <c r="Y657" i="148"/>
  <c r="X657" i="148"/>
  <c r="W657" i="148"/>
  <c r="V657" i="148"/>
  <c r="U657" i="148"/>
  <c r="T657" i="148"/>
  <c r="S657" i="148"/>
  <c r="R657" i="148"/>
  <c r="R623" i="148"/>
  <c r="R640" i="148"/>
  <c r="Q657" i="148"/>
  <c r="P657" i="148"/>
  <c r="O657" i="148"/>
  <c r="N657" i="148"/>
  <c r="M657" i="148"/>
  <c r="L657" i="148"/>
  <c r="K657" i="148"/>
  <c r="J657" i="148"/>
  <c r="J623" i="148"/>
  <c r="J640" i="148"/>
  <c r="I657" i="148"/>
  <c r="H657" i="148"/>
  <c r="AF640" i="148"/>
  <c r="AE640" i="148"/>
  <c r="AE623" i="148"/>
  <c r="AD640" i="148"/>
  <c r="AC640" i="148"/>
  <c r="AB640" i="148"/>
  <c r="AA640" i="148"/>
  <c r="Y640" i="148"/>
  <c r="X640" i="148"/>
  <c r="W640" i="148"/>
  <c r="W623" i="148"/>
  <c r="V640" i="148"/>
  <c r="U640" i="148"/>
  <c r="T640" i="148"/>
  <c r="S640" i="148"/>
  <c r="Q640" i="148"/>
  <c r="P640" i="148"/>
  <c r="O640" i="148"/>
  <c r="O623" i="148"/>
  <c r="N640" i="148"/>
  <c r="M640" i="148"/>
  <c r="L640" i="148"/>
  <c r="K640" i="148"/>
  <c r="K607" i="148" s="1"/>
  <c r="I640" i="148"/>
  <c r="H640" i="148"/>
  <c r="AF623" i="148"/>
  <c r="AD623" i="148"/>
  <c r="AD607" i="148" s="1"/>
  <c r="AC623" i="148"/>
  <c r="AB623" i="148"/>
  <c r="AA623" i="148"/>
  <c r="Y623" i="148"/>
  <c r="Y607" i="148" s="1"/>
  <c r="X623" i="148"/>
  <c r="V623" i="148"/>
  <c r="U623" i="148"/>
  <c r="T623" i="148"/>
  <c r="T607" i="148" s="1"/>
  <c r="S623" i="148"/>
  <c r="Q623" i="148"/>
  <c r="P623" i="148"/>
  <c r="N623" i="148"/>
  <c r="N607" i="148" s="1"/>
  <c r="M623" i="148"/>
  <c r="L623" i="148"/>
  <c r="K623" i="148"/>
  <c r="I623" i="148"/>
  <c r="I607" i="148" s="1"/>
  <c r="H623" i="148"/>
  <c r="AF599" i="148"/>
  <c r="AE599" i="148"/>
  <c r="AD599" i="148"/>
  <c r="AC599" i="148"/>
  <c r="AB599" i="148"/>
  <c r="AA599" i="148"/>
  <c r="Z599" i="148"/>
  <c r="Y599" i="148"/>
  <c r="X599" i="148"/>
  <c r="W599" i="148"/>
  <c r="V599" i="148"/>
  <c r="U599" i="148"/>
  <c r="T599" i="148"/>
  <c r="S599" i="148"/>
  <c r="R599" i="148"/>
  <c r="R549" i="148" s="1"/>
  <c r="Q599" i="148"/>
  <c r="P599" i="148"/>
  <c r="O599" i="148"/>
  <c r="N599" i="148"/>
  <c r="M599" i="148"/>
  <c r="L599" i="148"/>
  <c r="K599" i="148"/>
  <c r="J599" i="148"/>
  <c r="I599" i="148"/>
  <c r="H599" i="148"/>
  <c r="AF582" i="148"/>
  <c r="AE582" i="148"/>
  <c r="AD582" i="148"/>
  <c r="AD565" i="148"/>
  <c r="AC582" i="148"/>
  <c r="AB582" i="148"/>
  <c r="AA582" i="148"/>
  <c r="Z582" i="148"/>
  <c r="Y582" i="148"/>
  <c r="X582" i="148"/>
  <c r="W582" i="148"/>
  <c r="V582" i="148"/>
  <c r="V565" i="148"/>
  <c r="U582" i="148"/>
  <c r="T582" i="148"/>
  <c r="S582" i="148"/>
  <c r="R582" i="148"/>
  <c r="Q582" i="148"/>
  <c r="P582" i="148"/>
  <c r="O582" i="148"/>
  <c r="N582" i="148"/>
  <c r="N565" i="148"/>
  <c r="M582" i="148"/>
  <c r="L582" i="148"/>
  <c r="K582" i="148"/>
  <c r="J582" i="148"/>
  <c r="I582" i="148"/>
  <c r="H582" i="148"/>
  <c r="AF565" i="148"/>
  <c r="AE565" i="148"/>
  <c r="AE549" i="148" s="1"/>
  <c r="AC565" i="148"/>
  <c r="AB565" i="148"/>
  <c r="AA565" i="148"/>
  <c r="AA549" i="148" s="1"/>
  <c r="Z565" i="148"/>
  <c r="Y565" i="148"/>
  <c r="X565" i="148"/>
  <c r="W565" i="148"/>
  <c r="W549" i="148" s="1"/>
  <c r="U565" i="148"/>
  <c r="U549" i="148" s="1"/>
  <c r="T565" i="148"/>
  <c r="S565" i="148"/>
  <c r="R565" i="148"/>
  <c r="Q565" i="148"/>
  <c r="Q549" i="148" s="1"/>
  <c r="P565" i="148"/>
  <c r="O565" i="148"/>
  <c r="M565" i="148"/>
  <c r="L565" i="148"/>
  <c r="K565" i="148"/>
  <c r="J565" i="148"/>
  <c r="I565" i="148"/>
  <c r="H565" i="148"/>
  <c r="AF541" i="148"/>
  <c r="AE541" i="148"/>
  <c r="AD541" i="148"/>
  <c r="AC541" i="148"/>
  <c r="AB541" i="148"/>
  <c r="AA541" i="148"/>
  <c r="Z541" i="148"/>
  <c r="Y541" i="148"/>
  <c r="X541" i="148"/>
  <c r="W541" i="148"/>
  <c r="V541" i="148"/>
  <c r="U541" i="148"/>
  <c r="T541" i="148"/>
  <c r="S541" i="148"/>
  <c r="R541" i="148"/>
  <c r="Q541" i="148"/>
  <c r="P541" i="148"/>
  <c r="O541" i="148"/>
  <c r="N541" i="148"/>
  <c r="M541" i="148"/>
  <c r="L541" i="148"/>
  <c r="K541" i="148"/>
  <c r="J541" i="148"/>
  <c r="I541" i="148"/>
  <c r="H541" i="148"/>
  <c r="AF524" i="148"/>
  <c r="AE524" i="148"/>
  <c r="AD524" i="148"/>
  <c r="AC524" i="148"/>
  <c r="AB524" i="148"/>
  <c r="AA524" i="148"/>
  <c r="Z524" i="148"/>
  <c r="Y524" i="148"/>
  <c r="X524" i="148"/>
  <c r="W524" i="148"/>
  <c r="V524" i="148"/>
  <c r="U524" i="148"/>
  <c r="T524" i="148"/>
  <c r="S524" i="148"/>
  <c r="R524" i="148"/>
  <c r="R491" i="148" s="1"/>
  <c r="Q524" i="148"/>
  <c r="P524" i="148"/>
  <c r="O524" i="148"/>
  <c r="N524" i="148"/>
  <c r="N491" i="148" s="1"/>
  <c r="M524" i="148"/>
  <c r="L524" i="148"/>
  <c r="K524" i="148"/>
  <c r="J524" i="148"/>
  <c r="I524" i="148"/>
  <c r="H524" i="148"/>
  <c r="AF507" i="148"/>
  <c r="AE507" i="148"/>
  <c r="AD507" i="148"/>
  <c r="AC507" i="148"/>
  <c r="AB507" i="148"/>
  <c r="AA507" i="148"/>
  <c r="Z507" i="148"/>
  <c r="Y507" i="148"/>
  <c r="X507" i="148"/>
  <c r="W507" i="148"/>
  <c r="V507" i="148"/>
  <c r="U507" i="148"/>
  <c r="T507" i="148"/>
  <c r="S507" i="148"/>
  <c r="R507" i="148"/>
  <c r="Q507" i="148"/>
  <c r="P507" i="148"/>
  <c r="O507" i="148"/>
  <c r="N507" i="148"/>
  <c r="M507" i="148"/>
  <c r="L507" i="148"/>
  <c r="K507" i="148"/>
  <c r="J507" i="148"/>
  <c r="I507" i="148"/>
  <c r="H507" i="148"/>
  <c r="AF483" i="148"/>
  <c r="AE483" i="148"/>
  <c r="AD483" i="148"/>
  <c r="AC483" i="148"/>
  <c r="AB483" i="148"/>
  <c r="AA483" i="148"/>
  <c r="Z483" i="148"/>
  <c r="Y483" i="148"/>
  <c r="X483" i="148"/>
  <c r="W483" i="148"/>
  <c r="V483" i="148"/>
  <c r="U483" i="148"/>
  <c r="T483" i="148"/>
  <c r="S483" i="148"/>
  <c r="R483" i="148"/>
  <c r="Q483" i="148"/>
  <c r="P483" i="148"/>
  <c r="O483" i="148"/>
  <c r="N483" i="148"/>
  <c r="M483" i="148"/>
  <c r="L483" i="148"/>
  <c r="K483" i="148"/>
  <c r="J483" i="148"/>
  <c r="I483" i="148"/>
  <c r="H483" i="148"/>
  <c r="AF466" i="148"/>
  <c r="AE466" i="148"/>
  <c r="AD466" i="148"/>
  <c r="AC466" i="148"/>
  <c r="AB466" i="148"/>
  <c r="AA466" i="148"/>
  <c r="Z466" i="148"/>
  <c r="Y466" i="148"/>
  <c r="Y433" i="148" s="1"/>
  <c r="X466" i="148"/>
  <c r="W466" i="148"/>
  <c r="V466" i="148"/>
  <c r="U466" i="148"/>
  <c r="T466" i="148"/>
  <c r="S466" i="148"/>
  <c r="R466" i="148"/>
  <c r="Q466" i="148"/>
  <c r="P466" i="148"/>
  <c r="O466" i="148"/>
  <c r="N466" i="148"/>
  <c r="M466" i="148"/>
  <c r="L466" i="148"/>
  <c r="K466" i="148"/>
  <c r="J466" i="148"/>
  <c r="I466" i="148"/>
  <c r="I433" i="148" s="1"/>
  <c r="H466" i="148"/>
  <c r="AF449" i="148"/>
  <c r="AE449" i="148"/>
  <c r="AD449" i="148"/>
  <c r="AC449" i="148"/>
  <c r="AB449" i="148"/>
  <c r="AA449" i="148"/>
  <c r="Z449" i="148"/>
  <c r="Y449" i="148"/>
  <c r="X449" i="148"/>
  <c r="W449" i="148"/>
  <c r="V449" i="148"/>
  <c r="U449" i="148"/>
  <c r="T449" i="148"/>
  <c r="S449" i="148"/>
  <c r="R449" i="148"/>
  <c r="Q449" i="148"/>
  <c r="P449" i="148"/>
  <c r="O449" i="148"/>
  <c r="N449" i="148"/>
  <c r="M449" i="148"/>
  <c r="L449" i="148"/>
  <c r="K449" i="148"/>
  <c r="J449" i="148"/>
  <c r="I449" i="148"/>
  <c r="H449" i="148"/>
  <c r="AF425" i="148"/>
  <c r="AE425" i="148"/>
  <c r="AD425" i="148"/>
  <c r="AC425" i="148"/>
  <c r="AB425" i="148"/>
  <c r="AA425" i="148"/>
  <c r="Z425" i="148"/>
  <c r="Y425" i="148"/>
  <c r="X425" i="148"/>
  <c r="W425" i="148"/>
  <c r="V425" i="148"/>
  <c r="U425" i="148"/>
  <c r="T425" i="148"/>
  <c r="S425" i="148"/>
  <c r="R425" i="148"/>
  <c r="Q425" i="148"/>
  <c r="P425" i="148"/>
  <c r="O425" i="148"/>
  <c r="N425" i="148"/>
  <c r="M425" i="148"/>
  <c r="L425" i="148"/>
  <c r="K425" i="148"/>
  <c r="J425" i="148"/>
  <c r="I425" i="148"/>
  <c r="H425" i="148"/>
  <c r="AF408" i="148"/>
  <c r="AF375" i="148" s="1"/>
  <c r="AE408" i="148"/>
  <c r="AD408" i="148"/>
  <c r="AC408" i="148"/>
  <c r="AB408" i="148"/>
  <c r="AA408" i="148"/>
  <c r="Z408" i="148"/>
  <c r="Y408" i="148"/>
  <c r="X408" i="148"/>
  <c r="W408" i="148"/>
  <c r="V408" i="148"/>
  <c r="U408" i="148"/>
  <c r="T408" i="148"/>
  <c r="T375" i="148" s="1"/>
  <c r="S408" i="148"/>
  <c r="R408" i="148"/>
  <c r="Q408" i="148"/>
  <c r="P408" i="148"/>
  <c r="O408" i="148"/>
  <c r="N408" i="148"/>
  <c r="M408" i="148"/>
  <c r="L408" i="148"/>
  <c r="K408" i="148"/>
  <c r="J408" i="148"/>
  <c r="I408" i="148"/>
  <c r="H408" i="148"/>
  <c r="AF391" i="148"/>
  <c r="AE391" i="148"/>
  <c r="AD391" i="148"/>
  <c r="AC391" i="148"/>
  <c r="AB391" i="148"/>
  <c r="AA391" i="148"/>
  <c r="Z391" i="148"/>
  <c r="Y391" i="148"/>
  <c r="X391" i="148"/>
  <c r="W391" i="148"/>
  <c r="V391" i="148"/>
  <c r="U391" i="148"/>
  <c r="T391" i="148"/>
  <c r="S391" i="148"/>
  <c r="R391" i="148"/>
  <c r="Q391" i="148"/>
  <c r="P391" i="148"/>
  <c r="O391" i="148"/>
  <c r="N391" i="148"/>
  <c r="M391" i="148"/>
  <c r="L391" i="148"/>
  <c r="K391" i="148"/>
  <c r="J391" i="148"/>
  <c r="I391" i="148"/>
  <c r="H391" i="148"/>
  <c r="AF367" i="148"/>
  <c r="AE367" i="148"/>
  <c r="AD367" i="148"/>
  <c r="AC367" i="148"/>
  <c r="AB367" i="148"/>
  <c r="AA367" i="148"/>
  <c r="Z367" i="148"/>
  <c r="Y367" i="148"/>
  <c r="X367" i="148"/>
  <c r="W367" i="148"/>
  <c r="V367" i="148"/>
  <c r="U367" i="148"/>
  <c r="T367" i="148"/>
  <c r="S367" i="148"/>
  <c r="R367" i="148"/>
  <c r="Q367" i="148"/>
  <c r="P367" i="148"/>
  <c r="O367" i="148"/>
  <c r="N367" i="148"/>
  <c r="M367" i="148"/>
  <c r="L367" i="148"/>
  <c r="K367" i="148"/>
  <c r="J367" i="148"/>
  <c r="I367" i="148"/>
  <c r="H367" i="148"/>
  <c r="AF350" i="148"/>
  <c r="AE350" i="148"/>
  <c r="AE317" i="148" s="1"/>
  <c r="AD350" i="148"/>
  <c r="AC350" i="148"/>
  <c r="AB350" i="148"/>
  <c r="AA350" i="148"/>
  <c r="AA317" i="148" s="1"/>
  <c r="Z350" i="148"/>
  <c r="Y350" i="148"/>
  <c r="X350" i="148"/>
  <c r="W350" i="148"/>
  <c r="V350" i="148"/>
  <c r="U350" i="148"/>
  <c r="T350" i="148"/>
  <c r="S350" i="148"/>
  <c r="R350" i="148"/>
  <c r="Q350" i="148"/>
  <c r="P350" i="148"/>
  <c r="O350" i="148"/>
  <c r="O317" i="148" s="1"/>
  <c r="N350" i="148"/>
  <c r="M350" i="148"/>
  <c r="L350" i="148"/>
  <c r="K350" i="148"/>
  <c r="J350" i="148"/>
  <c r="I350" i="148"/>
  <c r="H350" i="148"/>
  <c r="AF333" i="148"/>
  <c r="AE333" i="148"/>
  <c r="AD333" i="148"/>
  <c r="AC333" i="148"/>
  <c r="AB333" i="148"/>
  <c r="AA333" i="148"/>
  <c r="Z333" i="148"/>
  <c r="Y333" i="148"/>
  <c r="X333" i="148"/>
  <c r="W333" i="148"/>
  <c r="V333" i="148"/>
  <c r="U333" i="148"/>
  <c r="T333" i="148"/>
  <c r="S333" i="148"/>
  <c r="R333" i="148"/>
  <c r="Q333" i="148"/>
  <c r="P333" i="148"/>
  <c r="O333" i="148"/>
  <c r="N333" i="148"/>
  <c r="M333" i="148"/>
  <c r="L333" i="148"/>
  <c r="K333" i="148"/>
  <c r="J333" i="148"/>
  <c r="I333" i="148"/>
  <c r="H333" i="148"/>
  <c r="AF309" i="148"/>
  <c r="AE309" i="148"/>
  <c r="AD309" i="148"/>
  <c r="AC309" i="148"/>
  <c r="AB309" i="148"/>
  <c r="AA309" i="148"/>
  <c r="Z309" i="148"/>
  <c r="Y309" i="148"/>
  <c r="X309" i="148"/>
  <c r="W309" i="148"/>
  <c r="V309" i="148"/>
  <c r="U309" i="148"/>
  <c r="T309" i="148"/>
  <c r="S309" i="148"/>
  <c r="R309" i="148"/>
  <c r="Q309" i="148"/>
  <c r="P309" i="148"/>
  <c r="O309" i="148"/>
  <c r="N309" i="148"/>
  <c r="M309" i="148"/>
  <c r="L309" i="148"/>
  <c r="K309" i="148"/>
  <c r="J309" i="148"/>
  <c r="I309" i="148"/>
  <c r="H309" i="148"/>
  <c r="AF292" i="148"/>
  <c r="AE292" i="148"/>
  <c r="AD292" i="148"/>
  <c r="AC292" i="148"/>
  <c r="AB292" i="148"/>
  <c r="AA292" i="148"/>
  <c r="Z292" i="148"/>
  <c r="Y292" i="148"/>
  <c r="X292" i="148"/>
  <c r="W292" i="148"/>
  <c r="V292" i="148"/>
  <c r="V259" i="148" s="1"/>
  <c r="U292" i="148"/>
  <c r="T292" i="148"/>
  <c r="S292" i="148"/>
  <c r="R292" i="148"/>
  <c r="R259" i="148" s="1"/>
  <c r="Q292" i="148"/>
  <c r="P292" i="148"/>
  <c r="O292" i="148"/>
  <c r="N292" i="148"/>
  <c r="M292" i="148"/>
  <c r="L292" i="148"/>
  <c r="K292" i="148"/>
  <c r="J292" i="148"/>
  <c r="I292" i="148"/>
  <c r="H292" i="148"/>
  <c r="AF275" i="148"/>
  <c r="AE275" i="148"/>
  <c r="AD275" i="148"/>
  <c r="AC275" i="148"/>
  <c r="AB275" i="148"/>
  <c r="AA275" i="148"/>
  <c r="Z275" i="148"/>
  <c r="Y275" i="148"/>
  <c r="X275" i="148"/>
  <c r="W275" i="148"/>
  <c r="V275" i="148"/>
  <c r="U275" i="148"/>
  <c r="T275" i="148"/>
  <c r="S275" i="148"/>
  <c r="R275" i="148"/>
  <c r="Q275" i="148"/>
  <c r="P275" i="148"/>
  <c r="O275" i="148"/>
  <c r="N275" i="148"/>
  <c r="M275" i="148"/>
  <c r="L275" i="148"/>
  <c r="K275" i="148"/>
  <c r="J275" i="148"/>
  <c r="I275" i="148"/>
  <c r="H275" i="148"/>
  <c r="AF251" i="148"/>
  <c r="AE251" i="148"/>
  <c r="AD251" i="148"/>
  <c r="AC251" i="148"/>
  <c r="AB251" i="148"/>
  <c r="AA251" i="148"/>
  <c r="Z251" i="148"/>
  <c r="Y251" i="148"/>
  <c r="X251" i="148"/>
  <c r="W251" i="148"/>
  <c r="V251" i="148"/>
  <c r="U251" i="148"/>
  <c r="T251" i="148"/>
  <c r="S251" i="148"/>
  <c r="R251" i="148"/>
  <c r="Q251" i="148"/>
  <c r="P251" i="148"/>
  <c r="O251" i="148"/>
  <c r="N251" i="148"/>
  <c r="M251" i="148"/>
  <c r="L251" i="148"/>
  <c r="K251" i="148"/>
  <c r="J251" i="148"/>
  <c r="I251" i="148"/>
  <c r="H251" i="148"/>
  <c r="AF234" i="148"/>
  <c r="AE234" i="148"/>
  <c r="AD234" i="148"/>
  <c r="AC234" i="148"/>
  <c r="AC201" i="148" s="1"/>
  <c r="AB234" i="148"/>
  <c r="AA234" i="148"/>
  <c r="Z234" i="148"/>
  <c r="Y234" i="148"/>
  <c r="X234" i="148"/>
  <c r="W234" i="148"/>
  <c r="V234" i="148"/>
  <c r="U234" i="148"/>
  <c r="T234" i="148"/>
  <c r="S234" i="148"/>
  <c r="R234" i="148"/>
  <c r="Q234" i="148"/>
  <c r="P234" i="148"/>
  <c r="O234" i="148"/>
  <c r="N234" i="148"/>
  <c r="M234" i="148"/>
  <c r="M201" i="148" s="1"/>
  <c r="L234" i="148"/>
  <c r="K234" i="148"/>
  <c r="J234" i="148"/>
  <c r="I234" i="148"/>
  <c r="I201" i="148" s="1"/>
  <c r="H234" i="148"/>
  <c r="AF217" i="148"/>
  <c r="AE217" i="148"/>
  <c r="AD217" i="148"/>
  <c r="AC217" i="148"/>
  <c r="AB217" i="148"/>
  <c r="AA217" i="148"/>
  <c r="Z217" i="148"/>
  <c r="Y217" i="148"/>
  <c r="X217" i="148"/>
  <c r="W217" i="148"/>
  <c r="V217" i="148"/>
  <c r="U217" i="148"/>
  <c r="T217" i="148"/>
  <c r="S217" i="148"/>
  <c r="R217" i="148"/>
  <c r="Q217" i="148"/>
  <c r="P217" i="148"/>
  <c r="O217" i="148"/>
  <c r="N217" i="148"/>
  <c r="M217" i="148"/>
  <c r="L217" i="148"/>
  <c r="K217" i="148"/>
  <c r="J217" i="148"/>
  <c r="I217" i="148"/>
  <c r="H217" i="148"/>
  <c r="AF193" i="148"/>
  <c r="AE193" i="148"/>
  <c r="AE143" i="148" s="1"/>
  <c r="AD193" i="148"/>
  <c r="AC193" i="148"/>
  <c r="AB193" i="148"/>
  <c r="AA193" i="148"/>
  <c r="Z193" i="148"/>
  <c r="Y193" i="148"/>
  <c r="X193" i="148"/>
  <c r="W193" i="148"/>
  <c r="W143" i="148" s="1"/>
  <c r="V193" i="148"/>
  <c r="U193" i="148"/>
  <c r="T193" i="148"/>
  <c r="S193" i="148"/>
  <c r="R193" i="148"/>
  <c r="Q193" i="148"/>
  <c r="P193" i="148"/>
  <c r="O193" i="148"/>
  <c r="N193" i="148"/>
  <c r="M193" i="148"/>
  <c r="L193" i="148"/>
  <c r="K193" i="148"/>
  <c r="J193" i="148"/>
  <c r="I193" i="148"/>
  <c r="H193" i="148"/>
  <c r="AF176" i="148"/>
  <c r="AE176" i="148"/>
  <c r="AD176" i="148"/>
  <c r="AC176" i="148"/>
  <c r="AB176" i="148"/>
  <c r="AA176" i="148"/>
  <c r="Z176" i="148"/>
  <c r="Y176" i="148"/>
  <c r="X176" i="148"/>
  <c r="W176" i="148"/>
  <c r="V176" i="148"/>
  <c r="U176" i="148"/>
  <c r="T176" i="148"/>
  <c r="S176" i="148"/>
  <c r="S159" i="148"/>
  <c r="R176" i="148"/>
  <c r="Q176" i="148"/>
  <c r="P176" i="148"/>
  <c r="O176" i="148"/>
  <c r="O159" i="148"/>
  <c r="N176" i="148"/>
  <c r="N159" i="148"/>
  <c r="M176" i="148"/>
  <c r="L176" i="148"/>
  <c r="K176" i="148"/>
  <c r="J176" i="148"/>
  <c r="I176" i="148"/>
  <c r="H176" i="148"/>
  <c r="AF159" i="148"/>
  <c r="AE159" i="148"/>
  <c r="AD159" i="148"/>
  <c r="AD143" i="148" s="1"/>
  <c r="AC159" i="148"/>
  <c r="AB159" i="148"/>
  <c r="AA159" i="148"/>
  <c r="Z159" i="148"/>
  <c r="Z143" i="148" s="1"/>
  <c r="Y159" i="148"/>
  <c r="X159" i="148"/>
  <c r="X143" i="148" s="1"/>
  <c r="W159" i="148"/>
  <c r="V159" i="148"/>
  <c r="V143" i="148" s="1"/>
  <c r="U159" i="148"/>
  <c r="T159" i="148"/>
  <c r="R159" i="148"/>
  <c r="Q159" i="148"/>
  <c r="P159" i="148"/>
  <c r="P143" i="148" s="1"/>
  <c r="M159" i="148"/>
  <c r="L159" i="148"/>
  <c r="K159" i="148"/>
  <c r="J159" i="148"/>
  <c r="I159" i="148"/>
  <c r="H159" i="148"/>
  <c r="AF135" i="148"/>
  <c r="AE135" i="148"/>
  <c r="AD135" i="148"/>
  <c r="AC135" i="148"/>
  <c r="AB135" i="148"/>
  <c r="AA135" i="148"/>
  <c r="Z135" i="148"/>
  <c r="Y135" i="148"/>
  <c r="X135" i="148"/>
  <c r="W135" i="148"/>
  <c r="V135" i="148"/>
  <c r="U135" i="148"/>
  <c r="T135" i="148"/>
  <c r="S135" i="148"/>
  <c r="R135" i="148"/>
  <c r="Q135" i="148"/>
  <c r="P135" i="148"/>
  <c r="O135" i="148"/>
  <c r="N135" i="148"/>
  <c r="M135" i="148"/>
  <c r="L135" i="148"/>
  <c r="K135" i="148"/>
  <c r="J135" i="148"/>
  <c r="I135" i="148"/>
  <c r="H135" i="148"/>
  <c r="AF118" i="148"/>
  <c r="AE118" i="148"/>
  <c r="AE85" i="148" s="1"/>
  <c r="AD118" i="148"/>
  <c r="AC118" i="148"/>
  <c r="AB118" i="148"/>
  <c r="AA118" i="148"/>
  <c r="Z118" i="148"/>
  <c r="Y118" i="148"/>
  <c r="X118" i="148"/>
  <c r="W118" i="148"/>
  <c r="V118" i="148"/>
  <c r="U118" i="148"/>
  <c r="T118" i="148"/>
  <c r="S118" i="148"/>
  <c r="S85" i="148" s="1"/>
  <c r="R118" i="148"/>
  <c r="Q118" i="148"/>
  <c r="P118" i="148"/>
  <c r="O118" i="148"/>
  <c r="N118" i="148"/>
  <c r="N101" i="148"/>
  <c r="M118" i="148"/>
  <c r="L118" i="148"/>
  <c r="K118" i="148"/>
  <c r="J118" i="148"/>
  <c r="J101" i="148"/>
  <c r="I118" i="148"/>
  <c r="H118" i="148"/>
  <c r="AF101" i="148"/>
  <c r="AE101" i="148"/>
  <c r="AD101" i="148"/>
  <c r="AD85" i="148" s="1"/>
  <c r="AC101" i="148"/>
  <c r="AB101" i="148"/>
  <c r="AA101" i="148"/>
  <c r="Z101" i="148"/>
  <c r="Z85" i="148" s="1"/>
  <c r="Y101" i="148"/>
  <c r="X101" i="148"/>
  <c r="W101" i="148"/>
  <c r="V101" i="148"/>
  <c r="V85" i="148" s="1"/>
  <c r="U101" i="148"/>
  <c r="T101" i="148"/>
  <c r="S101" i="148"/>
  <c r="R101" i="148"/>
  <c r="Q101" i="148"/>
  <c r="P101" i="148"/>
  <c r="O101" i="148"/>
  <c r="M101" i="148"/>
  <c r="L101" i="148"/>
  <c r="K101" i="148"/>
  <c r="I101" i="148"/>
  <c r="H101" i="148"/>
  <c r="B27" i="2"/>
  <c r="C869" i="168"/>
  <c r="C866" i="168"/>
  <c r="C863" i="168"/>
  <c r="C859" i="168"/>
  <c r="C856" i="168"/>
  <c r="C853" i="168"/>
  <c r="C850" i="168"/>
  <c r="AB832" i="168"/>
  <c r="AB833" i="168" s="1"/>
  <c r="AB834" i="168" s="1"/>
  <c r="AB835" i="168" s="1"/>
  <c r="AB836" i="168" s="1"/>
  <c r="AB837" i="168" s="1"/>
  <c r="B832" i="168"/>
  <c r="B833" i="168" s="1"/>
  <c r="B834" i="168" s="1"/>
  <c r="B835" i="168" s="1"/>
  <c r="B836" i="168" s="1"/>
  <c r="B837" i="168" s="1"/>
  <c r="W818" i="168"/>
  <c r="V818" i="168"/>
  <c r="V209" i="168"/>
  <c r="V412" i="168"/>
  <c r="V615" i="168"/>
  <c r="U818" i="168"/>
  <c r="L818" i="168"/>
  <c r="K818" i="168"/>
  <c r="D834" i="168" s="1"/>
  <c r="T817" i="168"/>
  <c r="R817" i="168"/>
  <c r="S817" i="168" s="1"/>
  <c r="M817" i="168"/>
  <c r="T816" i="168"/>
  <c r="R816" i="168"/>
  <c r="S816" i="168" s="1"/>
  <c r="M816" i="168"/>
  <c r="T815" i="168"/>
  <c r="R815" i="168"/>
  <c r="S815" i="168" s="1"/>
  <c r="M815" i="168"/>
  <c r="T814" i="168"/>
  <c r="R814" i="168"/>
  <c r="S814" i="168" s="1"/>
  <c r="M814" i="168"/>
  <c r="T813" i="168"/>
  <c r="R813" i="168"/>
  <c r="S813" i="168" s="1"/>
  <c r="M813" i="168"/>
  <c r="T812" i="168"/>
  <c r="R812" i="168"/>
  <c r="S812" i="168" s="1"/>
  <c r="M812" i="168"/>
  <c r="T811" i="168"/>
  <c r="R811" i="168"/>
  <c r="S811" i="168" s="1"/>
  <c r="M811" i="168"/>
  <c r="T810" i="168"/>
  <c r="R810" i="168"/>
  <c r="S810" i="168" s="1"/>
  <c r="M810" i="168"/>
  <c r="T809" i="168"/>
  <c r="R809" i="168"/>
  <c r="S809" i="168" s="1"/>
  <c r="M809" i="168"/>
  <c r="T808" i="168"/>
  <c r="R808" i="168"/>
  <c r="S808" i="168" s="1"/>
  <c r="M808" i="168"/>
  <c r="T807" i="168"/>
  <c r="R807" i="168"/>
  <c r="S807" i="168" s="1"/>
  <c r="M807" i="168"/>
  <c r="T806" i="168"/>
  <c r="R806" i="168"/>
  <c r="S806" i="168" s="1"/>
  <c r="M806" i="168"/>
  <c r="T805" i="168"/>
  <c r="R805" i="168"/>
  <c r="S805" i="168" s="1"/>
  <c r="M805" i="168"/>
  <c r="T804" i="168"/>
  <c r="R804" i="168"/>
  <c r="S804" i="168" s="1"/>
  <c r="M804" i="168"/>
  <c r="T803" i="168"/>
  <c r="R803" i="168"/>
  <c r="S803" i="168" s="1"/>
  <c r="M803" i="168"/>
  <c r="T802" i="168"/>
  <c r="R802" i="168"/>
  <c r="S802" i="168" s="1"/>
  <c r="M802" i="168"/>
  <c r="T801" i="168"/>
  <c r="R801" i="168"/>
  <c r="S801" i="168" s="1"/>
  <c r="M801" i="168"/>
  <c r="T800" i="168"/>
  <c r="R800" i="168"/>
  <c r="S800" i="168" s="1"/>
  <c r="M800" i="168"/>
  <c r="T799" i="168"/>
  <c r="R799" i="168"/>
  <c r="S799" i="168" s="1"/>
  <c r="M799" i="168"/>
  <c r="T798" i="168"/>
  <c r="R798" i="168"/>
  <c r="S798" i="168" s="1"/>
  <c r="M798" i="168"/>
  <c r="T797" i="168"/>
  <c r="R797" i="168"/>
  <c r="S797" i="168" s="1"/>
  <c r="M797" i="168"/>
  <c r="T796" i="168"/>
  <c r="R796" i="168"/>
  <c r="S796" i="168" s="1"/>
  <c r="M796" i="168"/>
  <c r="T795" i="168"/>
  <c r="R795" i="168"/>
  <c r="S795" i="168" s="1"/>
  <c r="M795" i="168"/>
  <c r="T794" i="168"/>
  <c r="R794" i="168"/>
  <c r="S794" i="168" s="1"/>
  <c r="M794" i="168"/>
  <c r="T793" i="168"/>
  <c r="R793" i="168"/>
  <c r="S793" i="168" s="1"/>
  <c r="M793" i="168"/>
  <c r="T792" i="168"/>
  <c r="R792" i="168"/>
  <c r="S792" i="168" s="1"/>
  <c r="M792" i="168"/>
  <c r="T791" i="168"/>
  <c r="R791" i="168"/>
  <c r="S791" i="168" s="1"/>
  <c r="M791" i="168"/>
  <c r="T790" i="168"/>
  <c r="R790" i="168"/>
  <c r="S790" i="168" s="1"/>
  <c r="M790" i="168"/>
  <c r="T789" i="168"/>
  <c r="R789" i="168"/>
  <c r="S789" i="168" s="1"/>
  <c r="M789" i="168"/>
  <c r="T788" i="168"/>
  <c r="R788" i="168"/>
  <c r="S788" i="168" s="1"/>
  <c r="M788" i="168"/>
  <c r="T787" i="168"/>
  <c r="R787" i="168"/>
  <c r="S787" i="168" s="1"/>
  <c r="M787" i="168"/>
  <c r="T786" i="168"/>
  <c r="R786" i="168"/>
  <c r="S786" i="168" s="1"/>
  <c r="M786" i="168"/>
  <c r="T785" i="168"/>
  <c r="R785" i="168"/>
  <c r="S785" i="168" s="1"/>
  <c r="M785" i="168"/>
  <c r="T784" i="168"/>
  <c r="R784" i="168"/>
  <c r="S784" i="168" s="1"/>
  <c r="M784" i="168"/>
  <c r="T783" i="168"/>
  <c r="R783" i="168"/>
  <c r="S783" i="168" s="1"/>
  <c r="M783" i="168"/>
  <c r="T782" i="168"/>
  <c r="R782" i="168"/>
  <c r="S782" i="168" s="1"/>
  <c r="M782" i="168"/>
  <c r="T781" i="168"/>
  <c r="R781" i="168"/>
  <c r="S781" i="168" s="1"/>
  <c r="M781" i="168"/>
  <c r="T780" i="168"/>
  <c r="R780" i="168"/>
  <c r="S780" i="168" s="1"/>
  <c r="M780" i="168"/>
  <c r="T779" i="168"/>
  <c r="R779" i="168"/>
  <c r="S779" i="168" s="1"/>
  <c r="M779" i="168"/>
  <c r="T778" i="168"/>
  <c r="R778" i="168"/>
  <c r="S778" i="168" s="1"/>
  <c r="M778" i="168"/>
  <c r="T777" i="168"/>
  <c r="R777" i="168"/>
  <c r="S777" i="168" s="1"/>
  <c r="M777" i="168"/>
  <c r="T776" i="168"/>
  <c r="R776" i="168"/>
  <c r="S776" i="168" s="1"/>
  <c r="M776" i="168"/>
  <c r="T775" i="168"/>
  <c r="R775" i="168"/>
  <c r="S775" i="168" s="1"/>
  <c r="M775" i="168"/>
  <c r="T774" i="168"/>
  <c r="R774" i="168"/>
  <c r="S774" i="168" s="1"/>
  <c r="M774" i="168"/>
  <c r="T773" i="168"/>
  <c r="R773" i="168"/>
  <c r="S773" i="168" s="1"/>
  <c r="M773" i="168"/>
  <c r="T772" i="168"/>
  <c r="R772" i="168"/>
  <c r="S772" i="168" s="1"/>
  <c r="M772" i="168"/>
  <c r="T771" i="168"/>
  <c r="R771" i="168"/>
  <c r="S771" i="168" s="1"/>
  <c r="M771" i="168"/>
  <c r="T770" i="168"/>
  <c r="R770" i="168"/>
  <c r="S770" i="168" s="1"/>
  <c r="M770" i="168"/>
  <c r="T769" i="168"/>
  <c r="R769" i="168"/>
  <c r="S769" i="168" s="1"/>
  <c r="M769" i="168"/>
  <c r="T768" i="168"/>
  <c r="R768" i="168"/>
  <c r="S768" i="168" s="1"/>
  <c r="M768" i="168"/>
  <c r="T767" i="168"/>
  <c r="R767" i="168"/>
  <c r="S767" i="168" s="1"/>
  <c r="M767" i="168"/>
  <c r="T766" i="168"/>
  <c r="R766" i="168"/>
  <c r="S766" i="168" s="1"/>
  <c r="M766" i="168"/>
  <c r="T765" i="168"/>
  <c r="R765" i="168"/>
  <c r="S765" i="168" s="1"/>
  <c r="M765" i="168"/>
  <c r="T764" i="168"/>
  <c r="R764" i="168"/>
  <c r="S764" i="168" s="1"/>
  <c r="M764" i="168"/>
  <c r="T763" i="168"/>
  <c r="R763" i="168"/>
  <c r="S763" i="168" s="1"/>
  <c r="M763" i="168"/>
  <c r="T762" i="168"/>
  <c r="R762" i="168"/>
  <c r="S762" i="168" s="1"/>
  <c r="M762" i="168"/>
  <c r="T761" i="168"/>
  <c r="R761" i="168"/>
  <c r="S761" i="168" s="1"/>
  <c r="M761" i="168"/>
  <c r="T760" i="168"/>
  <c r="R760" i="168"/>
  <c r="S760" i="168" s="1"/>
  <c r="M760" i="168"/>
  <c r="T759" i="168"/>
  <c r="R759" i="168"/>
  <c r="S759" i="168" s="1"/>
  <c r="M759" i="168"/>
  <c r="T758" i="168"/>
  <c r="R758" i="168"/>
  <c r="S758" i="168" s="1"/>
  <c r="M758" i="168"/>
  <c r="T757" i="168"/>
  <c r="R757" i="168"/>
  <c r="S757" i="168" s="1"/>
  <c r="M757" i="168"/>
  <c r="T756" i="168"/>
  <c r="R756" i="168"/>
  <c r="S756" i="168" s="1"/>
  <c r="M756" i="168"/>
  <c r="T755" i="168"/>
  <c r="R755" i="168"/>
  <c r="S755" i="168" s="1"/>
  <c r="M755" i="168"/>
  <c r="T754" i="168"/>
  <c r="R754" i="168"/>
  <c r="S754" i="168" s="1"/>
  <c r="M754" i="168"/>
  <c r="T753" i="168"/>
  <c r="R753" i="168"/>
  <c r="S753" i="168" s="1"/>
  <c r="M753" i="168"/>
  <c r="T752" i="168"/>
  <c r="R752" i="168"/>
  <c r="S752" i="168" s="1"/>
  <c r="M752" i="168"/>
  <c r="T751" i="168"/>
  <c r="R751" i="168"/>
  <c r="S751" i="168" s="1"/>
  <c r="M751" i="168"/>
  <c r="T750" i="168"/>
  <c r="R750" i="168"/>
  <c r="S750" i="168" s="1"/>
  <c r="M750" i="168"/>
  <c r="T749" i="168"/>
  <c r="T618" i="168"/>
  <c r="T619" i="168"/>
  <c r="T620" i="168"/>
  <c r="T621" i="168"/>
  <c r="T622" i="168"/>
  <c r="T623" i="168"/>
  <c r="T624" i="168"/>
  <c r="T625" i="168"/>
  <c r="T626" i="168"/>
  <c r="T627" i="168"/>
  <c r="T628" i="168"/>
  <c r="T629" i="168"/>
  <c r="T630" i="168"/>
  <c r="T631" i="168"/>
  <c r="T632" i="168"/>
  <c r="T633" i="168"/>
  <c r="T634" i="168"/>
  <c r="T635" i="168"/>
  <c r="T636" i="168"/>
  <c r="T637" i="168"/>
  <c r="T638" i="168"/>
  <c r="T639" i="168"/>
  <c r="T640" i="168"/>
  <c r="T641" i="168"/>
  <c r="T642" i="168"/>
  <c r="T643" i="168"/>
  <c r="T644" i="168"/>
  <c r="T645" i="168"/>
  <c r="T646" i="168"/>
  <c r="T647" i="168"/>
  <c r="T648" i="168"/>
  <c r="T649" i="168"/>
  <c r="T650" i="168"/>
  <c r="T651" i="168"/>
  <c r="T652" i="168"/>
  <c r="T653" i="168"/>
  <c r="T654" i="168"/>
  <c r="T655" i="168"/>
  <c r="T656" i="168"/>
  <c r="T657" i="168"/>
  <c r="T658" i="168"/>
  <c r="T659" i="168"/>
  <c r="T660" i="168"/>
  <c r="T661" i="168"/>
  <c r="T662" i="168"/>
  <c r="T663" i="168"/>
  <c r="T664" i="168"/>
  <c r="T665" i="168"/>
  <c r="T666" i="168"/>
  <c r="T667" i="168"/>
  <c r="T668" i="168"/>
  <c r="T669" i="168"/>
  <c r="T670" i="168"/>
  <c r="T671" i="168"/>
  <c r="T672" i="168"/>
  <c r="T673" i="168"/>
  <c r="T674" i="168"/>
  <c r="T675" i="168"/>
  <c r="T676" i="168"/>
  <c r="T677" i="168"/>
  <c r="T678" i="168"/>
  <c r="T679" i="168"/>
  <c r="T680" i="168"/>
  <c r="T681" i="168"/>
  <c r="T682" i="168"/>
  <c r="T683" i="168"/>
  <c r="T684" i="168"/>
  <c r="T685" i="168"/>
  <c r="T686" i="168"/>
  <c r="T687" i="168"/>
  <c r="T688" i="168"/>
  <c r="T689" i="168"/>
  <c r="T690" i="168"/>
  <c r="T691" i="168"/>
  <c r="T692" i="168"/>
  <c r="T693" i="168"/>
  <c r="T694" i="168"/>
  <c r="T695" i="168"/>
  <c r="T696" i="168"/>
  <c r="T697" i="168"/>
  <c r="T698" i="168"/>
  <c r="T699" i="168"/>
  <c r="T700" i="168"/>
  <c r="T701" i="168"/>
  <c r="T702" i="168"/>
  <c r="T703" i="168"/>
  <c r="T704" i="168"/>
  <c r="T705" i="168"/>
  <c r="T706" i="168"/>
  <c r="T707" i="168"/>
  <c r="T708" i="168"/>
  <c r="T709" i="168"/>
  <c r="T710" i="168"/>
  <c r="T711" i="168"/>
  <c r="T712" i="168"/>
  <c r="T713" i="168"/>
  <c r="T714" i="168"/>
  <c r="T715" i="168"/>
  <c r="T716" i="168"/>
  <c r="T717" i="168"/>
  <c r="T718" i="168"/>
  <c r="T719" i="168"/>
  <c r="T720" i="168"/>
  <c r="T721" i="168"/>
  <c r="T722" i="168"/>
  <c r="T723" i="168"/>
  <c r="T724" i="168"/>
  <c r="T725" i="168"/>
  <c r="T726" i="168"/>
  <c r="T727" i="168"/>
  <c r="T728" i="168"/>
  <c r="T729" i="168"/>
  <c r="T730" i="168"/>
  <c r="T731" i="168"/>
  <c r="T732" i="168"/>
  <c r="T733" i="168"/>
  <c r="T734" i="168"/>
  <c r="T735" i="168"/>
  <c r="T736" i="168"/>
  <c r="T737" i="168"/>
  <c r="T738" i="168"/>
  <c r="T739" i="168"/>
  <c r="T740" i="168"/>
  <c r="T741" i="168"/>
  <c r="T742" i="168"/>
  <c r="T743" i="168"/>
  <c r="T744" i="168"/>
  <c r="T745" i="168"/>
  <c r="T746" i="168"/>
  <c r="T747" i="168"/>
  <c r="T748" i="168"/>
  <c r="R749" i="168"/>
  <c r="S749" i="168" s="1"/>
  <c r="M749" i="168"/>
  <c r="R748" i="168"/>
  <c r="S748" i="168" s="1"/>
  <c r="M748" i="168"/>
  <c r="R747" i="168"/>
  <c r="S747" i="168" s="1"/>
  <c r="M747" i="168"/>
  <c r="R746" i="168"/>
  <c r="S746" i="168" s="1"/>
  <c r="M746" i="168"/>
  <c r="R745" i="168"/>
  <c r="S745" i="168" s="1"/>
  <c r="M745" i="168"/>
  <c r="R744" i="168"/>
  <c r="S744" i="168" s="1"/>
  <c r="M744" i="168"/>
  <c r="R743" i="168"/>
  <c r="S743" i="168" s="1"/>
  <c r="M743" i="168"/>
  <c r="R742" i="168"/>
  <c r="S742" i="168" s="1"/>
  <c r="M742" i="168"/>
  <c r="R741" i="168"/>
  <c r="S741" i="168" s="1"/>
  <c r="M741" i="168"/>
  <c r="R740" i="168"/>
  <c r="S740" i="168" s="1"/>
  <c r="M740" i="168"/>
  <c r="R739" i="168"/>
  <c r="S739" i="168" s="1"/>
  <c r="M739" i="168"/>
  <c r="R738" i="168"/>
  <c r="S738" i="168" s="1"/>
  <c r="M738" i="168"/>
  <c r="R737" i="168"/>
  <c r="S737" i="168" s="1"/>
  <c r="M737" i="168"/>
  <c r="R736" i="168"/>
  <c r="S736" i="168" s="1"/>
  <c r="M736" i="168"/>
  <c r="R735" i="168"/>
  <c r="S735" i="168" s="1"/>
  <c r="M735" i="168"/>
  <c r="R734" i="168"/>
  <c r="S734" i="168" s="1"/>
  <c r="M734" i="168"/>
  <c r="R733" i="168"/>
  <c r="S733" i="168" s="1"/>
  <c r="M733" i="168"/>
  <c r="R732" i="168"/>
  <c r="S732" i="168" s="1"/>
  <c r="M732" i="168"/>
  <c r="R731" i="168"/>
  <c r="S731" i="168" s="1"/>
  <c r="M731" i="168"/>
  <c r="R730" i="168"/>
  <c r="S730" i="168" s="1"/>
  <c r="M730" i="168"/>
  <c r="R729" i="168"/>
  <c r="S729" i="168" s="1"/>
  <c r="M729" i="168"/>
  <c r="R728" i="168"/>
  <c r="S728" i="168" s="1"/>
  <c r="M728" i="168"/>
  <c r="R727" i="168"/>
  <c r="S727" i="168" s="1"/>
  <c r="M727" i="168"/>
  <c r="R726" i="168"/>
  <c r="S726" i="168" s="1"/>
  <c r="M726" i="168"/>
  <c r="R725" i="168"/>
  <c r="S725" i="168" s="1"/>
  <c r="M725" i="168"/>
  <c r="R724" i="168"/>
  <c r="S724" i="168" s="1"/>
  <c r="M724" i="168"/>
  <c r="R723" i="168"/>
  <c r="S723" i="168" s="1"/>
  <c r="M723" i="168"/>
  <c r="R722" i="168"/>
  <c r="S722" i="168" s="1"/>
  <c r="M722" i="168"/>
  <c r="R721" i="168"/>
  <c r="S721" i="168" s="1"/>
  <c r="M721" i="168"/>
  <c r="R720" i="168"/>
  <c r="S720" i="168" s="1"/>
  <c r="M720" i="168"/>
  <c r="R719" i="168"/>
  <c r="S719" i="168" s="1"/>
  <c r="M719" i="168"/>
  <c r="R718" i="168"/>
  <c r="S718" i="168" s="1"/>
  <c r="M718" i="168"/>
  <c r="R717" i="168"/>
  <c r="S717" i="168" s="1"/>
  <c r="M717" i="168"/>
  <c r="R716" i="168"/>
  <c r="S716" i="168" s="1"/>
  <c r="M716" i="168"/>
  <c r="R715" i="168"/>
  <c r="S715" i="168" s="1"/>
  <c r="M715" i="168"/>
  <c r="R714" i="168"/>
  <c r="S714" i="168" s="1"/>
  <c r="M714" i="168"/>
  <c r="R713" i="168"/>
  <c r="S713" i="168" s="1"/>
  <c r="M713" i="168"/>
  <c r="R712" i="168"/>
  <c r="S712" i="168" s="1"/>
  <c r="M712" i="168"/>
  <c r="R711" i="168"/>
  <c r="S711" i="168" s="1"/>
  <c r="M711" i="168"/>
  <c r="R710" i="168"/>
  <c r="S710" i="168" s="1"/>
  <c r="M710" i="168"/>
  <c r="R709" i="168"/>
  <c r="S709" i="168" s="1"/>
  <c r="M709" i="168"/>
  <c r="R708" i="168"/>
  <c r="S708" i="168" s="1"/>
  <c r="M708" i="168"/>
  <c r="R707" i="168"/>
  <c r="S707" i="168" s="1"/>
  <c r="M707" i="168"/>
  <c r="R706" i="168"/>
  <c r="S706" i="168" s="1"/>
  <c r="M706" i="168"/>
  <c r="R705" i="168"/>
  <c r="S705" i="168" s="1"/>
  <c r="M705" i="168"/>
  <c r="R704" i="168"/>
  <c r="S704" i="168" s="1"/>
  <c r="M704" i="168"/>
  <c r="R703" i="168"/>
  <c r="S703" i="168" s="1"/>
  <c r="M703" i="168"/>
  <c r="R702" i="168"/>
  <c r="S702" i="168" s="1"/>
  <c r="M702" i="168"/>
  <c r="R701" i="168"/>
  <c r="S701" i="168" s="1"/>
  <c r="M701" i="168"/>
  <c r="R700" i="168"/>
  <c r="S700" i="168" s="1"/>
  <c r="M700" i="168"/>
  <c r="R699" i="168"/>
  <c r="S699" i="168" s="1"/>
  <c r="M699" i="168"/>
  <c r="R698" i="168"/>
  <c r="S698" i="168" s="1"/>
  <c r="M698" i="168"/>
  <c r="R697" i="168"/>
  <c r="S697" i="168" s="1"/>
  <c r="M697" i="168"/>
  <c r="R696" i="168"/>
  <c r="S696" i="168" s="1"/>
  <c r="M696" i="168"/>
  <c r="R695" i="168"/>
  <c r="S695" i="168" s="1"/>
  <c r="M695" i="168"/>
  <c r="R694" i="168"/>
  <c r="S694" i="168" s="1"/>
  <c r="M694" i="168"/>
  <c r="R693" i="168"/>
  <c r="S693" i="168" s="1"/>
  <c r="M693" i="168"/>
  <c r="R692" i="168"/>
  <c r="S692" i="168" s="1"/>
  <c r="M692" i="168"/>
  <c r="R691" i="168"/>
  <c r="S691" i="168" s="1"/>
  <c r="M691" i="168"/>
  <c r="R690" i="168"/>
  <c r="S690" i="168" s="1"/>
  <c r="M690" i="168"/>
  <c r="R689" i="168"/>
  <c r="S689" i="168" s="1"/>
  <c r="M689" i="168"/>
  <c r="R688" i="168"/>
  <c r="S688" i="168" s="1"/>
  <c r="M688" i="168"/>
  <c r="R687" i="168"/>
  <c r="S687" i="168" s="1"/>
  <c r="M687" i="168"/>
  <c r="R686" i="168"/>
  <c r="S686" i="168" s="1"/>
  <c r="M686" i="168"/>
  <c r="R685" i="168"/>
  <c r="S685" i="168" s="1"/>
  <c r="M685" i="168"/>
  <c r="R684" i="168"/>
  <c r="S684" i="168" s="1"/>
  <c r="M684" i="168"/>
  <c r="R683" i="168"/>
  <c r="S683" i="168" s="1"/>
  <c r="M683" i="168"/>
  <c r="R682" i="168"/>
  <c r="S682" i="168" s="1"/>
  <c r="M682" i="168"/>
  <c r="R681" i="168"/>
  <c r="S681" i="168" s="1"/>
  <c r="M681" i="168"/>
  <c r="R680" i="168"/>
  <c r="S680" i="168" s="1"/>
  <c r="M680" i="168"/>
  <c r="R679" i="168"/>
  <c r="S679" i="168" s="1"/>
  <c r="M679" i="168"/>
  <c r="R678" i="168"/>
  <c r="S678" i="168" s="1"/>
  <c r="M678" i="168"/>
  <c r="R677" i="168"/>
  <c r="S677" i="168" s="1"/>
  <c r="M677" i="168"/>
  <c r="R676" i="168"/>
  <c r="S676" i="168" s="1"/>
  <c r="M676" i="168"/>
  <c r="R675" i="168"/>
  <c r="S675" i="168" s="1"/>
  <c r="M675" i="168"/>
  <c r="R674" i="168"/>
  <c r="S674" i="168" s="1"/>
  <c r="M674" i="168"/>
  <c r="R673" i="168"/>
  <c r="S673" i="168" s="1"/>
  <c r="M673" i="168"/>
  <c r="R672" i="168"/>
  <c r="S672" i="168" s="1"/>
  <c r="M672" i="168"/>
  <c r="R671" i="168"/>
  <c r="S671" i="168" s="1"/>
  <c r="M671" i="168"/>
  <c r="R670" i="168"/>
  <c r="S670" i="168" s="1"/>
  <c r="M670" i="168"/>
  <c r="R669" i="168"/>
  <c r="S669" i="168" s="1"/>
  <c r="M669" i="168"/>
  <c r="R668" i="168"/>
  <c r="S668" i="168" s="1"/>
  <c r="M668" i="168"/>
  <c r="R667" i="168"/>
  <c r="S667" i="168" s="1"/>
  <c r="M667" i="168"/>
  <c r="R666" i="168"/>
  <c r="S666" i="168" s="1"/>
  <c r="M666" i="168"/>
  <c r="R665" i="168"/>
  <c r="S665" i="168" s="1"/>
  <c r="M665" i="168"/>
  <c r="R664" i="168"/>
  <c r="S664" i="168" s="1"/>
  <c r="M664" i="168"/>
  <c r="R663" i="168"/>
  <c r="S663" i="168" s="1"/>
  <c r="M663" i="168"/>
  <c r="R662" i="168"/>
  <c r="S662" i="168" s="1"/>
  <c r="M662" i="168"/>
  <c r="R661" i="168"/>
  <c r="S661" i="168" s="1"/>
  <c r="M661" i="168"/>
  <c r="R660" i="168"/>
  <c r="S660" i="168" s="1"/>
  <c r="M660" i="168"/>
  <c r="R659" i="168"/>
  <c r="S659" i="168" s="1"/>
  <c r="M659" i="168"/>
  <c r="R658" i="168"/>
  <c r="S658" i="168" s="1"/>
  <c r="M658" i="168"/>
  <c r="R657" i="168"/>
  <c r="S657" i="168" s="1"/>
  <c r="M657" i="168"/>
  <c r="R656" i="168"/>
  <c r="S656" i="168" s="1"/>
  <c r="M656" i="168"/>
  <c r="R655" i="168"/>
  <c r="S655" i="168" s="1"/>
  <c r="M655" i="168"/>
  <c r="R654" i="168"/>
  <c r="S654" i="168" s="1"/>
  <c r="M654" i="168"/>
  <c r="R653" i="168"/>
  <c r="S653" i="168" s="1"/>
  <c r="M653" i="168"/>
  <c r="R652" i="168"/>
  <c r="S652" i="168" s="1"/>
  <c r="M652" i="168"/>
  <c r="R651" i="168"/>
  <c r="S651" i="168" s="1"/>
  <c r="M651" i="168"/>
  <c r="R650" i="168"/>
  <c r="S650" i="168" s="1"/>
  <c r="M650" i="168"/>
  <c r="R649" i="168"/>
  <c r="S649" i="168" s="1"/>
  <c r="M649" i="168"/>
  <c r="R648" i="168"/>
  <c r="S648" i="168" s="1"/>
  <c r="M648" i="168"/>
  <c r="R647" i="168"/>
  <c r="S647" i="168" s="1"/>
  <c r="M647" i="168"/>
  <c r="R646" i="168"/>
  <c r="S646" i="168" s="1"/>
  <c r="M646" i="168"/>
  <c r="R645" i="168"/>
  <c r="S645" i="168" s="1"/>
  <c r="M645" i="168"/>
  <c r="R644" i="168"/>
  <c r="S644" i="168" s="1"/>
  <c r="M644" i="168"/>
  <c r="R643" i="168"/>
  <c r="S643" i="168" s="1"/>
  <c r="M643" i="168"/>
  <c r="R642" i="168"/>
  <c r="S642" i="168" s="1"/>
  <c r="M642" i="168"/>
  <c r="R641" i="168"/>
  <c r="S641" i="168" s="1"/>
  <c r="M641" i="168"/>
  <c r="R640" i="168"/>
  <c r="S640" i="168" s="1"/>
  <c r="M640" i="168"/>
  <c r="R639" i="168"/>
  <c r="S639" i="168" s="1"/>
  <c r="M639" i="168"/>
  <c r="R638" i="168"/>
  <c r="S638" i="168" s="1"/>
  <c r="M638" i="168"/>
  <c r="R637" i="168"/>
  <c r="S637" i="168" s="1"/>
  <c r="M637" i="168"/>
  <c r="R636" i="168"/>
  <c r="S636" i="168" s="1"/>
  <c r="M636" i="168"/>
  <c r="R635" i="168"/>
  <c r="S635" i="168" s="1"/>
  <c r="M635" i="168"/>
  <c r="R634" i="168"/>
  <c r="S634" i="168" s="1"/>
  <c r="M634" i="168"/>
  <c r="R633" i="168"/>
  <c r="S633" i="168" s="1"/>
  <c r="M633" i="168"/>
  <c r="R632" i="168"/>
  <c r="S632" i="168" s="1"/>
  <c r="M632" i="168"/>
  <c r="R631" i="168"/>
  <c r="S631" i="168" s="1"/>
  <c r="M631" i="168"/>
  <c r="R630" i="168"/>
  <c r="S630" i="168" s="1"/>
  <c r="M630" i="168"/>
  <c r="R629" i="168"/>
  <c r="S629" i="168" s="1"/>
  <c r="M629" i="168"/>
  <c r="R628" i="168"/>
  <c r="S628" i="168" s="1"/>
  <c r="M628" i="168"/>
  <c r="R627" i="168"/>
  <c r="S627" i="168" s="1"/>
  <c r="M627" i="168"/>
  <c r="R626" i="168"/>
  <c r="S626" i="168" s="1"/>
  <c r="M626" i="168"/>
  <c r="R625" i="168"/>
  <c r="S625" i="168" s="1"/>
  <c r="M625" i="168"/>
  <c r="R624" i="168"/>
  <c r="S624" i="168" s="1"/>
  <c r="M624" i="168"/>
  <c r="R623" i="168"/>
  <c r="S623" i="168" s="1"/>
  <c r="M623" i="168"/>
  <c r="R622" i="168"/>
  <c r="S622" i="168" s="1"/>
  <c r="M622" i="168"/>
  <c r="AB619" i="168"/>
  <c r="AB620" i="168" s="1"/>
  <c r="AB621" i="168" s="1"/>
  <c r="AB622" i="168" s="1"/>
  <c r="AB623" i="168" s="1"/>
  <c r="AB624" i="168" s="1"/>
  <c r="AB625" i="168" s="1"/>
  <c r="AB626" i="168" s="1"/>
  <c r="AB627" i="168" s="1"/>
  <c r="AB628" i="168" s="1"/>
  <c r="AB629" i="168" s="1"/>
  <c r="AB630" i="168" s="1"/>
  <c r="AB631" i="168" s="1"/>
  <c r="AB632" i="168" s="1"/>
  <c r="AB633" i="168" s="1"/>
  <c r="AB634" i="168" s="1"/>
  <c r="AB635" i="168" s="1"/>
  <c r="AB636" i="168" s="1"/>
  <c r="AB637" i="168" s="1"/>
  <c r="AB638" i="168" s="1"/>
  <c r="AB639" i="168" s="1"/>
  <c r="AB640" i="168" s="1"/>
  <c r="AB641" i="168" s="1"/>
  <c r="AB642" i="168" s="1"/>
  <c r="AB643" i="168" s="1"/>
  <c r="AB644" i="168" s="1"/>
  <c r="AB645" i="168" s="1"/>
  <c r="AB646" i="168" s="1"/>
  <c r="AB647" i="168" s="1"/>
  <c r="AB648" i="168" s="1"/>
  <c r="AB649" i="168" s="1"/>
  <c r="AB650" i="168" s="1"/>
  <c r="AB651" i="168" s="1"/>
  <c r="AB652" i="168" s="1"/>
  <c r="AB653" i="168" s="1"/>
  <c r="AB654" i="168" s="1"/>
  <c r="AB655" i="168" s="1"/>
  <c r="AB656" i="168" s="1"/>
  <c r="AB657" i="168" s="1"/>
  <c r="AB658" i="168" s="1"/>
  <c r="AB659" i="168" s="1"/>
  <c r="AB660" i="168" s="1"/>
  <c r="AB661" i="168" s="1"/>
  <c r="AB662" i="168" s="1"/>
  <c r="AB663" i="168" s="1"/>
  <c r="AB664" i="168" s="1"/>
  <c r="AB665" i="168" s="1"/>
  <c r="AB666" i="168" s="1"/>
  <c r="AB667" i="168" s="1"/>
  <c r="AB668" i="168" s="1"/>
  <c r="AB669" i="168" s="1"/>
  <c r="AB670" i="168" s="1"/>
  <c r="AB671" i="168" s="1"/>
  <c r="AB672" i="168" s="1"/>
  <c r="AB673" i="168" s="1"/>
  <c r="AB674" i="168" s="1"/>
  <c r="AB675" i="168" s="1"/>
  <c r="AB676" i="168" s="1"/>
  <c r="AB677" i="168" s="1"/>
  <c r="AB678" i="168" s="1"/>
  <c r="AB679" i="168" s="1"/>
  <c r="AB680" i="168" s="1"/>
  <c r="AB681" i="168" s="1"/>
  <c r="AB682" i="168" s="1"/>
  <c r="AB683" i="168" s="1"/>
  <c r="AB684" i="168" s="1"/>
  <c r="AB685" i="168" s="1"/>
  <c r="AB686" i="168" s="1"/>
  <c r="AB687" i="168" s="1"/>
  <c r="AB688" i="168" s="1"/>
  <c r="AB689" i="168" s="1"/>
  <c r="AB690" i="168" s="1"/>
  <c r="AB691" i="168" s="1"/>
  <c r="AB692" i="168" s="1"/>
  <c r="AB693" i="168" s="1"/>
  <c r="AB694" i="168" s="1"/>
  <c r="AB695" i="168" s="1"/>
  <c r="AB696" i="168" s="1"/>
  <c r="AB697" i="168" s="1"/>
  <c r="AB698" i="168" s="1"/>
  <c r="AB699" i="168" s="1"/>
  <c r="AB700" i="168" s="1"/>
  <c r="AB701" i="168" s="1"/>
  <c r="AB702" i="168" s="1"/>
  <c r="AB703" i="168" s="1"/>
  <c r="AB704" i="168" s="1"/>
  <c r="AB705" i="168" s="1"/>
  <c r="AB706" i="168" s="1"/>
  <c r="AB707" i="168" s="1"/>
  <c r="AB708" i="168" s="1"/>
  <c r="AB709" i="168" s="1"/>
  <c r="AB710" i="168" s="1"/>
  <c r="AB711" i="168" s="1"/>
  <c r="AB712" i="168" s="1"/>
  <c r="AB713" i="168" s="1"/>
  <c r="AB714" i="168" s="1"/>
  <c r="AB715" i="168" s="1"/>
  <c r="AB716" i="168" s="1"/>
  <c r="AB717" i="168" s="1"/>
  <c r="AB718" i="168" s="1"/>
  <c r="AB719" i="168" s="1"/>
  <c r="AB720" i="168" s="1"/>
  <c r="AB721" i="168" s="1"/>
  <c r="AB722" i="168" s="1"/>
  <c r="AB723" i="168" s="1"/>
  <c r="AB724" i="168" s="1"/>
  <c r="AB725" i="168" s="1"/>
  <c r="AB726" i="168" s="1"/>
  <c r="AB727" i="168" s="1"/>
  <c r="AB728" i="168" s="1"/>
  <c r="AB729" i="168" s="1"/>
  <c r="AB730" i="168" s="1"/>
  <c r="AB731" i="168" s="1"/>
  <c r="AB732" i="168" s="1"/>
  <c r="AB733" i="168" s="1"/>
  <c r="AB734" i="168" s="1"/>
  <c r="AB735" i="168" s="1"/>
  <c r="AB736" i="168" s="1"/>
  <c r="AB737" i="168" s="1"/>
  <c r="AB738" i="168" s="1"/>
  <c r="AB739" i="168" s="1"/>
  <c r="AB740" i="168" s="1"/>
  <c r="AB741" i="168" s="1"/>
  <c r="AB742" i="168" s="1"/>
  <c r="AB743" i="168" s="1"/>
  <c r="AB744" i="168" s="1"/>
  <c r="AB745" i="168" s="1"/>
  <c r="AB746" i="168" s="1"/>
  <c r="AB747" i="168" s="1"/>
  <c r="AB748" i="168" s="1"/>
  <c r="AB749" i="168" s="1"/>
  <c r="AB750" i="168" s="1"/>
  <c r="AB751" i="168" s="1"/>
  <c r="AB752" i="168" s="1"/>
  <c r="AB753" i="168" s="1"/>
  <c r="AB754" i="168" s="1"/>
  <c r="AB755" i="168" s="1"/>
  <c r="AB756" i="168" s="1"/>
  <c r="AB757" i="168" s="1"/>
  <c r="AB758" i="168" s="1"/>
  <c r="AB759" i="168" s="1"/>
  <c r="AB760" i="168" s="1"/>
  <c r="AB761" i="168" s="1"/>
  <c r="AB762" i="168" s="1"/>
  <c r="AB763" i="168" s="1"/>
  <c r="AB764" i="168" s="1"/>
  <c r="AB765" i="168" s="1"/>
  <c r="AB766" i="168" s="1"/>
  <c r="AB767" i="168" s="1"/>
  <c r="AB768" i="168" s="1"/>
  <c r="AB769" i="168" s="1"/>
  <c r="AB770" i="168" s="1"/>
  <c r="AB771" i="168" s="1"/>
  <c r="AB772" i="168" s="1"/>
  <c r="AB773" i="168" s="1"/>
  <c r="AB774" i="168" s="1"/>
  <c r="AB775" i="168" s="1"/>
  <c r="AB776" i="168" s="1"/>
  <c r="AB777" i="168" s="1"/>
  <c r="AB778" i="168" s="1"/>
  <c r="AB779" i="168" s="1"/>
  <c r="AB780" i="168" s="1"/>
  <c r="AB781" i="168" s="1"/>
  <c r="AB782" i="168" s="1"/>
  <c r="AB783" i="168" s="1"/>
  <c r="AB784" i="168" s="1"/>
  <c r="AB785" i="168" s="1"/>
  <c r="AB786" i="168" s="1"/>
  <c r="AB787" i="168" s="1"/>
  <c r="AB788" i="168" s="1"/>
  <c r="AB789" i="168" s="1"/>
  <c r="AB790" i="168" s="1"/>
  <c r="AB791" i="168" s="1"/>
  <c r="AB792" i="168" s="1"/>
  <c r="AB793" i="168" s="1"/>
  <c r="AB794" i="168" s="1"/>
  <c r="AB795" i="168" s="1"/>
  <c r="AB796" i="168" s="1"/>
  <c r="AB797" i="168" s="1"/>
  <c r="AB798" i="168" s="1"/>
  <c r="AB799" i="168" s="1"/>
  <c r="AB800" i="168" s="1"/>
  <c r="AB801" i="168" s="1"/>
  <c r="AB802" i="168" s="1"/>
  <c r="AB803" i="168" s="1"/>
  <c r="AB804" i="168" s="1"/>
  <c r="AB805" i="168" s="1"/>
  <c r="AB806" i="168" s="1"/>
  <c r="AB807" i="168" s="1"/>
  <c r="AB808" i="168" s="1"/>
  <c r="AB809" i="168" s="1"/>
  <c r="AB810" i="168" s="1"/>
  <c r="AB811" i="168" s="1"/>
  <c r="AB812" i="168" s="1"/>
  <c r="AB813" i="168" s="1"/>
  <c r="AB814" i="168" s="1"/>
  <c r="AB815" i="168" s="1"/>
  <c r="AB816" i="168" s="1"/>
  <c r="AB817" i="168" s="1"/>
  <c r="AB818" i="168" s="1"/>
  <c r="R621" i="168"/>
  <c r="S621" i="168" s="1"/>
  <c r="M621" i="168"/>
  <c r="R620" i="168"/>
  <c r="S620" i="168" s="1"/>
  <c r="M620" i="168"/>
  <c r="B619" i="168"/>
  <c r="B620" i="168" s="1"/>
  <c r="B621" i="168" s="1"/>
  <c r="B622" i="168" s="1"/>
  <c r="B623" i="168" s="1"/>
  <c r="B624" i="168" s="1"/>
  <c r="B625" i="168" s="1"/>
  <c r="B626" i="168" s="1"/>
  <c r="B627" i="168" s="1"/>
  <c r="B628" i="168" s="1"/>
  <c r="B629" i="168" s="1"/>
  <c r="B630" i="168" s="1"/>
  <c r="B631" i="168" s="1"/>
  <c r="B632" i="168" s="1"/>
  <c r="B633" i="168" s="1"/>
  <c r="B634" i="168" s="1"/>
  <c r="B635" i="168" s="1"/>
  <c r="B636" i="168" s="1"/>
  <c r="B637" i="168" s="1"/>
  <c r="B638" i="168" s="1"/>
  <c r="B639" i="168" s="1"/>
  <c r="B640" i="168" s="1"/>
  <c r="B641" i="168" s="1"/>
  <c r="B642" i="168" s="1"/>
  <c r="B643" i="168" s="1"/>
  <c r="B644" i="168" s="1"/>
  <c r="B645" i="168" s="1"/>
  <c r="B646" i="168" s="1"/>
  <c r="B647" i="168" s="1"/>
  <c r="B648" i="168" s="1"/>
  <c r="B649" i="168" s="1"/>
  <c r="B650" i="168" s="1"/>
  <c r="B651" i="168" s="1"/>
  <c r="B652" i="168" s="1"/>
  <c r="B653" i="168" s="1"/>
  <c r="B654" i="168" s="1"/>
  <c r="B655" i="168" s="1"/>
  <c r="B656" i="168" s="1"/>
  <c r="B657" i="168" s="1"/>
  <c r="B658" i="168" s="1"/>
  <c r="B659" i="168" s="1"/>
  <c r="B660" i="168" s="1"/>
  <c r="B661" i="168" s="1"/>
  <c r="B662" i="168" s="1"/>
  <c r="B663" i="168" s="1"/>
  <c r="B664" i="168" s="1"/>
  <c r="B665" i="168" s="1"/>
  <c r="B666" i="168" s="1"/>
  <c r="B667" i="168" s="1"/>
  <c r="B668" i="168" s="1"/>
  <c r="B669" i="168" s="1"/>
  <c r="B670" i="168" s="1"/>
  <c r="B671" i="168" s="1"/>
  <c r="B672" i="168" s="1"/>
  <c r="B673" i="168" s="1"/>
  <c r="B674" i="168" s="1"/>
  <c r="B675" i="168" s="1"/>
  <c r="B676" i="168" s="1"/>
  <c r="B677" i="168" s="1"/>
  <c r="B678" i="168" s="1"/>
  <c r="B679" i="168" s="1"/>
  <c r="B680" i="168" s="1"/>
  <c r="B681" i="168" s="1"/>
  <c r="B682" i="168" s="1"/>
  <c r="B683" i="168" s="1"/>
  <c r="B684" i="168" s="1"/>
  <c r="B685" i="168" s="1"/>
  <c r="B686" i="168" s="1"/>
  <c r="B687" i="168" s="1"/>
  <c r="B688" i="168" s="1"/>
  <c r="B689" i="168" s="1"/>
  <c r="B690" i="168" s="1"/>
  <c r="B691" i="168" s="1"/>
  <c r="B692" i="168" s="1"/>
  <c r="B693" i="168" s="1"/>
  <c r="B694" i="168" s="1"/>
  <c r="B695" i="168" s="1"/>
  <c r="B696" i="168" s="1"/>
  <c r="B697" i="168" s="1"/>
  <c r="B698" i="168" s="1"/>
  <c r="B699" i="168" s="1"/>
  <c r="B700" i="168" s="1"/>
  <c r="B701" i="168" s="1"/>
  <c r="B702" i="168" s="1"/>
  <c r="B703" i="168" s="1"/>
  <c r="B704" i="168" s="1"/>
  <c r="B705" i="168" s="1"/>
  <c r="B706" i="168" s="1"/>
  <c r="B707" i="168" s="1"/>
  <c r="B708" i="168" s="1"/>
  <c r="B709" i="168" s="1"/>
  <c r="B710" i="168" s="1"/>
  <c r="B711" i="168" s="1"/>
  <c r="B712" i="168" s="1"/>
  <c r="B713" i="168" s="1"/>
  <c r="B714" i="168" s="1"/>
  <c r="B715" i="168" s="1"/>
  <c r="B716" i="168" s="1"/>
  <c r="B717" i="168" s="1"/>
  <c r="B718" i="168" s="1"/>
  <c r="B719" i="168" s="1"/>
  <c r="B720" i="168" s="1"/>
  <c r="B721" i="168" s="1"/>
  <c r="B722" i="168" s="1"/>
  <c r="B723" i="168" s="1"/>
  <c r="B724" i="168" s="1"/>
  <c r="B725" i="168" s="1"/>
  <c r="B726" i="168" s="1"/>
  <c r="B727" i="168" s="1"/>
  <c r="B728" i="168" s="1"/>
  <c r="B729" i="168" s="1"/>
  <c r="B730" i="168" s="1"/>
  <c r="B731" i="168" s="1"/>
  <c r="B732" i="168" s="1"/>
  <c r="B733" i="168" s="1"/>
  <c r="B734" i="168" s="1"/>
  <c r="B735" i="168" s="1"/>
  <c r="B736" i="168" s="1"/>
  <c r="B737" i="168" s="1"/>
  <c r="B738" i="168" s="1"/>
  <c r="B739" i="168" s="1"/>
  <c r="B740" i="168" s="1"/>
  <c r="B741" i="168" s="1"/>
  <c r="B742" i="168" s="1"/>
  <c r="B743" i="168" s="1"/>
  <c r="B744" i="168" s="1"/>
  <c r="B745" i="168" s="1"/>
  <c r="B746" i="168" s="1"/>
  <c r="B747" i="168" s="1"/>
  <c r="B748" i="168" s="1"/>
  <c r="B749" i="168" s="1"/>
  <c r="B750" i="168" s="1"/>
  <c r="B751" i="168" s="1"/>
  <c r="B752" i="168" s="1"/>
  <c r="B753" i="168" s="1"/>
  <c r="B754" i="168" s="1"/>
  <c r="B755" i="168" s="1"/>
  <c r="B756" i="168" s="1"/>
  <c r="B757" i="168" s="1"/>
  <c r="B758" i="168" s="1"/>
  <c r="B759" i="168" s="1"/>
  <c r="B760" i="168" s="1"/>
  <c r="B761" i="168" s="1"/>
  <c r="B762" i="168" s="1"/>
  <c r="B763" i="168" s="1"/>
  <c r="B764" i="168" s="1"/>
  <c r="B765" i="168" s="1"/>
  <c r="B766" i="168" s="1"/>
  <c r="B767" i="168" s="1"/>
  <c r="B768" i="168" s="1"/>
  <c r="B769" i="168" s="1"/>
  <c r="B770" i="168" s="1"/>
  <c r="B771" i="168" s="1"/>
  <c r="B772" i="168" s="1"/>
  <c r="B773" i="168" s="1"/>
  <c r="B774" i="168" s="1"/>
  <c r="B775" i="168" s="1"/>
  <c r="B776" i="168" s="1"/>
  <c r="B777" i="168" s="1"/>
  <c r="B778" i="168" s="1"/>
  <c r="B779" i="168" s="1"/>
  <c r="B780" i="168" s="1"/>
  <c r="B781" i="168" s="1"/>
  <c r="B782" i="168" s="1"/>
  <c r="B783" i="168" s="1"/>
  <c r="B784" i="168" s="1"/>
  <c r="B785" i="168" s="1"/>
  <c r="B786" i="168" s="1"/>
  <c r="B787" i="168" s="1"/>
  <c r="B788" i="168" s="1"/>
  <c r="B789" i="168" s="1"/>
  <c r="B790" i="168" s="1"/>
  <c r="B791" i="168" s="1"/>
  <c r="B792" i="168" s="1"/>
  <c r="B793" i="168" s="1"/>
  <c r="B794" i="168" s="1"/>
  <c r="B795" i="168" s="1"/>
  <c r="B796" i="168" s="1"/>
  <c r="B797" i="168" s="1"/>
  <c r="B798" i="168" s="1"/>
  <c r="B799" i="168" s="1"/>
  <c r="B800" i="168" s="1"/>
  <c r="B801" i="168" s="1"/>
  <c r="B802" i="168" s="1"/>
  <c r="B803" i="168" s="1"/>
  <c r="B804" i="168" s="1"/>
  <c r="B805" i="168" s="1"/>
  <c r="B806" i="168" s="1"/>
  <c r="B807" i="168" s="1"/>
  <c r="B808" i="168" s="1"/>
  <c r="B809" i="168" s="1"/>
  <c r="B810" i="168" s="1"/>
  <c r="B811" i="168" s="1"/>
  <c r="B812" i="168" s="1"/>
  <c r="B813" i="168" s="1"/>
  <c r="B814" i="168" s="1"/>
  <c r="B815" i="168" s="1"/>
  <c r="B816" i="168" s="1"/>
  <c r="B817" i="168" s="1"/>
  <c r="B818" i="168" s="1"/>
  <c r="R619" i="168"/>
  <c r="S619" i="168" s="1"/>
  <c r="M619" i="168"/>
  <c r="R618" i="168"/>
  <c r="S618" i="168" s="1"/>
  <c r="M618" i="168"/>
  <c r="W615" i="168"/>
  <c r="U615" i="168"/>
  <c r="U820" i="168" s="1"/>
  <c r="L615" i="168"/>
  <c r="L209" i="168"/>
  <c r="L412" i="168"/>
  <c r="K615" i="168"/>
  <c r="T614" i="168"/>
  <c r="R614" i="168"/>
  <c r="S614" i="168" s="1"/>
  <c r="M614" i="168"/>
  <c r="T613" i="168"/>
  <c r="R613" i="168"/>
  <c r="S613" i="168" s="1"/>
  <c r="M613" i="168"/>
  <c r="T612" i="168"/>
  <c r="R612" i="168"/>
  <c r="S612" i="168" s="1"/>
  <c r="M612" i="168"/>
  <c r="T611" i="168"/>
  <c r="R611" i="168"/>
  <c r="S611" i="168" s="1"/>
  <c r="M611" i="168"/>
  <c r="T610" i="168"/>
  <c r="R610" i="168"/>
  <c r="S610" i="168" s="1"/>
  <c r="M610" i="168"/>
  <c r="T609" i="168"/>
  <c r="R609" i="168"/>
  <c r="S609" i="168" s="1"/>
  <c r="M609" i="168"/>
  <c r="T608" i="168"/>
  <c r="R608" i="168"/>
  <c r="S608" i="168" s="1"/>
  <c r="M608" i="168"/>
  <c r="T607" i="168"/>
  <c r="R607" i="168"/>
  <c r="S607" i="168" s="1"/>
  <c r="M607" i="168"/>
  <c r="T606" i="168"/>
  <c r="R606" i="168"/>
  <c r="S606" i="168" s="1"/>
  <c r="M606" i="168"/>
  <c r="T605" i="168"/>
  <c r="R605" i="168"/>
  <c r="S605" i="168" s="1"/>
  <c r="M605" i="168"/>
  <c r="T604" i="168"/>
  <c r="R604" i="168"/>
  <c r="S604" i="168" s="1"/>
  <c r="M604" i="168"/>
  <c r="T603" i="168"/>
  <c r="R603" i="168"/>
  <c r="S603" i="168" s="1"/>
  <c r="M603" i="168"/>
  <c r="T602" i="168"/>
  <c r="R602" i="168"/>
  <c r="S602" i="168" s="1"/>
  <c r="M602" i="168"/>
  <c r="T601" i="168"/>
  <c r="R601" i="168"/>
  <c r="S601" i="168" s="1"/>
  <c r="M601" i="168"/>
  <c r="T600" i="168"/>
  <c r="R600" i="168"/>
  <c r="S600" i="168" s="1"/>
  <c r="M600" i="168"/>
  <c r="T599" i="168"/>
  <c r="R599" i="168"/>
  <c r="S599" i="168" s="1"/>
  <c r="M599" i="168"/>
  <c r="T598" i="168"/>
  <c r="R598" i="168"/>
  <c r="S598" i="168" s="1"/>
  <c r="M598" i="168"/>
  <c r="T597" i="168"/>
  <c r="R597" i="168"/>
  <c r="S597" i="168" s="1"/>
  <c r="M597" i="168"/>
  <c r="T596" i="168"/>
  <c r="R596" i="168"/>
  <c r="S596" i="168" s="1"/>
  <c r="M596" i="168"/>
  <c r="T595" i="168"/>
  <c r="R595" i="168"/>
  <c r="S595" i="168" s="1"/>
  <c r="M595" i="168"/>
  <c r="T594" i="168"/>
  <c r="R594" i="168"/>
  <c r="S594" i="168" s="1"/>
  <c r="M594" i="168"/>
  <c r="T593" i="168"/>
  <c r="R593" i="168"/>
  <c r="S593" i="168" s="1"/>
  <c r="M593" i="168"/>
  <c r="T592" i="168"/>
  <c r="R592" i="168"/>
  <c r="S592" i="168" s="1"/>
  <c r="M592" i="168"/>
  <c r="T591" i="168"/>
  <c r="R591" i="168"/>
  <c r="S591" i="168" s="1"/>
  <c r="M591" i="168"/>
  <c r="T590" i="168"/>
  <c r="R590" i="168"/>
  <c r="S590" i="168" s="1"/>
  <c r="M590" i="168"/>
  <c r="T589" i="168"/>
  <c r="R589" i="168"/>
  <c r="S589" i="168" s="1"/>
  <c r="M589" i="168"/>
  <c r="T588" i="168"/>
  <c r="R588" i="168"/>
  <c r="S588" i="168" s="1"/>
  <c r="M588" i="168"/>
  <c r="T587" i="168"/>
  <c r="R587" i="168"/>
  <c r="S587" i="168" s="1"/>
  <c r="M587" i="168"/>
  <c r="T586" i="168"/>
  <c r="R586" i="168"/>
  <c r="S586" i="168" s="1"/>
  <c r="M586" i="168"/>
  <c r="T585" i="168"/>
  <c r="R585" i="168"/>
  <c r="S585" i="168" s="1"/>
  <c r="M585" i="168"/>
  <c r="T584" i="168"/>
  <c r="R584" i="168"/>
  <c r="S584" i="168" s="1"/>
  <c r="M584" i="168"/>
  <c r="T583" i="168"/>
  <c r="R583" i="168"/>
  <c r="S583" i="168" s="1"/>
  <c r="M583" i="168"/>
  <c r="T582" i="168"/>
  <c r="R582" i="168"/>
  <c r="S582" i="168" s="1"/>
  <c r="M582" i="168"/>
  <c r="T581" i="168"/>
  <c r="R581" i="168"/>
  <c r="S581" i="168" s="1"/>
  <c r="M581" i="168"/>
  <c r="T580" i="168"/>
  <c r="R580" i="168"/>
  <c r="S580" i="168" s="1"/>
  <c r="M580" i="168"/>
  <c r="T579" i="168"/>
  <c r="R579" i="168"/>
  <c r="S579" i="168" s="1"/>
  <c r="M579" i="168"/>
  <c r="T578" i="168"/>
  <c r="R578" i="168"/>
  <c r="S578" i="168" s="1"/>
  <c r="M578" i="168"/>
  <c r="T577" i="168"/>
  <c r="R577" i="168"/>
  <c r="S577" i="168" s="1"/>
  <c r="M577" i="168"/>
  <c r="T576" i="168"/>
  <c r="R576" i="168"/>
  <c r="S576" i="168" s="1"/>
  <c r="M576" i="168"/>
  <c r="T575" i="168"/>
  <c r="R575" i="168"/>
  <c r="S575" i="168" s="1"/>
  <c r="M575" i="168"/>
  <c r="T574" i="168"/>
  <c r="R574" i="168"/>
  <c r="S574" i="168" s="1"/>
  <c r="M574" i="168"/>
  <c r="T573" i="168"/>
  <c r="R573" i="168"/>
  <c r="S573" i="168" s="1"/>
  <c r="M573" i="168"/>
  <c r="T572" i="168"/>
  <c r="R572" i="168"/>
  <c r="S572" i="168" s="1"/>
  <c r="M572" i="168"/>
  <c r="T571" i="168"/>
  <c r="R571" i="168"/>
  <c r="S571" i="168" s="1"/>
  <c r="M571" i="168"/>
  <c r="T570" i="168"/>
  <c r="R570" i="168"/>
  <c r="S570" i="168" s="1"/>
  <c r="M570" i="168"/>
  <c r="T569" i="168"/>
  <c r="R569" i="168"/>
  <c r="S569" i="168" s="1"/>
  <c r="M569" i="168"/>
  <c r="T568" i="168"/>
  <c r="R568" i="168"/>
  <c r="S568" i="168" s="1"/>
  <c r="M568" i="168"/>
  <c r="T567" i="168"/>
  <c r="R567" i="168"/>
  <c r="S567" i="168" s="1"/>
  <c r="M567" i="168"/>
  <c r="T566" i="168"/>
  <c r="R566" i="168"/>
  <c r="S566" i="168" s="1"/>
  <c r="M566" i="168"/>
  <c r="T565" i="168"/>
  <c r="R565" i="168"/>
  <c r="S565" i="168" s="1"/>
  <c r="M565" i="168"/>
  <c r="T564" i="168"/>
  <c r="R564" i="168"/>
  <c r="S564" i="168" s="1"/>
  <c r="M564" i="168"/>
  <c r="T563" i="168"/>
  <c r="R563" i="168"/>
  <c r="S563" i="168" s="1"/>
  <c r="M563" i="168"/>
  <c r="T562" i="168"/>
  <c r="R562" i="168"/>
  <c r="S562" i="168" s="1"/>
  <c r="M562" i="168"/>
  <c r="T561" i="168"/>
  <c r="R561" i="168"/>
  <c r="S561" i="168" s="1"/>
  <c r="M561" i="168"/>
  <c r="T560" i="168"/>
  <c r="R560" i="168"/>
  <c r="S560" i="168" s="1"/>
  <c r="M560" i="168"/>
  <c r="T559" i="168"/>
  <c r="R559" i="168"/>
  <c r="S559" i="168" s="1"/>
  <c r="M559" i="168"/>
  <c r="T558" i="168"/>
  <c r="R558" i="168"/>
  <c r="S558" i="168" s="1"/>
  <c r="M558" i="168"/>
  <c r="T557" i="168"/>
  <c r="R557" i="168"/>
  <c r="S557" i="168" s="1"/>
  <c r="M557" i="168"/>
  <c r="T556" i="168"/>
  <c r="R556" i="168"/>
  <c r="S556" i="168" s="1"/>
  <c r="M556" i="168"/>
  <c r="T555" i="168"/>
  <c r="R555" i="168"/>
  <c r="S555" i="168" s="1"/>
  <c r="M555" i="168"/>
  <c r="T554" i="168"/>
  <c r="R554" i="168"/>
  <c r="S554" i="168" s="1"/>
  <c r="M554" i="168"/>
  <c r="T553" i="168"/>
  <c r="R553" i="168"/>
  <c r="S553" i="168" s="1"/>
  <c r="M553" i="168"/>
  <c r="T552" i="168"/>
  <c r="R552" i="168"/>
  <c r="S552" i="168" s="1"/>
  <c r="M552" i="168"/>
  <c r="T551" i="168"/>
  <c r="R551" i="168"/>
  <c r="S551" i="168" s="1"/>
  <c r="M551" i="168"/>
  <c r="T550" i="168"/>
  <c r="R550" i="168"/>
  <c r="S550" i="168" s="1"/>
  <c r="M550" i="168"/>
  <c r="T549" i="168"/>
  <c r="R549" i="168"/>
  <c r="S549" i="168" s="1"/>
  <c r="M549" i="168"/>
  <c r="T548" i="168"/>
  <c r="R548" i="168"/>
  <c r="S548" i="168" s="1"/>
  <c r="M548" i="168"/>
  <c r="T547" i="168"/>
  <c r="R547" i="168"/>
  <c r="S547" i="168" s="1"/>
  <c r="M547" i="168"/>
  <c r="T546" i="168"/>
  <c r="R546" i="168"/>
  <c r="S546" i="168" s="1"/>
  <c r="M546" i="168"/>
  <c r="T545" i="168"/>
  <c r="R545" i="168"/>
  <c r="S545" i="168" s="1"/>
  <c r="M545" i="168"/>
  <c r="T544" i="168"/>
  <c r="R544" i="168"/>
  <c r="S544" i="168" s="1"/>
  <c r="M544" i="168"/>
  <c r="T543" i="168"/>
  <c r="R543" i="168"/>
  <c r="S543" i="168" s="1"/>
  <c r="M543" i="168"/>
  <c r="T542" i="168"/>
  <c r="R542" i="168"/>
  <c r="S542" i="168" s="1"/>
  <c r="M542" i="168"/>
  <c r="T541" i="168"/>
  <c r="R541" i="168"/>
  <c r="S541" i="168" s="1"/>
  <c r="M541" i="168"/>
  <c r="T540" i="168"/>
  <c r="R540" i="168"/>
  <c r="S540" i="168" s="1"/>
  <c r="M540" i="168"/>
  <c r="T539" i="168"/>
  <c r="R539" i="168"/>
  <c r="S539" i="168" s="1"/>
  <c r="M539" i="168"/>
  <c r="T538" i="168"/>
  <c r="R538" i="168"/>
  <c r="S538" i="168" s="1"/>
  <c r="M538" i="168"/>
  <c r="T537" i="168"/>
  <c r="R537" i="168"/>
  <c r="S537" i="168" s="1"/>
  <c r="M537" i="168"/>
  <c r="T536" i="168"/>
  <c r="R536" i="168"/>
  <c r="S536" i="168" s="1"/>
  <c r="M536" i="168"/>
  <c r="T535" i="168"/>
  <c r="R535" i="168"/>
  <c r="S535" i="168" s="1"/>
  <c r="M535" i="168"/>
  <c r="T534" i="168"/>
  <c r="R534" i="168"/>
  <c r="S534" i="168" s="1"/>
  <c r="M534" i="168"/>
  <c r="T533" i="168"/>
  <c r="R533" i="168"/>
  <c r="S533" i="168" s="1"/>
  <c r="M533" i="168"/>
  <c r="T532" i="168"/>
  <c r="R532" i="168"/>
  <c r="S532" i="168" s="1"/>
  <c r="M532" i="168"/>
  <c r="M415" i="168"/>
  <c r="M416" i="168"/>
  <c r="M417" i="168"/>
  <c r="M418" i="168"/>
  <c r="M419" i="168"/>
  <c r="M420" i="168"/>
  <c r="M421" i="168"/>
  <c r="M422" i="168"/>
  <c r="M423" i="168"/>
  <c r="M424" i="168"/>
  <c r="M425" i="168"/>
  <c r="M426" i="168"/>
  <c r="M427" i="168"/>
  <c r="M428" i="168"/>
  <c r="M429" i="168"/>
  <c r="M430" i="168"/>
  <c r="M431" i="168"/>
  <c r="M432" i="168"/>
  <c r="M433" i="168"/>
  <c r="M434" i="168"/>
  <c r="M435" i="168"/>
  <c r="M436" i="168"/>
  <c r="M437" i="168"/>
  <c r="M438" i="168"/>
  <c r="M439" i="168"/>
  <c r="M440" i="168"/>
  <c r="M441" i="168"/>
  <c r="M442" i="168"/>
  <c r="M443" i="168"/>
  <c r="M444" i="168"/>
  <c r="M445" i="168"/>
  <c r="M446" i="168"/>
  <c r="M447" i="168"/>
  <c r="M448" i="168"/>
  <c r="M449" i="168"/>
  <c r="M450" i="168"/>
  <c r="M451" i="168"/>
  <c r="M452" i="168"/>
  <c r="M453" i="168"/>
  <c r="M454" i="168"/>
  <c r="M455" i="168"/>
  <c r="M456" i="168"/>
  <c r="M457" i="168"/>
  <c r="M458" i="168"/>
  <c r="M459" i="168"/>
  <c r="M460" i="168"/>
  <c r="M461" i="168"/>
  <c r="M462" i="168"/>
  <c r="M463" i="168"/>
  <c r="M464" i="168"/>
  <c r="M465" i="168"/>
  <c r="M466" i="168"/>
  <c r="M467" i="168"/>
  <c r="M468" i="168"/>
  <c r="M469" i="168"/>
  <c r="M470" i="168"/>
  <c r="M471" i="168"/>
  <c r="M472" i="168"/>
  <c r="M473" i="168"/>
  <c r="M474" i="168"/>
  <c r="M475" i="168"/>
  <c r="M476" i="168"/>
  <c r="M477" i="168"/>
  <c r="M478" i="168"/>
  <c r="M479" i="168"/>
  <c r="M480" i="168"/>
  <c r="M481" i="168"/>
  <c r="M482" i="168"/>
  <c r="M483" i="168"/>
  <c r="M484" i="168"/>
  <c r="M485" i="168"/>
  <c r="M486" i="168"/>
  <c r="M487" i="168"/>
  <c r="M488" i="168"/>
  <c r="M489" i="168"/>
  <c r="M490" i="168"/>
  <c r="M491" i="168"/>
  <c r="M492" i="168"/>
  <c r="M493" i="168"/>
  <c r="M494" i="168"/>
  <c r="M495" i="168"/>
  <c r="M496" i="168"/>
  <c r="M497" i="168"/>
  <c r="M498" i="168"/>
  <c r="M499" i="168"/>
  <c r="M500" i="168"/>
  <c r="M501" i="168"/>
  <c r="M502" i="168"/>
  <c r="M503" i="168"/>
  <c r="M504" i="168"/>
  <c r="M505" i="168"/>
  <c r="M506" i="168"/>
  <c r="M507" i="168"/>
  <c r="M508" i="168"/>
  <c r="M509" i="168"/>
  <c r="M510" i="168"/>
  <c r="M511" i="168"/>
  <c r="M512" i="168"/>
  <c r="M513" i="168"/>
  <c r="M514" i="168"/>
  <c r="M515" i="168"/>
  <c r="M516" i="168"/>
  <c r="M517" i="168"/>
  <c r="M518" i="168"/>
  <c r="M519" i="168"/>
  <c r="M520" i="168"/>
  <c r="M521" i="168"/>
  <c r="M522" i="168"/>
  <c r="M523" i="168"/>
  <c r="M524" i="168"/>
  <c r="M525" i="168"/>
  <c r="M526" i="168"/>
  <c r="M527" i="168"/>
  <c r="M528" i="168"/>
  <c r="M529" i="168"/>
  <c r="M530" i="168"/>
  <c r="M531" i="168"/>
  <c r="T531" i="168"/>
  <c r="R531" i="168"/>
  <c r="S531" i="168" s="1"/>
  <c r="T530" i="168"/>
  <c r="R530" i="168"/>
  <c r="S530" i="168" s="1"/>
  <c r="T529" i="168"/>
  <c r="R529" i="168"/>
  <c r="S529" i="168" s="1"/>
  <c r="T528" i="168"/>
  <c r="R528" i="168"/>
  <c r="S528" i="168" s="1"/>
  <c r="T527" i="168"/>
  <c r="R527" i="168"/>
  <c r="S527" i="168" s="1"/>
  <c r="T526" i="168"/>
  <c r="R526" i="168"/>
  <c r="S526" i="168" s="1"/>
  <c r="T525" i="168"/>
  <c r="R525" i="168"/>
  <c r="S525" i="168" s="1"/>
  <c r="T524" i="168"/>
  <c r="R524" i="168"/>
  <c r="S524" i="168" s="1"/>
  <c r="T523" i="168"/>
  <c r="R523" i="168"/>
  <c r="S523" i="168" s="1"/>
  <c r="T522" i="168"/>
  <c r="R522" i="168"/>
  <c r="S522" i="168" s="1"/>
  <c r="T521" i="168"/>
  <c r="R521" i="168"/>
  <c r="S521" i="168" s="1"/>
  <c r="T520" i="168"/>
  <c r="R520" i="168"/>
  <c r="S520" i="168" s="1"/>
  <c r="T519" i="168"/>
  <c r="R519" i="168"/>
  <c r="S519" i="168" s="1"/>
  <c r="T518" i="168"/>
  <c r="R518" i="168"/>
  <c r="S518" i="168" s="1"/>
  <c r="T517" i="168"/>
  <c r="R517" i="168"/>
  <c r="S517" i="168" s="1"/>
  <c r="T516" i="168"/>
  <c r="R516" i="168"/>
  <c r="S516" i="168" s="1"/>
  <c r="T515" i="168"/>
  <c r="R515" i="168"/>
  <c r="S515" i="168" s="1"/>
  <c r="T514" i="168"/>
  <c r="R514" i="168"/>
  <c r="S514" i="168" s="1"/>
  <c r="T513" i="168"/>
  <c r="R513" i="168"/>
  <c r="S513" i="168" s="1"/>
  <c r="T512" i="168"/>
  <c r="R512" i="168"/>
  <c r="S512" i="168" s="1"/>
  <c r="T511" i="168"/>
  <c r="R511" i="168"/>
  <c r="S511" i="168" s="1"/>
  <c r="T510" i="168"/>
  <c r="R510" i="168"/>
  <c r="S510" i="168" s="1"/>
  <c r="T509" i="168"/>
  <c r="R509" i="168"/>
  <c r="S509" i="168" s="1"/>
  <c r="T508" i="168"/>
  <c r="R508" i="168"/>
  <c r="S508" i="168" s="1"/>
  <c r="T507" i="168"/>
  <c r="R507" i="168"/>
  <c r="S507" i="168" s="1"/>
  <c r="T506" i="168"/>
  <c r="R506" i="168"/>
  <c r="S506" i="168" s="1"/>
  <c r="T505" i="168"/>
  <c r="R505" i="168"/>
  <c r="S505" i="168" s="1"/>
  <c r="T504" i="168"/>
  <c r="R504" i="168"/>
  <c r="S504" i="168" s="1"/>
  <c r="T503" i="168"/>
  <c r="R503" i="168"/>
  <c r="S503" i="168" s="1"/>
  <c r="T502" i="168"/>
  <c r="R502" i="168"/>
  <c r="S502" i="168" s="1"/>
  <c r="T501" i="168"/>
  <c r="R501" i="168"/>
  <c r="S501" i="168" s="1"/>
  <c r="T500" i="168"/>
  <c r="R500" i="168"/>
  <c r="S500" i="168" s="1"/>
  <c r="T499" i="168"/>
  <c r="R499" i="168"/>
  <c r="S499" i="168" s="1"/>
  <c r="T498" i="168"/>
  <c r="R498" i="168"/>
  <c r="S498" i="168" s="1"/>
  <c r="T497" i="168"/>
  <c r="R497" i="168"/>
  <c r="S497" i="168" s="1"/>
  <c r="T496" i="168"/>
  <c r="R496" i="168"/>
  <c r="S496" i="168" s="1"/>
  <c r="T495" i="168"/>
  <c r="R495" i="168"/>
  <c r="S495" i="168" s="1"/>
  <c r="T494" i="168"/>
  <c r="R494" i="168"/>
  <c r="S494" i="168" s="1"/>
  <c r="T493" i="168"/>
  <c r="R493" i="168"/>
  <c r="S493" i="168" s="1"/>
  <c r="T492" i="168"/>
  <c r="R492" i="168"/>
  <c r="S492" i="168" s="1"/>
  <c r="T491" i="168"/>
  <c r="R491" i="168"/>
  <c r="S491" i="168" s="1"/>
  <c r="T490" i="168"/>
  <c r="R490" i="168"/>
  <c r="S490" i="168" s="1"/>
  <c r="T489" i="168"/>
  <c r="R489" i="168"/>
  <c r="S489" i="168" s="1"/>
  <c r="T488" i="168"/>
  <c r="R488" i="168"/>
  <c r="S488" i="168" s="1"/>
  <c r="T487" i="168"/>
  <c r="R487" i="168"/>
  <c r="S487" i="168" s="1"/>
  <c r="T486" i="168"/>
  <c r="R486" i="168"/>
  <c r="S486" i="168" s="1"/>
  <c r="T485" i="168"/>
  <c r="R485" i="168"/>
  <c r="S485" i="168" s="1"/>
  <c r="T484" i="168"/>
  <c r="R484" i="168"/>
  <c r="S484" i="168" s="1"/>
  <c r="T483" i="168"/>
  <c r="R483" i="168"/>
  <c r="S483" i="168" s="1"/>
  <c r="T482" i="168"/>
  <c r="R482" i="168"/>
  <c r="S482" i="168" s="1"/>
  <c r="T481" i="168"/>
  <c r="R481" i="168"/>
  <c r="S481" i="168" s="1"/>
  <c r="T480" i="168"/>
  <c r="R480" i="168"/>
  <c r="S480" i="168" s="1"/>
  <c r="T479" i="168"/>
  <c r="R479" i="168"/>
  <c r="S479" i="168" s="1"/>
  <c r="T478" i="168"/>
  <c r="R478" i="168"/>
  <c r="S478" i="168" s="1"/>
  <c r="T477" i="168"/>
  <c r="R477" i="168"/>
  <c r="S477" i="168" s="1"/>
  <c r="T476" i="168"/>
  <c r="R476" i="168"/>
  <c r="S476" i="168" s="1"/>
  <c r="T475" i="168"/>
  <c r="R475" i="168"/>
  <c r="S475" i="168" s="1"/>
  <c r="T474" i="168"/>
  <c r="R474" i="168"/>
  <c r="S474" i="168" s="1"/>
  <c r="T473" i="168"/>
  <c r="R473" i="168"/>
  <c r="S473" i="168" s="1"/>
  <c r="T472" i="168"/>
  <c r="R472" i="168"/>
  <c r="S472" i="168" s="1"/>
  <c r="T471" i="168"/>
  <c r="R471" i="168"/>
  <c r="S471" i="168" s="1"/>
  <c r="T470" i="168"/>
  <c r="R470" i="168"/>
  <c r="S470" i="168" s="1"/>
  <c r="T469" i="168"/>
  <c r="R469" i="168"/>
  <c r="S469" i="168" s="1"/>
  <c r="T468" i="168"/>
  <c r="R468" i="168"/>
  <c r="S468" i="168" s="1"/>
  <c r="T467" i="168"/>
  <c r="R467" i="168"/>
  <c r="S467" i="168" s="1"/>
  <c r="T466" i="168"/>
  <c r="R466" i="168"/>
  <c r="S466" i="168" s="1"/>
  <c r="T465" i="168"/>
  <c r="R465" i="168"/>
  <c r="S465" i="168" s="1"/>
  <c r="T464" i="168"/>
  <c r="R464" i="168"/>
  <c r="S464" i="168" s="1"/>
  <c r="T463" i="168"/>
  <c r="R463" i="168"/>
  <c r="S463" i="168" s="1"/>
  <c r="T462" i="168"/>
  <c r="R462" i="168"/>
  <c r="S462" i="168" s="1"/>
  <c r="T461" i="168"/>
  <c r="R461" i="168"/>
  <c r="S461" i="168" s="1"/>
  <c r="T460" i="168"/>
  <c r="R460" i="168"/>
  <c r="S460" i="168" s="1"/>
  <c r="T459" i="168"/>
  <c r="R459" i="168"/>
  <c r="S459" i="168" s="1"/>
  <c r="T458" i="168"/>
  <c r="R458" i="168"/>
  <c r="S458" i="168" s="1"/>
  <c r="T457" i="168"/>
  <c r="R457" i="168"/>
  <c r="S457" i="168" s="1"/>
  <c r="T456" i="168"/>
  <c r="R456" i="168"/>
  <c r="S456" i="168" s="1"/>
  <c r="T455" i="168"/>
  <c r="R455" i="168"/>
  <c r="S455" i="168" s="1"/>
  <c r="T454" i="168"/>
  <c r="R454" i="168"/>
  <c r="S454" i="168" s="1"/>
  <c r="T453" i="168"/>
  <c r="R453" i="168"/>
  <c r="S453" i="168" s="1"/>
  <c r="T452" i="168"/>
  <c r="R452" i="168"/>
  <c r="S452" i="168" s="1"/>
  <c r="T451" i="168"/>
  <c r="R451" i="168"/>
  <c r="S451" i="168" s="1"/>
  <c r="T450" i="168"/>
  <c r="R450" i="168"/>
  <c r="S450" i="168" s="1"/>
  <c r="T449" i="168"/>
  <c r="R449" i="168"/>
  <c r="S449" i="168" s="1"/>
  <c r="T448" i="168"/>
  <c r="R448" i="168"/>
  <c r="S448" i="168" s="1"/>
  <c r="T447" i="168"/>
  <c r="R447" i="168"/>
  <c r="S447" i="168" s="1"/>
  <c r="T446" i="168"/>
  <c r="R446" i="168"/>
  <c r="S446" i="168" s="1"/>
  <c r="T445" i="168"/>
  <c r="R445" i="168"/>
  <c r="S445" i="168" s="1"/>
  <c r="T444" i="168"/>
  <c r="R444" i="168"/>
  <c r="S444" i="168" s="1"/>
  <c r="T443" i="168"/>
  <c r="R443" i="168"/>
  <c r="S443" i="168" s="1"/>
  <c r="T442" i="168"/>
  <c r="R442" i="168"/>
  <c r="S442" i="168" s="1"/>
  <c r="T441" i="168"/>
  <c r="R441" i="168"/>
  <c r="S441" i="168" s="1"/>
  <c r="T440" i="168"/>
  <c r="R440" i="168"/>
  <c r="S440" i="168" s="1"/>
  <c r="T439" i="168"/>
  <c r="R439" i="168"/>
  <c r="S439" i="168" s="1"/>
  <c r="T438" i="168"/>
  <c r="R438" i="168"/>
  <c r="S438" i="168" s="1"/>
  <c r="T437" i="168"/>
  <c r="R437" i="168"/>
  <c r="S437" i="168" s="1"/>
  <c r="T436" i="168"/>
  <c r="R436" i="168"/>
  <c r="S436" i="168" s="1"/>
  <c r="T435" i="168"/>
  <c r="R435" i="168"/>
  <c r="S435" i="168" s="1"/>
  <c r="T434" i="168"/>
  <c r="R434" i="168"/>
  <c r="S434" i="168" s="1"/>
  <c r="T433" i="168"/>
  <c r="R433" i="168"/>
  <c r="S433" i="168" s="1"/>
  <c r="T432" i="168"/>
  <c r="R432" i="168"/>
  <c r="S432" i="168" s="1"/>
  <c r="T431" i="168"/>
  <c r="R431" i="168"/>
  <c r="S431" i="168" s="1"/>
  <c r="T430" i="168"/>
  <c r="R430" i="168"/>
  <c r="S430" i="168" s="1"/>
  <c r="T429" i="168"/>
  <c r="R429" i="168"/>
  <c r="S429" i="168" s="1"/>
  <c r="T428" i="168"/>
  <c r="R428" i="168"/>
  <c r="S428" i="168" s="1"/>
  <c r="T427" i="168"/>
  <c r="R427" i="168"/>
  <c r="S427" i="168" s="1"/>
  <c r="T426" i="168"/>
  <c r="R426" i="168"/>
  <c r="S426" i="168" s="1"/>
  <c r="T425" i="168"/>
  <c r="R425" i="168"/>
  <c r="S425" i="168" s="1"/>
  <c r="T424" i="168"/>
  <c r="R424" i="168"/>
  <c r="S424" i="168" s="1"/>
  <c r="T423" i="168"/>
  <c r="R423" i="168"/>
  <c r="S423" i="168" s="1"/>
  <c r="T422" i="168"/>
  <c r="R422" i="168"/>
  <c r="S422" i="168" s="1"/>
  <c r="T421" i="168"/>
  <c r="R421" i="168"/>
  <c r="S421" i="168" s="1"/>
  <c r="T420" i="168"/>
  <c r="R420" i="168"/>
  <c r="S420" i="168" s="1"/>
  <c r="T419" i="168"/>
  <c r="R419" i="168"/>
  <c r="S419" i="168" s="1"/>
  <c r="T418" i="168"/>
  <c r="R418" i="168"/>
  <c r="S418" i="168" s="1"/>
  <c r="T417" i="168"/>
  <c r="R417" i="168"/>
  <c r="S417" i="168" s="1"/>
  <c r="AB416" i="168"/>
  <c r="AB417" i="168" s="1"/>
  <c r="AB418" i="168" s="1"/>
  <c r="AB419" i="168" s="1"/>
  <c r="AB420" i="168" s="1"/>
  <c r="AB421" i="168" s="1"/>
  <c r="AB422" i="168" s="1"/>
  <c r="AB423" i="168" s="1"/>
  <c r="AB424" i="168" s="1"/>
  <c r="AB425" i="168" s="1"/>
  <c r="AB426" i="168" s="1"/>
  <c r="AB427" i="168" s="1"/>
  <c r="AB428" i="168" s="1"/>
  <c r="AB429" i="168" s="1"/>
  <c r="AB430" i="168" s="1"/>
  <c r="AB431" i="168" s="1"/>
  <c r="AB432" i="168" s="1"/>
  <c r="AB433" i="168" s="1"/>
  <c r="AB434" i="168" s="1"/>
  <c r="AB435" i="168" s="1"/>
  <c r="AB436" i="168" s="1"/>
  <c r="AB437" i="168" s="1"/>
  <c r="AB438" i="168" s="1"/>
  <c r="AB439" i="168" s="1"/>
  <c r="AB440" i="168" s="1"/>
  <c r="AB441" i="168" s="1"/>
  <c r="AB442" i="168" s="1"/>
  <c r="AB443" i="168" s="1"/>
  <c r="AB444" i="168" s="1"/>
  <c r="AB445" i="168" s="1"/>
  <c r="AB446" i="168" s="1"/>
  <c r="AB447" i="168" s="1"/>
  <c r="AB448" i="168" s="1"/>
  <c r="AB449" i="168" s="1"/>
  <c r="AB450" i="168" s="1"/>
  <c r="AB451" i="168" s="1"/>
  <c r="AB452" i="168" s="1"/>
  <c r="AB453" i="168" s="1"/>
  <c r="AB454" i="168" s="1"/>
  <c r="AB455" i="168" s="1"/>
  <c r="AB456" i="168" s="1"/>
  <c r="AB457" i="168" s="1"/>
  <c r="AB458" i="168" s="1"/>
  <c r="AB459" i="168" s="1"/>
  <c r="AB460" i="168" s="1"/>
  <c r="AB461" i="168" s="1"/>
  <c r="AB462" i="168" s="1"/>
  <c r="AB463" i="168" s="1"/>
  <c r="AB464" i="168" s="1"/>
  <c r="AB465" i="168" s="1"/>
  <c r="AB466" i="168" s="1"/>
  <c r="AB467" i="168" s="1"/>
  <c r="AB468" i="168" s="1"/>
  <c r="AB469" i="168" s="1"/>
  <c r="AB470" i="168" s="1"/>
  <c r="AB471" i="168" s="1"/>
  <c r="AB472" i="168" s="1"/>
  <c r="AB473" i="168" s="1"/>
  <c r="AB474" i="168" s="1"/>
  <c r="AB475" i="168" s="1"/>
  <c r="AB476" i="168" s="1"/>
  <c r="AB477" i="168" s="1"/>
  <c r="AB478" i="168" s="1"/>
  <c r="AB479" i="168" s="1"/>
  <c r="AB480" i="168" s="1"/>
  <c r="AB481" i="168" s="1"/>
  <c r="AB482" i="168" s="1"/>
  <c r="AB483" i="168" s="1"/>
  <c r="AB484" i="168" s="1"/>
  <c r="AB485" i="168" s="1"/>
  <c r="AB486" i="168" s="1"/>
  <c r="AB487" i="168" s="1"/>
  <c r="AB488" i="168" s="1"/>
  <c r="AB489" i="168" s="1"/>
  <c r="AB490" i="168" s="1"/>
  <c r="AB491" i="168" s="1"/>
  <c r="AB492" i="168" s="1"/>
  <c r="AB493" i="168" s="1"/>
  <c r="AB494" i="168" s="1"/>
  <c r="AB495" i="168" s="1"/>
  <c r="AB496" i="168" s="1"/>
  <c r="AB497" i="168" s="1"/>
  <c r="AB498" i="168" s="1"/>
  <c r="AB499" i="168" s="1"/>
  <c r="AB500" i="168" s="1"/>
  <c r="AB501" i="168" s="1"/>
  <c r="AB502" i="168" s="1"/>
  <c r="AB503" i="168" s="1"/>
  <c r="AB504" i="168" s="1"/>
  <c r="AB505" i="168" s="1"/>
  <c r="AB506" i="168" s="1"/>
  <c r="AB507" i="168" s="1"/>
  <c r="AB508" i="168" s="1"/>
  <c r="AB509" i="168" s="1"/>
  <c r="AB510" i="168" s="1"/>
  <c r="AB511" i="168" s="1"/>
  <c r="AB512" i="168" s="1"/>
  <c r="AB513" i="168" s="1"/>
  <c r="AB514" i="168" s="1"/>
  <c r="AB515" i="168" s="1"/>
  <c r="AB516" i="168" s="1"/>
  <c r="AB517" i="168" s="1"/>
  <c r="AB518" i="168" s="1"/>
  <c r="AB519" i="168" s="1"/>
  <c r="AB520" i="168" s="1"/>
  <c r="AB521" i="168" s="1"/>
  <c r="AB522" i="168" s="1"/>
  <c r="AB523" i="168" s="1"/>
  <c r="AB524" i="168" s="1"/>
  <c r="AB525" i="168" s="1"/>
  <c r="AB526" i="168" s="1"/>
  <c r="AB527" i="168" s="1"/>
  <c r="AB528" i="168" s="1"/>
  <c r="AB529" i="168" s="1"/>
  <c r="AB530" i="168" s="1"/>
  <c r="AB531" i="168" s="1"/>
  <c r="AB532" i="168" s="1"/>
  <c r="AB533" i="168" s="1"/>
  <c r="AB534" i="168" s="1"/>
  <c r="AB535" i="168" s="1"/>
  <c r="AB536" i="168" s="1"/>
  <c r="AB537" i="168" s="1"/>
  <c r="AB538" i="168" s="1"/>
  <c r="AB539" i="168" s="1"/>
  <c r="AB540" i="168" s="1"/>
  <c r="AB541" i="168" s="1"/>
  <c r="AB542" i="168" s="1"/>
  <c r="AB543" i="168" s="1"/>
  <c r="AB544" i="168" s="1"/>
  <c r="AB545" i="168" s="1"/>
  <c r="AB546" i="168" s="1"/>
  <c r="AB547" i="168" s="1"/>
  <c r="AB548" i="168" s="1"/>
  <c r="AB549" i="168" s="1"/>
  <c r="AB550" i="168" s="1"/>
  <c r="AB551" i="168" s="1"/>
  <c r="AB552" i="168" s="1"/>
  <c r="AB553" i="168" s="1"/>
  <c r="AB554" i="168" s="1"/>
  <c r="AB555" i="168" s="1"/>
  <c r="AB556" i="168" s="1"/>
  <c r="AB557" i="168" s="1"/>
  <c r="AB558" i="168" s="1"/>
  <c r="AB559" i="168" s="1"/>
  <c r="AB560" i="168" s="1"/>
  <c r="AB561" i="168" s="1"/>
  <c r="AB562" i="168" s="1"/>
  <c r="AB563" i="168" s="1"/>
  <c r="AB564" i="168" s="1"/>
  <c r="AB565" i="168" s="1"/>
  <c r="AB566" i="168" s="1"/>
  <c r="AB567" i="168" s="1"/>
  <c r="AB568" i="168" s="1"/>
  <c r="AB569" i="168" s="1"/>
  <c r="AB570" i="168" s="1"/>
  <c r="AB571" i="168" s="1"/>
  <c r="AB572" i="168" s="1"/>
  <c r="AB573" i="168" s="1"/>
  <c r="AB574" i="168" s="1"/>
  <c r="AB575" i="168" s="1"/>
  <c r="AB576" i="168" s="1"/>
  <c r="AB577" i="168" s="1"/>
  <c r="AB578" i="168" s="1"/>
  <c r="AB579" i="168" s="1"/>
  <c r="AB580" i="168" s="1"/>
  <c r="AB581" i="168" s="1"/>
  <c r="AB582" i="168" s="1"/>
  <c r="AB583" i="168" s="1"/>
  <c r="AB584" i="168" s="1"/>
  <c r="AB585" i="168" s="1"/>
  <c r="AB586" i="168" s="1"/>
  <c r="AB587" i="168" s="1"/>
  <c r="AB588" i="168" s="1"/>
  <c r="AB589" i="168" s="1"/>
  <c r="AB590" i="168" s="1"/>
  <c r="AB591" i="168" s="1"/>
  <c r="AB592" i="168" s="1"/>
  <c r="AB593" i="168" s="1"/>
  <c r="AB594" i="168" s="1"/>
  <c r="AB595" i="168" s="1"/>
  <c r="AB596" i="168" s="1"/>
  <c r="AB597" i="168" s="1"/>
  <c r="AB598" i="168" s="1"/>
  <c r="AB599" i="168" s="1"/>
  <c r="AB600" i="168" s="1"/>
  <c r="AB601" i="168" s="1"/>
  <c r="AB602" i="168" s="1"/>
  <c r="AB603" i="168" s="1"/>
  <c r="AB604" i="168" s="1"/>
  <c r="AB605" i="168" s="1"/>
  <c r="AB606" i="168" s="1"/>
  <c r="AB607" i="168" s="1"/>
  <c r="AB608" i="168" s="1"/>
  <c r="AB609" i="168" s="1"/>
  <c r="AB610" i="168" s="1"/>
  <c r="AB611" i="168" s="1"/>
  <c r="AB612" i="168" s="1"/>
  <c r="AB613" i="168" s="1"/>
  <c r="AB614" i="168" s="1"/>
  <c r="AB615" i="168" s="1"/>
  <c r="T416" i="168"/>
  <c r="R416" i="168"/>
  <c r="S416" i="168" s="1"/>
  <c r="B416" i="168"/>
  <c r="B417" i="168" s="1"/>
  <c r="B418" i="168" s="1"/>
  <c r="B419" i="168" s="1"/>
  <c r="B420" i="168" s="1"/>
  <c r="B421" i="168" s="1"/>
  <c r="B422" i="168" s="1"/>
  <c r="B423" i="168" s="1"/>
  <c r="B424" i="168" s="1"/>
  <c r="B425" i="168" s="1"/>
  <c r="B426" i="168" s="1"/>
  <c r="B427" i="168" s="1"/>
  <c r="B428" i="168" s="1"/>
  <c r="B429" i="168" s="1"/>
  <c r="B430" i="168" s="1"/>
  <c r="B431" i="168" s="1"/>
  <c r="B432" i="168" s="1"/>
  <c r="B433" i="168" s="1"/>
  <c r="B434" i="168" s="1"/>
  <c r="B435" i="168" s="1"/>
  <c r="B436" i="168" s="1"/>
  <c r="B437" i="168" s="1"/>
  <c r="B438" i="168" s="1"/>
  <c r="B439" i="168" s="1"/>
  <c r="B440" i="168" s="1"/>
  <c r="B441" i="168" s="1"/>
  <c r="B442" i="168" s="1"/>
  <c r="B443" i="168" s="1"/>
  <c r="B444" i="168" s="1"/>
  <c r="B445" i="168" s="1"/>
  <c r="B446" i="168" s="1"/>
  <c r="B447" i="168" s="1"/>
  <c r="B448" i="168" s="1"/>
  <c r="B449" i="168" s="1"/>
  <c r="B450" i="168" s="1"/>
  <c r="B451" i="168" s="1"/>
  <c r="B452" i="168" s="1"/>
  <c r="B453" i="168" s="1"/>
  <c r="B454" i="168" s="1"/>
  <c r="B455" i="168" s="1"/>
  <c r="B456" i="168" s="1"/>
  <c r="B457" i="168" s="1"/>
  <c r="B458" i="168" s="1"/>
  <c r="B459" i="168" s="1"/>
  <c r="B460" i="168" s="1"/>
  <c r="B461" i="168" s="1"/>
  <c r="B462" i="168" s="1"/>
  <c r="B463" i="168" s="1"/>
  <c r="B464" i="168" s="1"/>
  <c r="B465" i="168" s="1"/>
  <c r="B466" i="168" s="1"/>
  <c r="B467" i="168" s="1"/>
  <c r="B468" i="168" s="1"/>
  <c r="B469" i="168" s="1"/>
  <c r="B470" i="168" s="1"/>
  <c r="B471" i="168" s="1"/>
  <c r="B472" i="168" s="1"/>
  <c r="B473" i="168" s="1"/>
  <c r="B474" i="168" s="1"/>
  <c r="B475" i="168" s="1"/>
  <c r="B476" i="168" s="1"/>
  <c r="B477" i="168" s="1"/>
  <c r="B478" i="168" s="1"/>
  <c r="B479" i="168" s="1"/>
  <c r="B480" i="168" s="1"/>
  <c r="B481" i="168" s="1"/>
  <c r="B482" i="168" s="1"/>
  <c r="B483" i="168" s="1"/>
  <c r="B484" i="168" s="1"/>
  <c r="B485" i="168" s="1"/>
  <c r="B486" i="168" s="1"/>
  <c r="B487" i="168" s="1"/>
  <c r="B488" i="168" s="1"/>
  <c r="B489" i="168" s="1"/>
  <c r="B490" i="168" s="1"/>
  <c r="B491" i="168" s="1"/>
  <c r="B492" i="168" s="1"/>
  <c r="B493" i="168" s="1"/>
  <c r="B494" i="168" s="1"/>
  <c r="B495" i="168" s="1"/>
  <c r="B496" i="168" s="1"/>
  <c r="B497" i="168" s="1"/>
  <c r="B498" i="168" s="1"/>
  <c r="B499" i="168" s="1"/>
  <c r="B500" i="168" s="1"/>
  <c r="B501" i="168" s="1"/>
  <c r="B502" i="168" s="1"/>
  <c r="B503" i="168" s="1"/>
  <c r="B504" i="168" s="1"/>
  <c r="B505" i="168" s="1"/>
  <c r="B506" i="168" s="1"/>
  <c r="B507" i="168" s="1"/>
  <c r="B508" i="168" s="1"/>
  <c r="B509" i="168" s="1"/>
  <c r="B510" i="168" s="1"/>
  <c r="B511" i="168" s="1"/>
  <c r="B512" i="168" s="1"/>
  <c r="B513" i="168" s="1"/>
  <c r="B514" i="168" s="1"/>
  <c r="B515" i="168" s="1"/>
  <c r="B516" i="168" s="1"/>
  <c r="B517" i="168" s="1"/>
  <c r="B518" i="168" s="1"/>
  <c r="B519" i="168" s="1"/>
  <c r="B520" i="168" s="1"/>
  <c r="B521" i="168" s="1"/>
  <c r="B522" i="168" s="1"/>
  <c r="B523" i="168" s="1"/>
  <c r="B524" i="168" s="1"/>
  <c r="B525" i="168" s="1"/>
  <c r="B526" i="168" s="1"/>
  <c r="B527" i="168" s="1"/>
  <c r="B528" i="168" s="1"/>
  <c r="B529" i="168" s="1"/>
  <c r="B530" i="168" s="1"/>
  <c r="B531" i="168" s="1"/>
  <c r="B532" i="168" s="1"/>
  <c r="B533" i="168" s="1"/>
  <c r="B534" i="168" s="1"/>
  <c r="B535" i="168" s="1"/>
  <c r="B536" i="168" s="1"/>
  <c r="B537" i="168" s="1"/>
  <c r="B538" i="168" s="1"/>
  <c r="B539" i="168" s="1"/>
  <c r="B540" i="168" s="1"/>
  <c r="B541" i="168" s="1"/>
  <c r="B542" i="168" s="1"/>
  <c r="B543" i="168" s="1"/>
  <c r="B544" i="168" s="1"/>
  <c r="B545" i="168" s="1"/>
  <c r="B546" i="168" s="1"/>
  <c r="B547" i="168" s="1"/>
  <c r="B548" i="168" s="1"/>
  <c r="B549" i="168" s="1"/>
  <c r="B550" i="168" s="1"/>
  <c r="B551" i="168" s="1"/>
  <c r="B552" i="168" s="1"/>
  <c r="B553" i="168" s="1"/>
  <c r="B554" i="168" s="1"/>
  <c r="B555" i="168" s="1"/>
  <c r="B556" i="168" s="1"/>
  <c r="B557" i="168" s="1"/>
  <c r="B558" i="168" s="1"/>
  <c r="B559" i="168" s="1"/>
  <c r="B560" i="168" s="1"/>
  <c r="B561" i="168" s="1"/>
  <c r="B562" i="168" s="1"/>
  <c r="B563" i="168" s="1"/>
  <c r="B564" i="168" s="1"/>
  <c r="B565" i="168" s="1"/>
  <c r="B566" i="168" s="1"/>
  <c r="B567" i="168" s="1"/>
  <c r="B568" i="168" s="1"/>
  <c r="B569" i="168" s="1"/>
  <c r="B570" i="168" s="1"/>
  <c r="B571" i="168" s="1"/>
  <c r="B572" i="168" s="1"/>
  <c r="B573" i="168" s="1"/>
  <c r="B574" i="168" s="1"/>
  <c r="B575" i="168" s="1"/>
  <c r="B576" i="168" s="1"/>
  <c r="B577" i="168" s="1"/>
  <c r="B578" i="168" s="1"/>
  <c r="B579" i="168" s="1"/>
  <c r="B580" i="168" s="1"/>
  <c r="B581" i="168" s="1"/>
  <c r="B582" i="168" s="1"/>
  <c r="B583" i="168" s="1"/>
  <c r="B584" i="168" s="1"/>
  <c r="B585" i="168" s="1"/>
  <c r="B586" i="168" s="1"/>
  <c r="B587" i="168" s="1"/>
  <c r="B588" i="168" s="1"/>
  <c r="B589" i="168" s="1"/>
  <c r="B590" i="168" s="1"/>
  <c r="B591" i="168" s="1"/>
  <c r="B592" i="168" s="1"/>
  <c r="B593" i="168" s="1"/>
  <c r="B594" i="168" s="1"/>
  <c r="B595" i="168" s="1"/>
  <c r="B596" i="168" s="1"/>
  <c r="B597" i="168" s="1"/>
  <c r="B598" i="168" s="1"/>
  <c r="B599" i="168" s="1"/>
  <c r="B600" i="168" s="1"/>
  <c r="B601" i="168" s="1"/>
  <c r="B602" i="168" s="1"/>
  <c r="B603" i="168" s="1"/>
  <c r="B604" i="168" s="1"/>
  <c r="B605" i="168" s="1"/>
  <c r="B606" i="168" s="1"/>
  <c r="B607" i="168" s="1"/>
  <c r="B608" i="168" s="1"/>
  <c r="B609" i="168" s="1"/>
  <c r="B610" i="168" s="1"/>
  <c r="B611" i="168" s="1"/>
  <c r="B612" i="168" s="1"/>
  <c r="B613" i="168" s="1"/>
  <c r="B614" i="168" s="1"/>
  <c r="B615" i="168" s="1"/>
  <c r="T415" i="168"/>
  <c r="R415" i="168"/>
  <c r="S415" i="168" s="1"/>
  <c r="W412" i="168"/>
  <c r="U412" i="168"/>
  <c r="K412" i="168"/>
  <c r="D831" i="168" s="1"/>
  <c r="R411" i="168"/>
  <c r="M411" i="168"/>
  <c r="R410" i="168"/>
  <c r="M410" i="168"/>
  <c r="R409" i="168"/>
  <c r="M409" i="168"/>
  <c r="R408" i="168"/>
  <c r="O408" i="168" s="1"/>
  <c r="M408" i="168"/>
  <c r="R407" i="168"/>
  <c r="M407" i="168"/>
  <c r="R406" i="168"/>
  <c r="M406" i="168"/>
  <c r="R405" i="168"/>
  <c r="M405" i="168"/>
  <c r="R404" i="168"/>
  <c r="M404" i="168"/>
  <c r="R403" i="168"/>
  <c r="M403" i="168"/>
  <c r="R402" i="168"/>
  <c r="N402" i="168" s="1"/>
  <c r="M402" i="168"/>
  <c r="R401" i="168"/>
  <c r="S401" i="168" s="1"/>
  <c r="T401" i="168" s="1"/>
  <c r="M401" i="168"/>
  <c r="R400" i="168"/>
  <c r="S400" i="168" s="1"/>
  <c r="T400" i="168" s="1"/>
  <c r="M400" i="168"/>
  <c r="R399" i="168"/>
  <c r="M399" i="168"/>
  <c r="R398" i="168"/>
  <c r="M398" i="168"/>
  <c r="R397" i="168"/>
  <c r="O397" i="168" s="1"/>
  <c r="M397" i="168"/>
  <c r="R396" i="168"/>
  <c r="N396" i="168" s="1"/>
  <c r="M396" i="168"/>
  <c r="R395" i="168"/>
  <c r="M395" i="168"/>
  <c r="R394" i="168"/>
  <c r="S394" i="168" s="1"/>
  <c r="T394" i="168" s="1"/>
  <c r="M394" i="168"/>
  <c r="R393" i="168"/>
  <c r="N393" i="168" s="1"/>
  <c r="M393" i="168"/>
  <c r="R392" i="168"/>
  <c r="M392" i="168"/>
  <c r="R391" i="168"/>
  <c r="M391" i="168"/>
  <c r="R390" i="168"/>
  <c r="M390" i="168"/>
  <c r="R389" i="168"/>
  <c r="N389" i="168" s="1"/>
  <c r="M389" i="168"/>
  <c r="R388" i="168"/>
  <c r="N388" i="168" s="1"/>
  <c r="M388" i="168"/>
  <c r="R387" i="168"/>
  <c r="N387" i="168" s="1"/>
  <c r="M387" i="168"/>
  <c r="R386" i="168"/>
  <c r="O386" i="168" s="1"/>
  <c r="M386" i="168"/>
  <c r="R385" i="168"/>
  <c r="M385" i="168"/>
  <c r="R384" i="168"/>
  <c r="N384" i="168" s="1"/>
  <c r="M384" i="168"/>
  <c r="R383" i="168"/>
  <c r="M383" i="168"/>
  <c r="R382" i="168"/>
  <c r="S382" i="168" s="1"/>
  <c r="T382" i="168" s="1"/>
  <c r="M382" i="168"/>
  <c r="R381" i="168"/>
  <c r="M381" i="168"/>
  <c r="R380" i="168"/>
  <c r="M380" i="168"/>
  <c r="R379" i="168"/>
  <c r="N379" i="168" s="1"/>
  <c r="M379" i="168"/>
  <c r="R378" i="168"/>
  <c r="M378" i="168"/>
  <c r="R377" i="168"/>
  <c r="M377" i="168"/>
  <c r="R376" i="168"/>
  <c r="M376" i="168"/>
  <c r="R375" i="168"/>
  <c r="M375" i="168"/>
  <c r="R374" i="168"/>
  <c r="M374" i="168"/>
  <c r="R373" i="168"/>
  <c r="M373" i="168"/>
  <c r="R372" i="168"/>
  <c r="M372" i="168"/>
  <c r="R371" i="168"/>
  <c r="O371" i="168" s="1"/>
  <c r="M371" i="168"/>
  <c r="R370" i="168"/>
  <c r="O370" i="168" s="1"/>
  <c r="M370" i="168"/>
  <c r="R369" i="168"/>
  <c r="S369" i="168" s="1"/>
  <c r="T369" i="168" s="1"/>
  <c r="M369" i="168"/>
  <c r="R368" i="168"/>
  <c r="O368" i="168" s="1"/>
  <c r="M368" i="168"/>
  <c r="R367" i="168"/>
  <c r="M367" i="168"/>
  <c r="R366" i="168"/>
  <c r="M366" i="168"/>
  <c r="R365" i="168"/>
  <c r="O365" i="168" s="1"/>
  <c r="M365" i="168"/>
  <c r="R364" i="168"/>
  <c r="M364" i="168"/>
  <c r="R363" i="168"/>
  <c r="N363" i="168" s="1"/>
  <c r="M363" i="168"/>
  <c r="R362" i="168"/>
  <c r="M362" i="168"/>
  <c r="R361" i="168"/>
  <c r="M361" i="168"/>
  <c r="R360" i="168"/>
  <c r="S360" i="168" s="1"/>
  <c r="T360" i="168" s="1"/>
  <c r="M360" i="168"/>
  <c r="R359" i="168"/>
  <c r="M359" i="168"/>
  <c r="R358" i="168"/>
  <c r="O358" i="168" s="1"/>
  <c r="M358" i="168"/>
  <c r="R357" i="168"/>
  <c r="M357" i="168"/>
  <c r="R356" i="168"/>
  <c r="N356" i="168" s="1"/>
  <c r="M356" i="168"/>
  <c r="R355" i="168"/>
  <c r="M355" i="168"/>
  <c r="R354" i="168"/>
  <c r="N354" i="168" s="1"/>
  <c r="M354" i="168"/>
  <c r="R353" i="168"/>
  <c r="O353" i="168" s="1"/>
  <c r="M353" i="168"/>
  <c r="R352" i="168"/>
  <c r="M352" i="168"/>
  <c r="R351" i="168"/>
  <c r="N351" i="168" s="1"/>
  <c r="M351" i="168"/>
  <c r="R350" i="168"/>
  <c r="M350" i="168"/>
  <c r="R349" i="168"/>
  <c r="M349" i="168"/>
  <c r="R348" i="168"/>
  <c r="M348" i="168"/>
  <c r="R347" i="168"/>
  <c r="O347" i="168" s="1"/>
  <c r="M347" i="168"/>
  <c r="R346" i="168"/>
  <c r="M346" i="168"/>
  <c r="R345" i="168"/>
  <c r="N345" i="168" s="1"/>
  <c r="M345" i="168"/>
  <c r="R344" i="168"/>
  <c r="M344" i="168"/>
  <c r="R343" i="168"/>
  <c r="S343" i="168" s="1"/>
  <c r="T343" i="168" s="1"/>
  <c r="M343" i="168"/>
  <c r="R342" i="168"/>
  <c r="M342" i="168"/>
  <c r="R341" i="168"/>
  <c r="O341" i="168" s="1"/>
  <c r="M341" i="168"/>
  <c r="R340" i="168"/>
  <c r="O340" i="168" s="1"/>
  <c r="M340" i="168"/>
  <c r="R339" i="168"/>
  <c r="M339" i="168"/>
  <c r="R338" i="168"/>
  <c r="M338" i="168"/>
  <c r="R337" i="168"/>
  <c r="M337" i="168"/>
  <c r="R336" i="168"/>
  <c r="O336" i="168" s="1"/>
  <c r="M336" i="168"/>
  <c r="R335" i="168"/>
  <c r="O335" i="168" s="1"/>
  <c r="M335" i="168"/>
  <c r="R334" i="168"/>
  <c r="O334" i="168" s="1"/>
  <c r="M334" i="168"/>
  <c r="R333" i="168"/>
  <c r="S333" i="168" s="1"/>
  <c r="T333" i="168" s="1"/>
  <c r="M333" i="168"/>
  <c r="R332" i="168"/>
  <c r="M332" i="168"/>
  <c r="R331" i="168"/>
  <c r="M331" i="168"/>
  <c r="R330" i="168"/>
  <c r="M330" i="168"/>
  <c r="R329" i="168"/>
  <c r="M329" i="168"/>
  <c r="R328" i="168"/>
  <c r="M328" i="168"/>
  <c r="R327" i="168"/>
  <c r="M327" i="168"/>
  <c r="R326" i="168"/>
  <c r="M326" i="168"/>
  <c r="R325" i="168"/>
  <c r="M325" i="168"/>
  <c r="R324" i="168"/>
  <c r="M324" i="168"/>
  <c r="R323" i="168"/>
  <c r="M323" i="168"/>
  <c r="R322" i="168"/>
  <c r="O322" i="168" s="1"/>
  <c r="M322" i="168"/>
  <c r="R321" i="168"/>
  <c r="M321" i="168"/>
  <c r="R320" i="168"/>
  <c r="M320" i="168"/>
  <c r="R319" i="168"/>
  <c r="S319" i="168" s="1"/>
  <c r="T319" i="168" s="1"/>
  <c r="M319" i="168"/>
  <c r="R318" i="168"/>
  <c r="O318" i="168" s="1"/>
  <c r="M318" i="168"/>
  <c r="R317" i="168"/>
  <c r="M317" i="168"/>
  <c r="R316" i="168"/>
  <c r="M316" i="168"/>
  <c r="R315" i="168"/>
  <c r="S315" i="168" s="1"/>
  <c r="T315" i="168" s="1"/>
  <c r="M315" i="168"/>
  <c r="R314" i="168"/>
  <c r="M314" i="168"/>
  <c r="R313" i="168"/>
  <c r="M313" i="168"/>
  <c r="R312" i="168"/>
  <c r="O312" i="168" s="1"/>
  <c r="M312" i="168"/>
  <c r="R311" i="168"/>
  <c r="S311" i="168" s="1"/>
  <c r="T311" i="168" s="1"/>
  <c r="M311" i="168"/>
  <c r="R310" i="168"/>
  <c r="N310" i="168" s="1"/>
  <c r="M310" i="168"/>
  <c r="R309" i="168"/>
  <c r="M309" i="168"/>
  <c r="R308" i="168"/>
  <c r="M308" i="168"/>
  <c r="R307" i="168"/>
  <c r="M307" i="168"/>
  <c r="R306" i="168"/>
  <c r="M306" i="168"/>
  <c r="R305" i="168"/>
  <c r="N305" i="168" s="1"/>
  <c r="M305" i="168"/>
  <c r="R304" i="168"/>
  <c r="M304" i="168"/>
  <c r="R303" i="168"/>
  <c r="O303" i="168" s="1"/>
  <c r="M303" i="168"/>
  <c r="R302" i="168"/>
  <c r="M302" i="168"/>
  <c r="R301" i="168"/>
  <c r="N301" i="168" s="1"/>
  <c r="M301" i="168"/>
  <c r="R300" i="168"/>
  <c r="O300" i="168" s="1"/>
  <c r="M300" i="168"/>
  <c r="R299" i="168"/>
  <c r="S299" i="168" s="1"/>
  <c r="T299" i="168" s="1"/>
  <c r="M299" i="168"/>
  <c r="R298" i="168"/>
  <c r="N298" i="168" s="1"/>
  <c r="M298" i="168"/>
  <c r="R297" i="168"/>
  <c r="M297" i="168"/>
  <c r="R296" i="168"/>
  <c r="S296" i="168" s="1"/>
  <c r="T296" i="168" s="1"/>
  <c r="M296" i="168"/>
  <c r="R295" i="168"/>
  <c r="O295" i="168" s="1"/>
  <c r="M295" i="168"/>
  <c r="R294" i="168"/>
  <c r="N294" i="168" s="1"/>
  <c r="M294" i="168"/>
  <c r="R293" i="168"/>
  <c r="O293" i="168" s="1"/>
  <c r="M293" i="168"/>
  <c r="R292" i="168"/>
  <c r="M292" i="168"/>
  <c r="R291" i="168"/>
  <c r="S291" i="168" s="1"/>
  <c r="T291" i="168" s="1"/>
  <c r="M291" i="168"/>
  <c r="R290" i="168"/>
  <c r="M290" i="168"/>
  <c r="R289" i="168"/>
  <c r="S289" i="168" s="1"/>
  <c r="T289" i="168" s="1"/>
  <c r="M289" i="168"/>
  <c r="R288" i="168"/>
  <c r="M288" i="168"/>
  <c r="R287" i="168"/>
  <c r="M287" i="168"/>
  <c r="R286" i="168"/>
  <c r="M286" i="168"/>
  <c r="R285" i="168"/>
  <c r="S285" i="168" s="1"/>
  <c r="T285" i="168" s="1"/>
  <c r="M285" i="168"/>
  <c r="R284" i="168"/>
  <c r="M284" i="168"/>
  <c r="R283" i="168"/>
  <c r="S283" i="168" s="1"/>
  <c r="T283" i="168" s="1"/>
  <c r="M283" i="168"/>
  <c r="R282" i="168"/>
  <c r="S282" i="168" s="1"/>
  <c r="T282" i="168" s="1"/>
  <c r="M282" i="168"/>
  <c r="R281" i="168"/>
  <c r="N281" i="168" s="1"/>
  <c r="M281" i="168"/>
  <c r="R280" i="168"/>
  <c r="O280" i="168" s="1"/>
  <c r="M280" i="168"/>
  <c r="R279" i="168"/>
  <c r="O279" i="168" s="1"/>
  <c r="M279" i="168"/>
  <c r="R278" i="168"/>
  <c r="O278" i="168" s="1"/>
  <c r="M278" i="168"/>
  <c r="R277" i="168"/>
  <c r="N277" i="168" s="1"/>
  <c r="M277" i="168"/>
  <c r="R276" i="168"/>
  <c r="M276" i="168"/>
  <c r="R275" i="168"/>
  <c r="O275" i="168" s="1"/>
  <c r="M275" i="168"/>
  <c r="R274" i="168"/>
  <c r="M274" i="168"/>
  <c r="R273" i="168"/>
  <c r="N273" i="168" s="1"/>
  <c r="M273" i="168"/>
  <c r="R272" i="168"/>
  <c r="M272" i="168"/>
  <c r="R271" i="168"/>
  <c r="S271" i="168" s="1"/>
  <c r="T271" i="168" s="1"/>
  <c r="M271" i="168"/>
  <c r="R270" i="168"/>
  <c r="N270" i="168" s="1"/>
  <c r="M270" i="168"/>
  <c r="R269" i="168"/>
  <c r="O269" i="168" s="1"/>
  <c r="M269" i="168"/>
  <c r="R268" i="168"/>
  <c r="O268" i="168" s="1"/>
  <c r="M268" i="168"/>
  <c r="R267" i="168"/>
  <c r="N267" i="168" s="1"/>
  <c r="M267" i="168"/>
  <c r="R266" i="168"/>
  <c r="M266" i="168"/>
  <c r="R265" i="168"/>
  <c r="S265" i="168" s="1"/>
  <c r="T265" i="168" s="1"/>
  <c r="M265" i="168"/>
  <c r="R264" i="168"/>
  <c r="S264" i="168" s="1"/>
  <c r="T264" i="168" s="1"/>
  <c r="M264" i="168"/>
  <c r="R263" i="168"/>
  <c r="S263" i="168" s="1"/>
  <c r="T263" i="168" s="1"/>
  <c r="M263" i="168"/>
  <c r="R262" i="168"/>
  <c r="M262" i="168"/>
  <c r="R261" i="168"/>
  <c r="N261" i="168" s="1"/>
  <c r="M261" i="168"/>
  <c r="R260" i="168"/>
  <c r="M260" i="168"/>
  <c r="R259" i="168"/>
  <c r="M259" i="168"/>
  <c r="R258" i="168"/>
  <c r="N258" i="168" s="1"/>
  <c r="M258" i="168"/>
  <c r="R257" i="168"/>
  <c r="N257" i="168" s="1"/>
  <c r="M257" i="168"/>
  <c r="R256" i="168"/>
  <c r="O256" i="168" s="1"/>
  <c r="M256" i="168"/>
  <c r="R255" i="168"/>
  <c r="M255" i="168"/>
  <c r="R254" i="168"/>
  <c r="M254" i="168"/>
  <c r="R253" i="168"/>
  <c r="O253" i="168" s="1"/>
  <c r="M253" i="168"/>
  <c r="R252" i="168"/>
  <c r="M252" i="168"/>
  <c r="R251" i="168"/>
  <c r="N251" i="168" s="1"/>
  <c r="M251" i="168"/>
  <c r="R250" i="168"/>
  <c r="N250" i="168" s="1"/>
  <c r="M250" i="168"/>
  <c r="R249" i="168"/>
  <c r="N249" i="168" s="1"/>
  <c r="M249" i="168"/>
  <c r="R248" i="168"/>
  <c r="M248" i="168"/>
  <c r="R247" i="168"/>
  <c r="O247" i="168" s="1"/>
  <c r="M247" i="168"/>
  <c r="R246" i="168"/>
  <c r="N246" i="168" s="1"/>
  <c r="M246" i="168"/>
  <c r="R245" i="168"/>
  <c r="S245" i="168" s="1"/>
  <c r="T245" i="168" s="1"/>
  <c r="M245" i="168"/>
  <c r="R244" i="168"/>
  <c r="N244" i="168" s="1"/>
  <c r="M244" i="168"/>
  <c r="R243" i="168"/>
  <c r="N243" i="168" s="1"/>
  <c r="M243" i="168"/>
  <c r="R242" i="168"/>
  <c r="M242" i="168"/>
  <c r="R241" i="168"/>
  <c r="S241" i="168" s="1"/>
  <c r="T241" i="168" s="1"/>
  <c r="M241" i="168"/>
  <c r="R240" i="168"/>
  <c r="M240" i="168"/>
  <c r="R239" i="168"/>
  <c r="O239" i="168" s="1"/>
  <c r="M239" i="168"/>
  <c r="R238" i="168"/>
  <c r="M238" i="168"/>
  <c r="R237" i="168"/>
  <c r="S237" i="168" s="1"/>
  <c r="T237" i="168" s="1"/>
  <c r="M237" i="168"/>
  <c r="R236" i="168"/>
  <c r="M236" i="168"/>
  <c r="R235" i="168"/>
  <c r="O235" i="168" s="1"/>
  <c r="M235" i="168"/>
  <c r="R234" i="168"/>
  <c r="M234" i="168"/>
  <c r="R233" i="168"/>
  <c r="O233" i="168" s="1"/>
  <c r="M233" i="168"/>
  <c r="R232" i="168"/>
  <c r="M232" i="168"/>
  <c r="R231" i="168"/>
  <c r="O231" i="168" s="1"/>
  <c r="M231" i="168"/>
  <c r="R230" i="168"/>
  <c r="O230" i="168" s="1"/>
  <c r="M230" i="168"/>
  <c r="R229" i="168"/>
  <c r="S229" i="168" s="1"/>
  <c r="T229" i="168" s="1"/>
  <c r="M229" i="168"/>
  <c r="R228" i="168"/>
  <c r="M228" i="168"/>
  <c r="R227" i="168"/>
  <c r="O227" i="168" s="1"/>
  <c r="M227" i="168"/>
  <c r="R226" i="168"/>
  <c r="N226" i="168" s="1"/>
  <c r="M226" i="168"/>
  <c r="R225" i="168"/>
  <c r="N225" i="168" s="1"/>
  <c r="M225" i="168"/>
  <c r="R224" i="168"/>
  <c r="M224" i="168"/>
  <c r="R223" i="168"/>
  <c r="M223" i="168"/>
  <c r="R222" i="168"/>
  <c r="M222" i="168"/>
  <c r="R221" i="168"/>
  <c r="N221" i="168" s="1"/>
  <c r="M221" i="168"/>
  <c r="R220" i="168"/>
  <c r="M220" i="168"/>
  <c r="R219" i="168"/>
  <c r="N219" i="168" s="1"/>
  <c r="M219" i="168"/>
  <c r="R218" i="168"/>
  <c r="M218" i="168"/>
  <c r="R217" i="168"/>
  <c r="O217" i="168" s="1"/>
  <c r="M217" i="168"/>
  <c r="R216" i="168"/>
  <c r="S216" i="168" s="1"/>
  <c r="T216" i="168" s="1"/>
  <c r="M216" i="168"/>
  <c r="R215" i="168"/>
  <c r="M215" i="168"/>
  <c r="R214" i="168"/>
  <c r="M214" i="168"/>
  <c r="AB213" i="168"/>
  <c r="AB214" i="168" s="1"/>
  <c r="AB215" i="168" s="1"/>
  <c r="AB216" i="168" s="1"/>
  <c r="AB217" i="168" s="1"/>
  <c r="AB218" i="168" s="1"/>
  <c r="AB219" i="168" s="1"/>
  <c r="AB220" i="168" s="1"/>
  <c r="AB221" i="168" s="1"/>
  <c r="AB222" i="168" s="1"/>
  <c r="AB223" i="168" s="1"/>
  <c r="AB224" i="168" s="1"/>
  <c r="AB225" i="168" s="1"/>
  <c r="AB226" i="168" s="1"/>
  <c r="AB227" i="168" s="1"/>
  <c r="AB228" i="168" s="1"/>
  <c r="AB229" i="168" s="1"/>
  <c r="AB230" i="168" s="1"/>
  <c r="AB231" i="168" s="1"/>
  <c r="AB232" i="168" s="1"/>
  <c r="AB233" i="168" s="1"/>
  <c r="AB234" i="168" s="1"/>
  <c r="AB235" i="168" s="1"/>
  <c r="AB236" i="168" s="1"/>
  <c r="AB237" i="168" s="1"/>
  <c r="AB238" i="168" s="1"/>
  <c r="AB239" i="168" s="1"/>
  <c r="AB240" i="168" s="1"/>
  <c r="AB241" i="168" s="1"/>
  <c r="AB242" i="168" s="1"/>
  <c r="AB243" i="168" s="1"/>
  <c r="AB244" i="168" s="1"/>
  <c r="AB245" i="168" s="1"/>
  <c r="AB246" i="168" s="1"/>
  <c r="AB247" i="168" s="1"/>
  <c r="AB248" i="168" s="1"/>
  <c r="AB249" i="168" s="1"/>
  <c r="AB250" i="168" s="1"/>
  <c r="AB251" i="168" s="1"/>
  <c r="AB252" i="168" s="1"/>
  <c r="AB253" i="168" s="1"/>
  <c r="AB254" i="168" s="1"/>
  <c r="AB255" i="168" s="1"/>
  <c r="AB256" i="168" s="1"/>
  <c r="AB257" i="168" s="1"/>
  <c r="AB258" i="168" s="1"/>
  <c r="AB259" i="168" s="1"/>
  <c r="AB260" i="168" s="1"/>
  <c r="AB261" i="168" s="1"/>
  <c r="AB262" i="168" s="1"/>
  <c r="AB263" i="168" s="1"/>
  <c r="AB264" i="168" s="1"/>
  <c r="AB265" i="168" s="1"/>
  <c r="AB266" i="168" s="1"/>
  <c r="AB267" i="168" s="1"/>
  <c r="AB268" i="168" s="1"/>
  <c r="AB269" i="168" s="1"/>
  <c r="AB270" i="168" s="1"/>
  <c r="AB271" i="168" s="1"/>
  <c r="AB272" i="168" s="1"/>
  <c r="AB273" i="168" s="1"/>
  <c r="AB274" i="168" s="1"/>
  <c r="AB275" i="168" s="1"/>
  <c r="AB276" i="168" s="1"/>
  <c r="AB277" i="168" s="1"/>
  <c r="AB278" i="168" s="1"/>
  <c r="AB279" i="168" s="1"/>
  <c r="AB280" i="168" s="1"/>
  <c r="AB281" i="168" s="1"/>
  <c r="AB282" i="168" s="1"/>
  <c r="AB283" i="168" s="1"/>
  <c r="AB284" i="168" s="1"/>
  <c r="AB285" i="168" s="1"/>
  <c r="AB286" i="168" s="1"/>
  <c r="AB287" i="168" s="1"/>
  <c r="AB288" i="168" s="1"/>
  <c r="AB289" i="168" s="1"/>
  <c r="AB290" i="168" s="1"/>
  <c r="AB291" i="168" s="1"/>
  <c r="AB292" i="168" s="1"/>
  <c r="AB293" i="168" s="1"/>
  <c r="AB294" i="168" s="1"/>
  <c r="AB295" i="168" s="1"/>
  <c r="AB296" i="168" s="1"/>
  <c r="AB297" i="168" s="1"/>
  <c r="AB298" i="168" s="1"/>
  <c r="AB299" i="168" s="1"/>
  <c r="AB300" i="168" s="1"/>
  <c r="AB301" i="168" s="1"/>
  <c r="AB302" i="168" s="1"/>
  <c r="AB303" i="168" s="1"/>
  <c r="AB304" i="168" s="1"/>
  <c r="AB305" i="168" s="1"/>
  <c r="AB306" i="168" s="1"/>
  <c r="AB307" i="168" s="1"/>
  <c r="AB308" i="168" s="1"/>
  <c r="AB309" i="168" s="1"/>
  <c r="AB310" i="168" s="1"/>
  <c r="AB311" i="168" s="1"/>
  <c r="AB312" i="168" s="1"/>
  <c r="AB313" i="168" s="1"/>
  <c r="AB314" i="168" s="1"/>
  <c r="AB315" i="168" s="1"/>
  <c r="AB316" i="168" s="1"/>
  <c r="AB317" i="168" s="1"/>
  <c r="AB318" i="168" s="1"/>
  <c r="AB319" i="168" s="1"/>
  <c r="AB320" i="168" s="1"/>
  <c r="AB321" i="168" s="1"/>
  <c r="AB322" i="168" s="1"/>
  <c r="AB323" i="168" s="1"/>
  <c r="AB324" i="168" s="1"/>
  <c r="AB325" i="168" s="1"/>
  <c r="AB326" i="168" s="1"/>
  <c r="AB327" i="168" s="1"/>
  <c r="AB328" i="168" s="1"/>
  <c r="AB329" i="168" s="1"/>
  <c r="AB330" i="168" s="1"/>
  <c r="AB331" i="168" s="1"/>
  <c r="AB332" i="168" s="1"/>
  <c r="AB333" i="168" s="1"/>
  <c r="AB334" i="168" s="1"/>
  <c r="AB335" i="168" s="1"/>
  <c r="AB336" i="168" s="1"/>
  <c r="AB337" i="168" s="1"/>
  <c r="AB338" i="168" s="1"/>
  <c r="AB339" i="168" s="1"/>
  <c r="AB340" i="168" s="1"/>
  <c r="AB341" i="168" s="1"/>
  <c r="AB342" i="168" s="1"/>
  <c r="AB343" i="168" s="1"/>
  <c r="AB344" i="168" s="1"/>
  <c r="AB345" i="168" s="1"/>
  <c r="AB346" i="168" s="1"/>
  <c r="AB347" i="168" s="1"/>
  <c r="AB348" i="168" s="1"/>
  <c r="AB349" i="168" s="1"/>
  <c r="AB350" i="168" s="1"/>
  <c r="AB351" i="168" s="1"/>
  <c r="AB352" i="168" s="1"/>
  <c r="AB353" i="168" s="1"/>
  <c r="AB354" i="168" s="1"/>
  <c r="AB355" i="168" s="1"/>
  <c r="AB356" i="168" s="1"/>
  <c r="AB357" i="168" s="1"/>
  <c r="AB358" i="168" s="1"/>
  <c r="AB359" i="168" s="1"/>
  <c r="AB360" i="168" s="1"/>
  <c r="AB361" i="168" s="1"/>
  <c r="AB362" i="168" s="1"/>
  <c r="AB363" i="168" s="1"/>
  <c r="AB364" i="168" s="1"/>
  <c r="AB365" i="168" s="1"/>
  <c r="AB366" i="168" s="1"/>
  <c r="AB367" i="168" s="1"/>
  <c r="AB368" i="168" s="1"/>
  <c r="AB369" i="168" s="1"/>
  <c r="AB370" i="168" s="1"/>
  <c r="AB371" i="168" s="1"/>
  <c r="AB372" i="168" s="1"/>
  <c r="AB373" i="168" s="1"/>
  <c r="AB374" i="168" s="1"/>
  <c r="AB375" i="168" s="1"/>
  <c r="AB376" i="168" s="1"/>
  <c r="AB377" i="168" s="1"/>
  <c r="AB378" i="168" s="1"/>
  <c r="AB379" i="168" s="1"/>
  <c r="AB380" i="168" s="1"/>
  <c r="AB381" i="168" s="1"/>
  <c r="AB382" i="168" s="1"/>
  <c r="AB383" i="168" s="1"/>
  <c r="AB384" i="168" s="1"/>
  <c r="AB385" i="168" s="1"/>
  <c r="AB386" i="168" s="1"/>
  <c r="AB387" i="168" s="1"/>
  <c r="AB388" i="168" s="1"/>
  <c r="AB389" i="168" s="1"/>
  <c r="AB390" i="168" s="1"/>
  <c r="AB391" i="168" s="1"/>
  <c r="AB392" i="168" s="1"/>
  <c r="AB393" i="168" s="1"/>
  <c r="AB394" i="168" s="1"/>
  <c r="AB395" i="168" s="1"/>
  <c r="AB396" i="168" s="1"/>
  <c r="AB397" i="168" s="1"/>
  <c r="AB398" i="168" s="1"/>
  <c r="AB399" i="168" s="1"/>
  <c r="AB400" i="168" s="1"/>
  <c r="AB401" i="168" s="1"/>
  <c r="AB402" i="168" s="1"/>
  <c r="AB403" i="168" s="1"/>
  <c r="AB404" i="168" s="1"/>
  <c r="AB405" i="168" s="1"/>
  <c r="AB406" i="168" s="1"/>
  <c r="AB407" i="168" s="1"/>
  <c r="AB408" i="168" s="1"/>
  <c r="AB409" i="168" s="1"/>
  <c r="AB410" i="168" s="1"/>
  <c r="AB411" i="168" s="1"/>
  <c r="AB412" i="168" s="1"/>
  <c r="R213" i="168"/>
  <c r="M213" i="168"/>
  <c r="B213" i="168"/>
  <c r="B214" i="168" s="1"/>
  <c r="B215" i="168" s="1"/>
  <c r="B216" i="168" s="1"/>
  <c r="B217" i="168" s="1"/>
  <c r="B218" i="168" s="1"/>
  <c r="B219" i="168" s="1"/>
  <c r="B220" i="168" s="1"/>
  <c r="B221" i="168" s="1"/>
  <c r="B222" i="168" s="1"/>
  <c r="B223" i="168" s="1"/>
  <c r="B224" i="168" s="1"/>
  <c r="B225" i="168" s="1"/>
  <c r="B226" i="168" s="1"/>
  <c r="B227" i="168" s="1"/>
  <c r="B228" i="168" s="1"/>
  <c r="B229" i="168" s="1"/>
  <c r="B230" i="168" s="1"/>
  <c r="B231" i="168" s="1"/>
  <c r="B232" i="168" s="1"/>
  <c r="B233" i="168" s="1"/>
  <c r="B234" i="168" s="1"/>
  <c r="B235" i="168" s="1"/>
  <c r="B236" i="168" s="1"/>
  <c r="B237" i="168" s="1"/>
  <c r="B238" i="168" s="1"/>
  <c r="B239" i="168" s="1"/>
  <c r="B240" i="168" s="1"/>
  <c r="B241" i="168" s="1"/>
  <c r="B242" i="168" s="1"/>
  <c r="B243" i="168" s="1"/>
  <c r="B244" i="168" s="1"/>
  <c r="B245" i="168" s="1"/>
  <c r="B246" i="168" s="1"/>
  <c r="B247" i="168" s="1"/>
  <c r="B248" i="168" s="1"/>
  <c r="B249" i="168" s="1"/>
  <c r="B250" i="168" s="1"/>
  <c r="B251" i="168" s="1"/>
  <c r="B252" i="168" s="1"/>
  <c r="B253" i="168" s="1"/>
  <c r="B254" i="168" s="1"/>
  <c r="B255" i="168" s="1"/>
  <c r="B256" i="168" s="1"/>
  <c r="B257" i="168" s="1"/>
  <c r="B258" i="168" s="1"/>
  <c r="B259" i="168" s="1"/>
  <c r="B260" i="168" s="1"/>
  <c r="B261" i="168" s="1"/>
  <c r="B262" i="168" s="1"/>
  <c r="B263" i="168" s="1"/>
  <c r="B264" i="168" s="1"/>
  <c r="B265" i="168" s="1"/>
  <c r="B266" i="168" s="1"/>
  <c r="B267" i="168" s="1"/>
  <c r="B268" i="168" s="1"/>
  <c r="B269" i="168" s="1"/>
  <c r="B270" i="168" s="1"/>
  <c r="B271" i="168" s="1"/>
  <c r="B272" i="168" s="1"/>
  <c r="B273" i="168" s="1"/>
  <c r="B274" i="168" s="1"/>
  <c r="B275" i="168" s="1"/>
  <c r="B276" i="168" s="1"/>
  <c r="B277" i="168" s="1"/>
  <c r="B278" i="168" s="1"/>
  <c r="B279" i="168" s="1"/>
  <c r="B280" i="168" s="1"/>
  <c r="B281" i="168" s="1"/>
  <c r="B282" i="168" s="1"/>
  <c r="B283" i="168" s="1"/>
  <c r="B284" i="168" s="1"/>
  <c r="B285" i="168" s="1"/>
  <c r="B286" i="168" s="1"/>
  <c r="B287" i="168" s="1"/>
  <c r="B288" i="168" s="1"/>
  <c r="B289" i="168" s="1"/>
  <c r="B290" i="168" s="1"/>
  <c r="B291" i="168" s="1"/>
  <c r="B292" i="168" s="1"/>
  <c r="B293" i="168" s="1"/>
  <c r="B294" i="168" s="1"/>
  <c r="B295" i="168" s="1"/>
  <c r="B296" i="168" s="1"/>
  <c r="B297" i="168" s="1"/>
  <c r="B298" i="168" s="1"/>
  <c r="B299" i="168" s="1"/>
  <c r="B300" i="168" s="1"/>
  <c r="B301" i="168" s="1"/>
  <c r="B302" i="168" s="1"/>
  <c r="B303" i="168" s="1"/>
  <c r="B304" i="168" s="1"/>
  <c r="B305" i="168" s="1"/>
  <c r="B306" i="168" s="1"/>
  <c r="B307" i="168" s="1"/>
  <c r="B308" i="168" s="1"/>
  <c r="B309" i="168" s="1"/>
  <c r="B310" i="168" s="1"/>
  <c r="B311" i="168" s="1"/>
  <c r="B312" i="168" s="1"/>
  <c r="B313" i="168" s="1"/>
  <c r="B314" i="168" s="1"/>
  <c r="B315" i="168" s="1"/>
  <c r="B316" i="168" s="1"/>
  <c r="B317" i="168" s="1"/>
  <c r="B318" i="168" s="1"/>
  <c r="B319" i="168" s="1"/>
  <c r="B320" i="168" s="1"/>
  <c r="B321" i="168" s="1"/>
  <c r="B322" i="168" s="1"/>
  <c r="B323" i="168" s="1"/>
  <c r="B324" i="168" s="1"/>
  <c r="B325" i="168" s="1"/>
  <c r="B326" i="168" s="1"/>
  <c r="B327" i="168" s="1"/>
  <c r="B328" i="168" s="1"/>
  <c r="B329" i="168" s="1"/>
  <c r="B330" i="168" s="1"/>
  <c r="B331" i="168" s="1"/>
  <c r="B332" i="168" s="1"/>
  <c r="B333" i="168" s="1"/>
  <c r="B334" i="168" s="1"/>
  <c r="B335" i="168" s="1"/>
  <c r="B336" i="168" s="1"/>
  <c r="B337" i="168" s="1"/>
  <c r="B338" i="168" s="1"/>
  <c r="B339" i="168" s="1"/>
  <c r="B340" i="168" s="1"/>
  <c r="B341" i="168" s="1"/>
  <c r="B342" i="168" s="1"/>
  <c r="B343" i="168" s="1"/>
  <c r="B344" i="168" s="1"/>
  <c r="B345" i="168" s="1"/>
  <c r="B346" i="168" s="1"/>
  <c r="B347" i="168" s="1"/>
  <c r="B348" i="168" s="1"/>
  <c r="B349" i="168" s="1"/>
  <c r="B350" i="168" s="1"/>
  <c r="B351" i="168" s="1"/>
  <c r="B352" i="168" s="1"/>
  <c r="B353" i="168" s="1"/>
  <c r="B354" i="168" s="1"/>
  <c r="B355" i="168" s="1"/>
  <c r="B356" i="168" s="1"/>
  <c r="B357" i="168" s="1"/>
  <c r="B358" i="168" s="1"/>
  <c r="B359" i="168" s="1"/>
  <c r="B360" i="168" s="1"/>
  <c r="B361" i="168" s="1"/>
  <c r="B362" i="168" s="1"/>
  <c r="B363" i="168" s="1"/>
  <c r="B364" i="168" s="1"/>
  <c r="B365" i="168" s="1"/>
  <c r="B366" i="168" s="1"/>
  <c r="B367" i="168" s="1"/>
  <c r="B368" i="168" s="1"/>
  <c r="B369" i="168" s="1"/>
  <c r="B370" i="168" s="1"/>
  <c r="B371" i="168" s="1"/>
  <c r="B372" i="168" s="1"/>
  <c r="B373" i="168" s="1"/>
  <c r="B374" i="168" s="1"/>
  <c r="B375" i="168" s="1"/>
  <c r="B376" i="168" s="1"/>
  <c r="B377" i="168" s="1"/>
  <c r="B378" i="168" s="1"/>
  <c r="B379" i="168" s="1"/>
  <c r="B380" i="168" s="1"/>
  <c r="B381" i="168" s="1"/>
  <c r="B382" i="168" s="1"/>
  <c r="B383" i="168" s="1"/>
  <c r="B384" i="168" s="1"/>
  <c r="B385" i="168" s="1"/>
  <c r="B386" i="168" s="1"/>
  <c r="B387" i="168" s="1"/>
  <c r="B388" i="168" s="1"/>
  <c r="B389" i="168" s="1"/>
  <c r="B390" i="168" s="1"/>
  <c r="B391" i="168" s="1"/>
  <c r="B392" i="168" s="1"/>
  <c r="B393" i="168" s="1"/>
  <c r="B394" i="168" s="1"/>
  <c r="B395" i="168" s="1"/>
  <c r="B396" i="168" s="1"/>
  <c r="B397" i="168" s="1"/>
  <c r="B398" i="168" s="1"/>
  <c r="B399" i="168" s="1"/>
  <c r="B400" i="168" s="1"/>
  <c r="B401" i="168" s="1"/>
  <c r="B402" i="168" s="1"/>
  <c r="B403" i="168" s="1"/>
  <c r="B404" i="168" s="1"/>
  <c r="B405" i="168" s="1"/>
  <c r="B406" i="168" s="1"/>
  <c r="B407" i="168" s="1"/>
  <c r="B408" i="168" s="1"/>
  <c r="B409" i="168" s="1"/>
  <c r="B410" i="168" s="1"/>
  <c r="B411" i="168" s="1"/>
  <c r="B412" i="168" s="1"/>
  <c r="R212" i="168"/>
  <c r="M212" i="168"/>
  <c r="W209" i="168"/>
  <c r="U209" i="168"/>
  <c r="K209" i="168"/>
  <c r="D832" i="168" s="1"/>
  <c r="S208" i="168"/>
  <c r="T208" i="168" s="1"/>
  <c r="O208" i="168"/>
  <c r="N208" i="168"/>
  <c r="M208" i="168"/>
  <c r="S207" i="168"/>
  <c r="T207" i="168" s="1"/>
  <c r="O207" i="168"/>
  <c r="N207" i="168"/>
  <c r="M207" i="168"/>
  <c r="S206" i="168"/>
  <c r="T206" i="168" s="1"/>
  <c r="O206" i="168"/>
  <c r="N206" i="168"/>
  <c r="M206" i="168"/>
  <c r="S205" i="168"/>
  <c r="T205" i="168" s="1"/>
  <c r="O205" i="168"/>
  <c r="N205" i="168"/>
  <c r="M205" i="168"/>
  <c r="S204" i="168"/>
  <c r="T204" i="168" s="1"/>
  <c r="O204" i="168"/>
  <c r="N204" i="168"/>
  <c r="M204" i="168"/>
  <c r="S203" i="168"/>
  <c r="T203" i="168" s="1"/>
  <c r="O203" i="168"/>
  <c r="N203" i="168"/>
  <c r="M203" i="168"/>
  <c r="S202" i="168"/>
  <c r="T202" i="168" s="1"/>
  <c r="O202" i="168"/>
  <c r="N202" i="168"/>
  <c r="M202" i="168"/>
  <c r="S201" i="168"/>
  <c r="T201" i="168" s="1"/>
  <c r="O201" i="168"/>
  <c r="N201" i="168"/>
  <c r="M201" i="168"/>
  <c r="S200" i="168"/>
  <c r="T200" i="168" s="1"/>
  <c r="O200" i="168"/>
  <c r="N200" i="168"/>
  <c r="M200" i="168"/>
  <c r="S199" i="168"/>
  <c r="T199" i="168" s="1"/>
  <c r="O199" i="168"/>
  <c r="N199" i="168"/>
  <c r="M199" i="168"/>
  <c r="S198" i="168"/>
  <c r="T198" i="168" s="1"/>
  <c r="O198" i="168"/>
  <c r="N198" i="168"/>
  <c r="M198" i="168"/>
  <c r="S197" i="168"/>
  <c r="T197" i="168" s="1"/>
  <c r="O197" i="168"/>
  <c r="N197" i="168"/>
  <c r="M197" i="168"/>
  <c r="S196" i="168"/>
  <c r="T196" i="168" s="1"/>
  <c r="O196" i="168"/>
  <c r="N196" i="168"/>
  <c r="M196" i="168"/>
  <c r="S195" i="168"/>
  <c r="T195" i="168" s="1"/>
  <c r="O195" i="168"/>
  <c r="N195" i="168"/>
  <c r="M195" i="168"/>
  <c r="S194" i="168"/>
  <c r="T194" i="168" s="1"/>
  <c r="O194" i="168"/>
  <c r="N194" i="168"/>
  <c r="M194" i="168"/>
  <c r="S193" i="168"/>
  <c r="T193" i="168" s="1"/>
  <c r="O193" i="168"/>
  <c r="N193" i="168"/>
  <c r="M193" i="168"/>
  <c r="S192" i="168"/>
  <c r="T192" i="168" s="1"/>
  <c r="O192" i="168"/>
  <c r="N192" i="168"/>
  <c r="M192" i="168"/>
  <c r="S191" i="168"/>
  <c r="T191" i="168" s="1"/>
  <c r="O191" i="168"/>
  <c r="N191" i="168"/>
  <c r="M191" i="168"/>
  <c r="S190" i="168"/>
  <c r="T190" i="168" s="1"/>
  <c r="O190" i="168"/>
  <c r="N190" i="168"/>
  <c r="M190" i="168"/>
  <c r="S189" i="168"/>
  <c r="T189" i="168" s="1"/>
  <c r="O189" i="168"/>
  <c r="N189" i="168"/>
  <c r="M189" i="168"/>
  <c r="S188" i="168"/>
  <c r="T188" i="168" s="1"/>
  <c r="O188" i="168"/>
  <c r="N188" i="168"/>
  <c r="M188" i="168"/>
  <c r="S187" i="168"/>
  <c r="T187" i="168" s="1"/>
  <c r="O187" i="168"/>
  <c r="N187" i="168"/>
  <c r="M187" i="168"/>
  <c r="S186" i="168"/>
  <c r="T186" i="168" s="1"/>
  <c r="O186" i="168"/>
  <c r="N186" i="168"/>
  <c r="M186" i="168"/>
  <c r="S185" i="168"/>
  <c r="T185" i="168" s="1"/>
  <c r="O185" i="168"/>
  <c r="N185" i="168"/>
  <c r="M185" i="168"/>
  <c r="S184" i="168"/>
  <c r="T184" i="168" s="1"/>
  <c r="O184" i="168"/>
  <c r="N184" i="168"/>
  <c r="M184" i="168"/>
  <c r="S183" i="168"/>
  <c r="T183" i="168" s="1"/>
  <c r="O183" i="168"/>
  <c r="N183" i="168"/>
  <c r="M183" i="168"/>
  <c r="S182" i="168"/>
  <c r="T182" i="168" s="1"/>
  <c r="O182" i="168"/>
  <c r="N182" i="168"/>
  <c r="M182" i="168"/>
  <c r="S181" i="168"/>
  <c r="T181" i="168" s="1"/>
  <c r="O181" i="168"/>
  <c r="N181" i="168"/>
  <c r="M181" i="168"/>
  <c r="S180" i="168"/>
  <c r="T180" i="168" s="1"/>
  <c r="O180" i="168"/>
  <c r="N180" i="168"/>
  <c r="M180" i="168"/>
  <c r="S179" i="168"/>
  <c r="T179" i="168" s="1"/>
  <c r="O179" i="168"/>
  <c r="N179" i="168"/>
  <c r="M179" i="168"/>
  <c r="S178" i="168"/>
  <c r="T178" i="168" s="1"/>
  <c r="O178" i="168"/>
  <c r="N178" i="168"/>
  <c r="M178" i="168"/>
  <c r="S177" i="168"/>
  <c r="T177" i="168" s="1"/>
  <c r="O177" i="168"/>
  <c r="N177" i="168"/>
  <c r="M177" i="168"/>
  <c r="S176" i="168"/>
  <c r="T176" i="168" s="1"/>
  <c r="O176" i="168"/>
  <c r="N176" i="168"/>
  <c r="M176" i="168"/>
  <c r="S175" i="168"/>
  <c r="T175" i="168" s="1"/>
  <c r="O175" i="168"/>
  <c r="N175" i="168"/>
  <c r="M175" i="168"/>
  <c r="S174" i="168"/>
  <c r="T174" i="168" s="1"/>
  <c r="O174" i="168"/>
  <c r="N174" i="168"/>
  <c r="M174" i="168"/>
  <c r="S173" i="168"/>
  <c r="T173" i="168" s="1"/>
  <c r="O173" i="168"/>
  <c r="N173" i="168"/>
  <c r="M173" i="168"/>
  <c r="S172" i="168"/>
  <c r="T172" i="168" s="1"/>
  <c r="O172" i="168"/>
  <c r="N172" i="168"/>
  <c r="M172" i="168"/>
  <c r="S171" i="168"/>
  <c r="T171" i="168" s="1"/>
  <c r="O171" i="168"/>
  <c r="N171" i="168"/>
  <c r="M171" i="168"/>
  <c r="S170" i="168"/>
  <c r="T170" i="168" s="1"/>
  <c r="O170" i="168"/>
  <c r="N170" i="168"/>
  <c r="M170" i="168"/>
  <c r="S169" i="168"/>
  <c r="T169" i="168" s="1"/>
  <c r="O169" i="168"/>
  <c r="N169" i="168"/>
  <c r="M169" i="168"/>
  <c r="S168" i="168"/>
  <c r="T168" i="168" s="1"/>
  <c r="O168" i="168"/>
  <c r="N168" i="168"/>
  <c r="M168" i="168"/>
  <c r="S167" i="168"/>
  <c r="T167" i="168" s="1"/>
  <c r="O167" i="168"/>
  <c r="N167" i="168"/>
  <c r="M167" i="168"/>
  <c r="S166" i="168"/>
  <c r="T166" i="168" s="1"/>
  <c r="O166" i="168"/>
  <c r="N166" i="168"/>
  <c r="M166" i="168"/>
  <c r="S165" i="168"/>
  <c r="T165" i="168" s="1"/>
  <c r="O165" i="168"/>
  <c r="N165" i="168"/>
  <c r="M165" i="168"/>
  <c r="S164" i="168"/>
  <c r="T164" i="168" s="1"/>
  <c r="O164" i="168"/>
  <c r="N164" i="168"/>
  <c r="M164" i="168"/>
  <c r="S163" i="168"/>
  <c r="T163" i="168" s="1"/>
  <c r="O163" i="168"/>
  <c r="N163" i="168"/>
  <c r="M163" i="168"/>
  <c r="S162" i="168"/>
  <c r="T162" i="168" s="1"/>
  <c r="O162" i="168"/>
  <c r="N162" i="168"/>
  <c r="M162" i="168"/>
  <c r="S161" i="168"/>
  <c r="T161" i="168" s="1"/>
  <c r="O161" i="168"/>
  <c r="N161" i="168"/>
  <c r="M161" i="168"/>
  <c r="S160" i="168"/>
  <c r="T160" i="168" s="1"/>
  <c r="O160" i="168"/>
  <c r="N160" i="168"/>
  <c r="M160" i="168"/>
  <c r="S159" i="168"/>
  <c r="T159" i="168" s="1"/>
  <c r="O159" i="168"/>
  <c r="N159" i="168"/>
  <c r="M159" i="168"/>
  <c r="S158" i="168"/>
  <c r="T158" i="168" s="1"/>
  <c r="O158" i="168"/>
  <c r="N158" i="168"/>
  <c r="M158" i="168"/>
  <c r="S157" i="168"/>
  <c r="T157" i="168" s="1"/>
  <c r="O157" i="168"/>
  <c r="N157" i="168"/>
  <c r="M157" i="168"/>
  <c r="S156" i="168"/>
  <c r="T156" i="168" s="1"/>
  <c r="O156" i="168"/>
  <c r="N156" i="168"/>
  <c r="M156" i="168"/>
  <c r="S155" i="168"/>
  <c r="T155" i="168" s="1"/>
  <c r="O155" i="168"/>
  <c r="N155" i="168"/>
  <c r="M155" i="168"/>
  <c r="S154" i="168"/>
  <c r="T154" i="168" s="1"/>
  <c r="O154" i="168"/>
  <c r="N154" i="168"/>
  <c r="M154" i="168"/>
  <c r="S153" i="168"/>
  <c r="T153" i="168" s="1"/>
  <c r="O153" i="168"/>
  <c r="N153" i="168"/>
  <c r="M153" i="168"/>
  <c r="S152" i="168"/>
  <c r="T152" i="168" s="1"/>
  <c r="O152" i="168"/>
  <c r="N152" i="168"/>
  <c r="M152" i="168"/>
  <c r="S151" i="168"/>
  <c r="T151" i="168" s="1"/>
  <c r="O151" i="168"/>
  <c r="N151" i="168"/>
  <c r="M151" i="168"/>
  <c r="S150" i="168"/>
  <c r="T150" i="168" s="1"/>
  <c r="O150" i="168"/>
  <c r="N150" i="168"/>
  <c r="M150" i="168"/>
  <c r="S149" i="168"/>
  <c r="T149" i="168" s="1"/>
  <c r="O149" i="168"/>
  <c r="N149" i="168"/>
  <c r="M149" i="168"/>
  <c r="S148" i="168"/>
  <c r="T148" i="168" s="1"/>
  <c r="O148" i="168"/>
  <c r="N148" i="168"/>
  <c r="M148" i="168"/>
  <c r="S147" i="168"/>
  <c r="T147" i="168" s="1"/>
  <c r="O147" i="168"/>
  <c r="N147" i="168"/>
  <c r="M147" i="168"/>
  <c r="S146" i="168"/>
  <c r="T146" i="168" s="1"/>
  <c r="O146" i="168"/>
  <c r="N146" i="168"/>
  <c r="M146" i="168"/>
  <c r="S145" i="168"/>
  <c r="T145" i="168" s="1"/>
  <c r="O145" i="168"/>
  <c r="N145" i="168"/>
  <c r="M145" i="168"/>
  <c r="S144" i="168"/>
  <c r="T144" i="168" s="1"/>
  <c r="O144" i="168"/>
  <c r="N144" i="168"/>
  <c r="M144" i="168"/>
  <c r="S143" i="168"/>
  <c r="T143" i="168" s="1"/>
  <c r="O143" i="168"/>
  <c r="N143" i="168"/>
  <c r="M143" i="168"/>
  <c r="S142" i="168"/>
  <c r="T142" i="168" s="1"/>
  <c r="O142" i="168"/>
  <c r="N142" i="168"/>
  <c r="M142" i="168"/>
  <c r="S141" i="168"/>
  <c r="T141" i="168" s="1"/>
  <c r="O141" i="168"/>
  <c r="N141" i="168"/>
  <c r="M141" i="168"/>
  <c r="S140" i="168"/>
  <c r="T140" i="168" s="1"/>
  <c r="O140" i="168"/>
  <c r="N140" i="168"/>
  <c r="M140" i="168"/>
  <c r="S139" i="168"/>
  <c r="T139" i="168" s="1"/>
  <c r="O139" i="168"/>
  <c r="N139" i="168"/>
  <c r="M139" i="168"/>
  <c r="S138" i="168"/>
  <c r="T138" i="168" s="1"/>
  <c r="O138" i="168"/>
  <c r="N138" i="168"/>
  <c r="M138" i="168"/>
  <c r="S137" i="168"/>
  <c r="T137" i="168" s="1"/>
  <c r="O137" i="168"/>
  <c r="N137" i="168"/>
  <c r="M137" i="168"/>
  <c r="S136" i="168"/>
  <c r="T136" i="168" s="1"/>
  <c r="O136" i="168"/>
  <c r="N136" i="168"/>
  <c r="M136" i="168"/>
  <c r="S135" i="168"/>
  <c r="T135" i="168" s="1"/>
  <c r="O135" i="168"/>
  <c r="N135" i="168"/>
  <c r="M135" i="168"/>
  <c r="S134" i="168"/>
  <c r="T134" i="168" s="1"/>
  <c r="O134" i="168"/>
  <c r="N134" i="168"/>
  <c r="M134" i="168"/>
  <c r="S133" i="168"/>
  <c r="T133" i="168" s="1"/>
  <c r="O133" i="168"/>
  <c r="N133" i="168"/>
  <c r="M133" i="168"/>
  <c r="S132" i="168"/>
  <c r="T132" i="168" s="1"/>
  <c r="O132" i="168"/>
  <c r="N132" i="168"/>
  <c r="M132" i="168"/>
  <c r="S131" i="168"/>
  <c r="T131" i="168" s="1"/>
  <c r="O131" i="168"/>
  <c r="N131" i="168"/>
  <c r="M131" i="168"/>
  <c r="S130" i="168"/>
  <c r="T130" i="168" s="1"/>
  <c r="O130" i="168"/>
  <c r="N130" i="168"/>
  <c r="M130" i="168"/>
  <c r="S129" i="168"/>
  <c r="T129" i="168" s="1"/>
  <c r="O129" i="168"/>
  <c r="N129" i="168"/>
  <c r="M129" i="168"/>
  <c r="S128" i="168"/>
  <c r="T128" i="168" s="1"/>
  <c r="O128" i="168"/>
  <c r="N128" i="168"/>
  <c r="M128" i="168"/>
  <c r="S127" i="168"/>
  <c r="T127" i="168" s="1"/>
  <c r="O127" i="168"/>
  <c r="N127" i="168"/>
  <c r="M127" i="168"/>
  <c r="S126" i="168"/>
  <c r="T126" i="168" s="1"/>
  <c r="O126" i="168"/>
  <c r="N126" i="168"/>
  <c r="M126" i="168"/>
  <c r="S125" i="168"/>
  <c r="T125" i="168" s="1"/>
  <c r="O125" i="168"/>
  <c r="N125" i="168"/>
  <c r="M125" i="168"/>
  <c r="S124" i="168"/>
  <c r="T124" i="168" s="1"/>
  <c r="O124" i="168"/>
  <c r="N124" i="168"/>
  <c r="M124" i="168"/>
  <c r="S123" i="168"/>
  <c r="T123" i="168" s="1"/>
  <c r="O123" i="168"/>
  <c r="N123" i="168"/>
  <c r="M123" i="168"/>
  <c r="S122" i="168"/>
  <c r="T122" i="168" s="1"/>
  <c r="O122" i="168"/>
  <c r="N122" i="168"/>
  <c r="M122" i="168"/>
  <c r="S121" i="168"/>
  <c r="T121" i="168" s="1"/>
  <c r="O121" i="168"/>
  <c r="N121" i="168"/>
  <c r="M121" i="168"/>
  <c r="S120" i="168"/>
  <c r="T120" i="168" s="1"/>
  <c r="O120" i="168"/>
  <c r="N120" i="168"/>
  <c r="M120" i="168"/>
  <c r="S119" i="168"/>
  <c r="T119" i="168" s="1"/>
  <c r="O119" i="168"/>
  <c r="N119" i="168"/>
  <c r="M119" i="168"/>
  <c r="S118" i="168"/>
  <c r="T118" i="168" s="1"/>
  <c r="O118" i="168"/>
  <c r="N118" i="168"/>
  <c r="M118" i="168"/>
  <c r="S117" i="168"/>
  <c r="T117" i="168" s="1"/>
  <c r="O117" i="168"/>
  <c r="N117" i="168"/>
  <c r="M117" i="168"/>
  <c r="S116" i="168"/>
  <c r="T116" i="168" s="1"/>
  <c r="O116" i="168"/>
  <c r="N116" i="168"/>
  <c r="M116" i="168"/>
  <c r="S115" i="168"/>
  <c r="T115" i="168" s="1"/>
  <c r="O115" i="168"/>
  <c r="N115" i="168"/>
  <c r="M115" i="168"/>
  <c r="S114" i="168"/>
  <c r="T114" i="168" s="1"/>
  <c r="O114" i="168"/>
  <c r="N114" i="168"/>
  <c r="M114" i="168"/>
  <c r="S113" i="168"/>
  <c r="T113" i="168" s="1"/>
  <c r="O113" i="168"/>
  <c r="N113" i="168"/>
  <c r="M113" i="168"/>
  <c r="S112" i="168"/>
  <c r="T112" i="168" s="1"/>
  <c r="O112" i="168"/>
  <c r="N112" i="168"/>
  <c r="M112" i="168"/>
  <c r="S111" i="168"/>
  <c r="T111" i="168" s="1"/>
  <c r="O111" i="168"/>
  <c r="N111" i="168"/>
  <c r="M111" i="168"/>
  <c r="S110" i="168"/>
  <c r="T110" i="168" s="1"/>
  <c r="O110" i="168"/>
  <c r="N110" i="168"/>
  <c r="M110" i="168"/>
  <c r="S109" i="168"/>
  <c r="T109" i="168" s="1"/>
  <c r="O109" i="168"/>
  <c r="N109" i="168"/>
  <c r="M109" i="168"/>
  <c r="S108" i="168"/>
  <c r="T108" i="168" s="1"/>
  <c r="O108" i="168"/>
  <c r="N108" i="168"/>
  <c r="M108" i="168"/>
  <c r="S107" i="168"/>
  <c r="T107" i="168" s="1"/>
  <c r="O107" i="168"/>
  <c r="N107" i="168"/>
  <c r="M107" i="168"/>
  <c r="S106" i="168"/>
  <c r="T106" i="168" s="1"/>
  <c r="O106" i="168"/>
  <c r="N106" i="168"/>
  <c r="M106" i="168"/>
  <c r="S105" i="168"/>
  <c r="T105" i="168" s="1"/>
  <c r="O105" i="168"/>
  <c r="N105" i="168"/>
  <c r="M105" i="168"/>
  <c r="S104" i="168"/>
  <c r="T104" i="168" s="1"/>
  <c r="O104" i="168"/>
  <c r="N104" i="168"/>
  <c r="M104" i="168"/>
  <c r="S103" i="168"/>
  <c r="T103" i="168" s="1"/>
  <c r="O103" i="168"/>
  <c r="N103" i="168"/>
  <c r="M103" i="168"/>
  <c r="S102" i="168"/>
  <c r="T102" i="168" s="1"/>
  <c r="O102" i="168"/>
  <c r="N102" i="168"/>
  <c r="M102" i="168"/>
  <c r="S101" i="168"/>
  <c r="T101" i="168" s="1"/>
  <c r="O101" i="168"/>
  <c r="N101" i="168"/>
  <c r="M101" i="168"/>
  <c r="S100" i="168"/>
  <c r="T100" i="168" s="1"/>
  <c r="O100" i="168"/>
  <c r="N100" i="168"/>
  <c r="M100" i="168"/>
  <c r="S99" i="168"/>
  <c r="T99" i="168" s="1"/>
  <c r="O99" i="168"/>
  <c r="N99" i="168"/>
  <c r="M99" i="168"/>
  <c r="S98" i="168"/>
  <c r="T98" i="168" s="1"/>
  <c r="O98" i="168"/>
  <c r="N98" i="168"/>
  <c r="M98" i="168"/>
  <c r="S97" i="168"/>
  <c r="T97" i="168" s="1"/>
  <c r="O97" i="168"/>
  <c r="N97" i="168"/>
  <c r="M97" i="168"/>
  <c r="S96" i="168"/>
  <c r="T96" i="168" s="1"/>
  <c r="O96" i="168"/>
  <c r="N96" i="168"/>
  <c r="M96" i="168"/>
  <c r="S95" i="168"/>
  <c r="T95" i="168" s="1"/>
  <c r="O95" i="168"/>
  <c r="N95" i="168"/>
  <c r="M95" i="168"/>
  <c r="S94" i="168"/>
  <c r="T94" i="168" s="1"/>
  <c r="O94" i="168"/>
  <c r="N94" i="168"/>
  <c r="M94" i="168"/>
  <c r="S93" i="168"/>
  <c r="T93" i="168" s="1"/>
  <c r="O93" i="168"/>
  <c r="N93" i="168"/>
  <c r="M93" i="168"/>
  <c r="S92" i="168"/>
  <c r="T92" i="168" s="1"/>
  <c r="O92" i="168"/>
  <c r="N92" i="168"/>
  <c r="M92" i="168"/>
  <c r="S91" i="168"/>
  <c r="T91" i="168" s="1"/>
  <c r="O91" i="168"/>
  <c r="N91" i="168"/>
  <c r="M91" i="168"/>
  <c r="S90" i="168"/>
  <c r="T90" i="168" s="1"/>
  <c r="O90" i="168"/>
  <c r="N90" i="168"/>
  <c r="M90" i="168"/>
  <c r="S89" i="168"/>
  <c r="T89" i="168" s="1"/>
  <c r="O89" i="168"/>
  <c r="N89" i="168"/>
  <c r="M89" i="168"/>
  <c r="S88" i="168"/>
  <c r="T88" i="168" s="1"/>
  <c r="O88" i="168"/>
  <c r="N88" i="168"/>
  <c r="M88" i="168"/>
  <c r="S87" i="168"/>
  <c r="T87" i="168" s="1"/>
  <c r="O87" i="168"/>
  <c r="N87" i="168"/>
  <c r="M87" i="168"/>
  <c r="S86" i="168"/>
  <c r="T86" i="168" s="1"/>
  <c r="O86" i="168"/>
  <c r="N86" i="168"/>
  <c r="M86" i="168"/>
  <c r="S85" i="168"/>
  <c r="T85" i="168" s="1"/>
  <c r="O85" i="168"/>
  <c r="N85" i="168"/>
  <c r="M85" i="168"/>
  <c r="S84" i="168"/>
  <c r="T84" i="168" s="1"/>
  <c r="O84" i="168"/>
  <c r="N84" i="168"/>
  <c r="M84" i="168"/>
  <c r="S83" i="168"/>
  <c r="T83" i="168" s="1"/>
  <c r="O83" i="168"/>
  <c r="N83" i="168"/>
  <c r="M83" i="168"/>
  <c r="S82" i="168"/>
  <c r="T82" i="168" s="1"/>
  <c r="O82" i="168"/>
  <c r="N82" i="168"/>
  <c r="M82" i="168"/>
  <c r="S81" i="168"/>
  <c r="T81" i="168" s="1"/>
  <c r="O81" i="168"/>
  <c r="N81" i="168"/>
  <c r="M81" i="168"/>
  <c r="S80" i="168"/>
  <c r="T80" i="168" s="1"/>
  <c r="O80" i="168"/>
  <c r="N80" i="168"/>
  <c r="M80" i="168"/>
  <c r="S79" i="168"/>
  <c r="T79" i="168" s="1"/>
  <c r="O79" i="168"/>
  <c r="N79" i="168"/>
  <c r="M79" i="168"/>
  <c r="S78" i="168"/>
  <c r="T78" i="168" s="1"/>
  <c r="O78" i="168"/>
  <c r="N78" i="168"/>
  <c r="M78" i="168"/>
  <c r="S77" i="168"/>
  <c r="T77" i="168" s="1"/>
  <c r="O77" i="168"/>
  <c r="N77" i="168"/>
  <c r="M77" i="168"/>
  <c r="S76" i="168"/>
  <c r="T76" i="168" s="1"/>
  <c r="O76" i="168"/>
  <c r="N76" i="168"/>
  <c r="M76" i="168"/>
  <c r="S75" i="168"/>
  <c r="T75" i="168" s="1"/>
  <c r="O75" i="168"/>
  <c r="N75" i="168"/>
  <c r="M75" i="168"/>
  <c r="S74" i="168"/>
  <c r="T74" i="168" s="1"/>
  <c r="O74" i="168"/>
  <c r="N74" i="168"/>
  <c r="M74" i="168"/>
  <c r="S73" i="168"/>
  <c r="T73" i="168" s="1"/>
  <c r="O73" i="168"/>
  <c r="N73" i="168"/>
  <c r="M73" i="168"/>
  <c r="S72" i="168"/>
  <c r="T72" i="168" s="1"/>
  <c r="O72" i="168"/>
  <c r="N72" i="168"/>
  <c r="M72" i="168"/>
  <c r="S71" i="168"/>
  <c r="T71" i="168" s="1"/>
  <c r="O71" i="168"/>
  <c r="N71" i="168"/>
  <c r="M71" i="168"/>
  <c r="S70" i="168"/>
  <c r="T70" i="168" s="1"/>
  <c r="O70" i="168"/>
  <c r="N70" i="168"/>
  <c r="M70" i="168"/>
  <c r="S69" i="168"/>
  <c r="T69" i="168" s="1"/>
  <c r="O69" i="168"/>
  <c r="N69" i="168"/>
  <c r="M69" i="168"/>
  <c r="S68" i="168"/>
  <c r="T68" i="168" s="1"/>
  <c r="O68" i="168"/>
  <c r="N68" i="168"/>
  <c r="M68" i="168"/>
  <c r="S67" i="168"/>
  <c r="T67" i="168" s="1"/>
  <c r="O67" i="168"/>
  <c r="N67" i="168"/>
  <c r="M67" i="168"/>
  <c r="S66" i="168"/>
  <c r="T66" i="168" s="1"/>
  <c r="O66" i="168"/>
  <c r="N66" i="168"/>
  <c r="M66" i="168"/>
  <c r="S65" i="168"/>
  <c r="T65" i="168" s="1"/>
  <c r="O65" i="168"/>
  <c r="N65" i="168"/>
  <c r="M65" i="168"/>
  <c r="S64" i="168"/>
  <c r="T64" i="168" s="1"/>
  <c r="O64" i="168"/>
  <c r="N64" i="168"/>
  <c r="M64" i="168"/>
  <c r="S63" i="168"/>
  <c r="T63" i="168" s="1"/>
  <c r="O63" i="168"/>
  <c r="N63" i="168"/>
  <c r="M63" i="168"/>
  <c r="S62" i="168"/>
  <c r="T62" i="168" s="1"/>
  <c r="O62" i="168"/>
  <c r="N62" i="168"/>
  <c r="M62" i="168"/>
  <c r="S61" i="168"/>
  <c r="T61" i="168" s="1"/>
  <c r="O61" i="168"/>
  <c r="N61" i="168"/>
  <c r="M61" i="168"/>
  <c r="S60" i="168"/>
  <c r="T60" i="168" s="1"/>
  <c r="O60" i="168"/>
  <c r="N60" i="168"/>
  <c r="M60" i="168"/>
  <c r="S59" i="168"/>
  <c r="T59" i="168" s="1"/>
  <c r="O59" i="168"/>
  <c r="N59" i="168"/>
  <c r="M59" i="168"/>
  <c r="S58" i="168"/>
  <c r="T58" i="168" s="1"/>
  <c r="O58" i="168"/>
  <c r="N58" i="168"/>
  <c r="M58" i="168"/>
  <c r="S57" i="168"/>
  <c r="T57" i="168" s="1"/>
  <c r="O57" i="168"/>
  <c r="N57" i="168"/>
  <c r="M57" i="168"/>
  <c r="S56" i="168"/>
  <c r="T56" i="168" s="1"/>
  <c r="O56" i="168"/>
  <c r="N56" i="168"/>
  <c r="M56" i="168"/>
  <c r="S55" i="168"/>
  <c r="T55" i="168" s="1"/>
  <c r="O55" i="168"/>
  <c r="N55" i="168"/>
  <c r="M55" i="168"/>
  <c r="S54" i="168"/>
  <c r="T54" i="168" s="1"/>
  <c r="O54" i="168"/>
  <c r="N54" i="168"/>
  <c r="M54" i="168"/>
  <c r="S53" i="168"/>
  <c r="T53" i="168" s="1"/>
  <c r="O53" i="168"/>
  <c r="N53" i="168"/>
  <c r="M53" i="168"/>
  <c r="S52" i="168"/>
  <c r="T52" i="168" s="1"/>
  <c r="O52" i="168"/>
  <c r="N52" i="168"/>
  <c r="M52" i="168"/>
  <c r="S51" i="168"/>
  <c r="T51" i="168" s="1"/>
  <c r="O51" i="168"/>
  <c r="N51" i="168"/>
  <c r="M51" i="168"/>
  <c r="S50" i="168"/>
  <c r="T50" i="168" s="1"/>
  <c r="O50" i="168"/>
  <c r="N50" i="168"/>
  <c r="M50" i="168"/>
  <c r="S49" i="168"/>
  <c r="T49" i="168" s="1"/>
  <c r="O49" i="168"/>
  <c r="N49" i="168"/>
  <c r="M49" i="168"/>
  <c r="S48" i="168"/>
  <c r="T48" i="168" s="1"/>
  <c r="O48" i="168"/>
  <c r="N48" i="168"/>
  <c r="M48" i="168"/>
  <c r="S47" i="168"/>
  <c r="T47" i="168" s="1"/>
  <c r="O47" i="168"/>
  <c r="N47" i="168"/>
  <c r="M47" i="168"/>
  <c r="S46" i="168"/>
  <c r="T46" i="168" s="1"/>
  <c r="O46" i="168"/>
  <c r="N46" i="168"/>
  <c r="M46" i="168"/>
  <c r="S45" i="168"/>
  <c r="T45" i="168" s="1"/>
  <c r="O45" i="168"/>
  <c r="N45" i="168"/>
  <c r="M45" i="168"/>
  <c r="S44" i="168"/>
  <c r="T44" i="168" s="1"/>
  <c r="O44" i="168"/>
  <c r="N44" i="168"/>
  <c r="M44" i="168"/>
  <c r="S43" i="168"/>
  <c r="T43" i="168" s="1"/>
  <c r="O43" i="168"/>
  <c r="N43" i="168"/>
  <c r="M43" i="168"/>
  <c r="S42" i="168"/>
  <c r="T42" i="168" s="1"/>
  <c r="O42" i="168"/>
  <c r="N42" i="168"/>
  <c r="M42" i="168"/>
  <c r="S41" i="168"/>
  <c r="T41" i="168" s="1"/>
  <c r="O41" i="168"/>
  <c r="N41" i="168"/>
  <c r="M41" i="168"/>
  <c r="S40" i="168"/>
  <c r="T40" i="168" s="1"/>
  <c r="O40" i="168"/>
  <c r="N40" i="168"/>
  <c r="M40" i="168"/>
  <c r="S39" i="168"/>
  <c r="T39" i="168" s="1"/>
  <c r="O39" i="168"/>
  <c r="N39" i="168"/>
  <c r="M39" i="168"/>
  <c r="S38" i="168"/>
  <c r="T38" i="168" s="1"/>
  <c r="O38" i="168"/>
  <c r="N38" i="168"/>
  <c r="M38" i="168"/>
  <c r="S37" i="168"/>
  <c r="T37" i="168" s="1"/>
  <c r="O37" i="168"/>
  <c r="N37" i="168"/>
  <c r="M37" i="168"/>
  <c r="S36" i="168"/>
  <c r="T36" i="168" s="1"/>
  <c r="O36" i="168"/>
  <c r="N36" i="168"/>
  <c r="M36" i="168"/>
  <c r="S35" i="168"/>
  <c r="T35" i="168" s="1"/>
  <c r="O35" i="168"/>
  <c r="N35" i="168"/>
  <c r="M35" i="168"/>
  <c r="S34" i="168"/>
  <c r="T34" i="168" s="1"/>
  <c r="O34" i="168"/>
  <c r="N34" i="168"/>
  <c r="M34" i="168"/>
  <c r="S33" i="168"/>
  <c r="T33" i="168" s="1"/>
  <c r="O33" i="168"/>
  <c r="N33" i="168"/>
  <c r="M33" i="168"/>
  <c r="S32" i="168"/>
  <c r="T32" i="168" s="1"/>
  <c r="O32" i="168"/>
  <c r="N32" i="168"/>
  <c r="M32" i="168"/>
  <c r="S31" i="168"/>
  <c r="T31" i="168" s="1"/>
  <c r="O31" i="168"/>
  <c r="N31" i="168"/>
  <c r="M31" i="168"/>
  <c r="S30" i="168"/>
  <c r="T30" i="168" s="1"/>
  <c r="O30" i="168"/>
  <c r="N30" i="168"/>
  <c r="M30" i="168"/>
  <c r="S29" i="168"/>
  <c r="T29" i="168" s="1"/>
  <c r="O29" i="168"/>
  <c r="N29" i="168"/>
  <c r="M29" i="168"/>
  <c r="S28" i="168"/>
  <c r="T28" i="168" s="1"/>
  <c r="O28" i="168"/>
  <c r="N28" i="168"/>
  <c r="M28" i="168"/>
  <c r="S27" i="168"/>
  <c r="T27" i="168" s="1"/>
  <c r="O27" i="168"/>
  <c r="N27" i="168"/>
  <c r="M27" i="168"/>
  <c r="S26" i="168"/>
  <c r="T26" i="168" s="1"/>
  <c r="O26" i="168"/>
  <c r="N26" i="168"/>
  <c r="M26" i="168"/>
  <c r="S25" i="168"/>
  <c r="T25" i="168" s="1"/>
  <c r="O25" i="168"/>
  <c r="N25" i="168"/>
  <c r="M25" i="168"/>
  <c r="S24" i="168"/>
  <c r="T24" i="168" s="1"/>
  <c r="O24" i="168"/>
  <c r="N24" i="168"/>
  <c r="M24" i="168"/>
  <c r="S23" i="168"/>
  <c r="T23" i="168" s="1"/>
  <c r="O23" i="168"/>
  <c r="N23" i="168"/>
  <c r="M23" i="168"/>
  <c r="S22" i="168"/>
  <c r="T22" i="168" s="1"/>
  <c r="O22" i="168"/>
  <c r="N22" i="168"/>
  <c r="M22" i="168"/>
  <c r="S21" i="168"/>
  <c r="T21" i="168" s="1"/>
  <c r="O21" i="168"/>
  <c r="N21" i="168"/>
  <c r="M21" i="168"/>
  <c r="S20" i="168"/>
  <c r="T20" i="168" s="1"/>
  <c r="O20" i="168"/>
  <c r="N20" i="168"/>
  <c r="M20" i="168"/>
  <c r="S19" i="168"/>
  <c r="T19" i="168" s="1"/>
  <c r="O19" i="168"/>
  <c r="N19" i="168"/>
  <c r="M19" i="168"/>
  <c r="S18" i="168"/>
  <c r="T18" i="168" s="1"/>
  <c r="O18" i="168"/>
  <c r="N18" i="168"/>
  <c r="M18" i="168"/>
  <c r="S17" i="168"/>
  <c r="T17" i="168" s="1"/>
  <c r="O17" i="168"/>
  <c r="N17" i="168"/>
  <c r="M17" i="168"/>
  <c r="S16" i="168"/>
  <c r="T16" i="168" s="1"/>
  <c r="O16" i="168"/>
  <c r="N16" i="168"/>
  <c r="M16" i="168"/>
  <c r="S15" i="168"/>
  <c r="T15" i="168" s="1"/>
  <c r="O15" i="168"/>
  <c r="N15" i="168"/>
  <c r="M15" i="168"/>
  <c r="S14" i="168"/>
  <c r="T14" i="168" s="1"/>
  <c r="O14" i="168"/>
  <c r="N14" i="168"/>
  <c r="M14" i="168"/>
  <c r="S13" i="168"/>
  <c r="T13" i="168" s="1"/>
  <c r="O13" i="168"/>
  <c r="N13" i="168"/>
  <c r="M13" i="168"/>
  <c r="S12" i="168"/>
  <c r="T12" i="168" s="1"/>
  <c r="O12" i="168"/>
  <c r="N12" i="168"/>
  <c r="M12" i="168"/>
  <c r="S11" i="168"/>
  <c r="T11" i="168" s="1"/>
  <c r="O11" i="168"/>
  <c r="N11" i="168"/>
  <c r="M11" i="168"/>
  <c r="B10" i="168"/>
  <c r="B11" i="168" s="1"/>
  <c r="B12" i="168" s="1"/>
  <c r="B13" i="168" s="1"/>
  <c r="B14" i="168" s="1"/>
  <c r="B15" i="168" s="1"/>
  <c r="B16" i="168" s="1"/>
  <c r="B17" i="168" s="1"/>
  <c r="B18" i="168" s="1"/>
  <c r="B19" i="168" s="1"/>
  <c r="B20" i="168" s="1"/>
  <c r="B21" i="168" s="1"/>
  <c r="B22" i="168" s="1"/>
  <c r="B23" i="168" s="1"/>
  <c r="B24" i="168" s="1"/>
  <c r="B25" i="168" s="1"/>
  <c r="B26" i="168" s="1"/>
  <c r="B27" i="168" s="1"/>
  <c r="B28" i="168" s="1"/>
  <c r="B29" i="168" s="1"/>
  <c r="B30" i="168" s="1"/>
  <c r="B31" i="168" s="1"/>
  <c r="B32" i="168" s="1"/>
  <c r="B33" i="168" s="1"/>
  <c r="B34" i="168" s="1"/>
  <c r="B35" i="168" s="1"/>
  <c r="B36" i="168" s="1"/>
  <c r="B37" i="168" s="1"/>
  <c r="B38" i="168" s="1"/>
  <c r="B39" i="168" s="1"/>
  <c r="B40" i="168" s="1"/>
  <c r="B41" i="168" s="1"/>
  <c r="B42" i="168" s="1"/>
  <c r="B43" i="168" s="1"/>
  <c r="B44" i="168" s="1"/>
  <c r="B45" i="168" s="1"/>
  <c r="B46" i="168" s="1"/>
  <c r="B47" i="168" s="1"/>
  <c r="B48" i="168" s="1"/>
  <c r="B49" i="168" s="1"/>
  <c r="B50" i="168" s="1"/>
  <c r="B51" i="168" s="1"/>
  <c r="B52" i="168" s="1"/>
  <c r="B53" i="168" s="1"/>
  <c r="B54" i="168" s="1"/>
  <c r="B55" i="168" s="1"/>
  <c r="B56" i="168" s="1"/>
  <c r="B57" i="168" s="1"/>
  <c r="B58" i="168" s="1"/>
  <c r="B59" i="168" s="1"/>
  <c r="B60" i="168" s="1"/>
  <c r="B61" i="168" s="1"/>
  <c r="B62" i="168" s="1"/>
  <c r="B63" i="168" s="1"/>
  <c r="B64" i="168" s="1"/>
  <c r="B65" i="168" s="1"/>
  <c r="B66" i="168" s="1"/>
  <c r="B67" i="168" s="1"/>
  <c r="B68" i="168" s="1"/>
  <c r="B69" i="168" s="1"/>
  <c r="B70" i="168" s="1"/>
  <c r="B71" i="168" s="1"/>
  <c r="B72" i="168" s="1"/>
  <c r="B73" i="168" s="1"/>
  <c r="B74" i="168" s="1"/>
  <c r="B75" i="168" s="1"/>
  <c r="B76" i="168" s="1"/>
  <c r="B77" i="168" s="1"/>
  <c r="B78" i="168" s="1"/>
  <c r="B79" i="168" s="1"/>
  <c r="B80" i="168" s="1"/>
  <c r="B81" i="168" s="1"/>
  <c r="B82" i="168" s="1"/>
  <c r="B83" i="168" s="1"/>
  <c r="B84" i="168" s="1"/>
  <c r="B85" i="168" s="1"/>
  <c r="B86" i="168" s="1"/>
  <c r="B87" i="168" s="1"/>
  <c r="B88" i="168" s="1"/>
  <c r="B89" i="168" s="1"/>
  <c r="B90" i="168" s="1"/>
  <c r="B91" i="168" s="1"/>
  <c r="B92" i="168" s="1"/>
  <c r="B93" i="168" s="1"/>
  <c r="B94" i="168" s="1"/>
  <c r="B95" i="168" s="1"/>
  <c r="B96" i="168" s="1"/>
  <c r="B97" i="168" s="1"/>
  <c r="B98" i="168" s="1"/>
  <c r="B99" i="168" s="1"/>
  <c r="B100" i="168" s="1"/>
  <c r="B101" i="168" s="1"/>
  <c r="B102" i="168" s="1"/>
  <c r="B103" i="168" s="1"/>
  <c r="B104" i="168" s="1"/>
  <c r="B105" i="168" s="1"/>
  <c r="B106" i="168" s="1"/>
  <c r="B107" i="168" s="1"/>
  <c r="B108" i="168" s="1"/>
  <c r="B109" i="168" s="1"/>
  <c r="B110" i="168" s="1"/>
  <c r="B111" i="168" s="1"/>
  <c r="B112" i="168" s="1"/>
  <c r="B113" i="168" s="1"/>
  <c r="B114" i="168" s="1"/>
  <c r="B115" i="168" s="1"/>
  <c r="B116" i="168" s="1"/>
  <c r="B117" i="168" s="1"/>
  <c r="B118" i="168" s="1"/>
  <c r="B119" i="168" s="1"/>
  <c r="B120" i="168" s="1"/>
  <c r="B121" i="168" s="1"/>
  <c r="B122" i="168" s="1"/>
  <c r="B123" i="168" s="1"/>
  <c r="B124" i="168" s="1"/>
  <c r="B125" i="168" s="1"/>
  <c r="B126" i="168" s="1"/>
  <c r="B127" i="168" s="1"/>
  <c r="B128" i="168" s="1"/>
  <c r="B129" i="168" s="1"/>
  <c r="B130" i="168" s="1"/>
  <c r="B131" i="168" s="1"/>
  <c r="B132" i="168" s="1"/>
  <c r="B133" i="168" s="1"/>
  <c r="B134" i="168" s="1"/>
  <c r="B135" i="168" s="1"/>
  <c r="B136" i="168" s="1"/>
  <c r="B137" i="168" s="1"/>
  <c r="B138" i="168" s="1"/>
  <c r="B139" i="168" s="1"/>
  <c r="B140" i="168" s="1"/>
  <c r="B141" i="168" s="1"/>
  <c r="B142" i="168" s="1"/>
  <c r="B143" i="168" s="1"/>
  <c r="B144" i="168" s="1"/>
  <c r="B145" i="168" s="1"/>
  <c r="B146" i="168" s="1"/>
  <c r="B147" i="168" s="1"/>
  <c r="B148" i="168" s="1"/>
  <c r="B149" i="168" s="1"/>
  <c r="B150" i="168" s="1"/>
  <c r="B151" i="168" s="1"/>
  <c r="B152" i="168" s="1"/>
  <c r="B153" i="168" s="1"/>
  <c r="B154" i="168" s="1"/>
  <c r="B155" i="168" s="1"/>
  <c r="B156" i="168" s="1"/>
  <c r="B157" i="168" s="1"/>
  <c r="B158" i="168" s="1"/>
  <c r="B159" i="168" s="1"/>
  <c r="B160" i="168" s="1"/>
  <c r="B161" i="168" s="1"/>
  <c r="B162" i="168" s="1"/>
  <c r="B163" i="168" s="1"/>
  <c r="B164" i="168" s="1"/>
  <c r="B165" i="168" s="1"/>
  <c r="B166" i="168" s="1"/>
  <c r="B167" i="168" s="1"/>
  <c r="B168" i="168" s="1"/>
  <c r="B169" i="168" s="1"/>
  <c r="B170" i="168" s="1"/>
  <c r="B171" i="168" s="1"/>
  <c r="B172" i="168" s="1"/>
  <c r="B173" i="168" s="1"/>
  <c r="B174" i="168" s="1"/>
  <c r="B175" i="168" s="1"/>
  <c r="B176" i="168" s="1"/>
  <c r="B177" i="168" s="1"/>
  <c r="B178" i="168" s="1"/>
  <c r="B179" i="168" s="1"/>
  <c r="B180" i="168" s="1"/>
  <c r="B181" i="168" s="1"/>
  <c r="B182" i="168" s="1"/>
  <c r="B183" i="168" s="1"/>
  <c r="B184" i="168" s="1"/>
  <c r="B185" i="168" s="1"/>
  <c r="B186" i="168" s="1"/>
  <c r="B187" i="168" s="1"/>
  <c r="B188" i="168" s="1"/>
  <c r="B189" i="168" s="1"/>
  <c r="B190" i="168" s="1"/>
  <c r="B191" i="168" s="1"/>
  <c r="B192" i="168" s="1"/>
  <c r="B193" i="168" s="1"/>
  <c r="B194" i="168" s="1"/>
  <c r="B195" i="168" s="1"/>
  <c r="B196" i="168" s="1"/>
  <c r="B197" i="168" s="1"/>
  <c r="B198" i="168" s="1"/>
  <c r="B199" i="168" s="1"/>
  <c r="B200" i="168" s="1"/>
  <c r="B201" i="168" s="1"/>
  <c r="B202" i="168" s="1"/>
  <c r="B203" i="168" s="1"/>
  <c r="B204" i="168" s="1"/>
  <c r="B205" i="168" s="1"/>
  <c r="B206" i="168" s="1"/>
  <c r="B207" i="168" s="1"/>
  <c r="B208" i="168" s="1"/>
  <c r="B209" i="168" s="1"/>
  <c r="AB10" i="168"/>
  <c r="AB11" i="168" s="1"/>
  <c r="AB12" i="168" s="1"/>
  <c r="AB13" i="168" s="1"/>
  <c r="AB14" i="168" s="1"/>
  <c r="AB15" i="168" s="1"/>
  <c r="AB16" i="168" s="1"/>
  <c r="AB17" i="168" s="1"/>
  <c r="AB18" i="168" s="1"/>
  <c r="AB19" i="168" s="1"/>
  <c r="AB20" i="168" s="1"/>
  <c r="AB21" i="168" s="1"/>
  <c r="AB22" i="168" s="1"/>
  <c r="AB23" i="168" s="1"/>
  <c r="AB24" i="168" s="1"/>
  <c r="AB25" i="168" s="1"/>
  <c r="AB26" i="168" s="1"/>
  <c r="AB27" i="168" s="1"/>
  <c r="AB28" i="168" s="1"/>
  <c r="AB29" i="168" s="1"/>
  <c r="AB30" i="168" s="1"/>
  <c r="AB31" i="168" s="1"/>
  <c r="AB32" i="168" s="1"/>
  <c r="AB33" i="168" s="1"/>
  <c r="AB34" i="168" s="1"/>
  <c r="AB35" i="168" s="1"/>
  <c r="AB36" i="168" s="1"/>
  <c r="AB37" i="168" s="1"/>
  <c r="AB38" i="168" s="1"/>
  <c r="AB39" i="168" s="1"/>
  <c r="AB40" i="168" s="1"/>
  <c r="AB41" i="168" s="1"/>
  <c r="AB42" i="168" s="1"/>
  <c r="AB43" i="168" s="1"/>
  <c r="AB44" i="168" s="1"/>
  <c r="AB45" i="168" s="1"/>
  <c r="AB46" i="168" s="1"/>
  <c r="AB47" i="168" s="1"/>
  <c r="AB48" i="168" s="1"/>
  <c r="AB49" i="168" s="1"/>
  <c r="AB50" i="168" s="1"/>
  <c r="AB51" i="168" s="1"/>
  <c r="AB52" i="168" s="1"/>
  <c r="AB53" i="168" s="1"/>
  <c r="AB54" i="168" s="1"/>
  <c r="AB55" i="168" s="1"/>
  <c r="AB56" i="168" s="1"/>
  <c r="AB57" i="168" s="1"/>
  <c r="AB58" i="168" s="1"/>
  <c r="AB59" i="168" s="1"/>
  <c r="AB60" i="168" s="1"/>
  <c r="AB61" i="168" s="1"/>
  <c r="AB62" i="168" s="1"/>
  <c r="AB63" i="168" s="1"/>
  <c r="AB64" i="168" s="1"/>
  <c r="AB65" i="168" s="1"/>
  <c r="AB66" i="168" s="1"/>
  <c r="AB67" i="168" s="1"/>
  <c r="AB68" i="168" s="1"/>
  <c r="AB69" i="168" s="1"/>
  <c r="AB70" i="168" s="1"/>
  <c r="AB71" i="168" s="1"/>
  <c r="AB72" i="168" s="1"/>
  <c r="AB73" i="168" s="1"/>
  <c r="AB74" i="168" s="1"/>
  <c r="AB75" i="168" s="1"/>
  <c r="AB76" i="168" s="1"/>
  <c r="AB77" i="168" s="1"/>
  <c r="AB78" i="168" s="1"/>
  <c r="AB79" i="168" s="1"/>
  <c r="AB80" i="168" s="1"/>
  <c r="AB81" i="168" s="1"/>
  <c r="AB82" i="168" s="1"/>
  <c r="AB83" i="168" s="1"/>
  <c r="AB84" i="168" s="1"/>
  <c r="AB85" i="168" s="1"/>
  <c r="AB86" i="168" s="1"/>
  <c r="AB87" i="168" s="1"/>
  <c r="AB88" i="168" s="1"/>
  <c r="AB89" i="168" s="1"/>
  <c r="AB90" i="168" s="1"/>
  <c r="AB91" i="168" s="1"/>
  <c r="AB92" i="168" s="1"/>
  <c r="AB93" i="168" s="1"/>
  <c r="AB94" i="168" s="1"/>
  <c r="AB95" i="168" s="1"/>
  <c r="AB96" i="168" s="1"/>
  <c r="AB97" i="168" s="1"/>
  <c r="AB98" i="168" s="1"/>
  <c r="AB99" i="168" s="1"/>
  <c r="AB100" i="168" s="1"/>
  <c r="AB101" i="168" s="1"/>
  <c r="AB102" i="168" s="1"/>
  <c r="AB103" i="168" s="1"/>
  <c r="AB104" i="168" s="1"/>
  <c r="AB105" i="168" s="1"/>
  <c r="AB106" i="168" s="1"/>
  <c r="AB107" i="168" s="1"/>
  <c r="AB108" i="168" s="1"/>
  <c r="AB109" i="168" s="1"/>
  <c r="AB110" i="168" s="1"/>
  <c r="AB111" i="168" s="1"/>
  <c r="AB112" i="168" s="1"/>
  <c r="AB113" i="168" s="1"/>
  <c r="AB114" i="168" s="1"/>
  <c r="AB115" i="168" s="1"/>
  <c r="AB116" i="168" s="1"/>
  <c r="AB117" i="168" s="1"/>
  <c r="AB118" i="168" s="1"/>
  <c r="AB119" i="168" s="1"/>
  <c r="AB120" i="168" s="1"/>
  <c r="AB121" i="168" s="1"/>
  <c r="AB122" i="168" s="1"/>
  <c r="AB123" i="168" s="1"/>
  <c r="AB124" i="168" s="1"/>
  <c r="AB125" i="168" s="1"/>
  <c r="AB126" i="168" s="1"/>
  <c r="AB127" i="168" s="1"/>
  <c r="AB128" i="168" s="1"/>
  <c r="AB129" i="168" s="1"/>
  <c r="AB130" i="168" s="1"/>
  <c r="AB131" i="168" s="1"/>
  <c r="AB132" i="168" s="1"/>
  <c r="AB133" i="168" s="1"/>
  <c r="AB134" i="168" s="1"/>
  <c r="AB135" i="168" s="1"/>
  <c r="AB136" i="168" s="1"/>
  <c r="AB137" i="168" s="1"/>
  <c r="AB138" i="168" s="1"/>
  <c r="AB139" i="168" s="1"/>
  <c r="AB140" i="168" s="1"/>
  <c r="AB141" i="168" s="1"/>
  <c r="AB142" i="168" s="1"/>
  <c r="AB143" i="168" s="1"/>
  <c r="AB144" i="168" s="1"/>
  <c r="AB145" i="168" s="1"/>
  <c r="AB146" i="168" s="1"/>
  <c r="AB147" i="168" s="1"/>
  <c r="AB148" i="168" s="1"/>
  <c r="AB149" i="168" s="1"/>
  <c r="AB150" i="168" s="1"/>
  <c r="AB151" i="168" s="1"/>
  <c r="AB152" i="168" s="1"/>
  <c r="AB153" i="168" s="1"/>
  <c r="AB154" i="168" s="1"/>
  <c r="AB155" i="168" s="1"/>
  <c r="AB156" i="168" s="1"/>
  <c r="AB157" i="168" s="1"/>
  <c r="AB158" i="168" s="1"/>
  <c r="AB159" i="168" s="1"/>
  <c r="AB160" i="168" s="1"/>
  <c r="AB161" i="168" s="1"/>
  <c r="AB162" i="168" s="1"/>
  <c r="AB163" i="168" s="1"/>
  <c r="AB164" i="168" s="1"/>
  <c r="AB165" i="168" s="1"/>
  <c r="AB166" i="168" s="1"/>
  <c r="AB167" i="168" s="1"/>
  <c r="AB168" i="168" s="1"/>
  <c r="AB169" i="168" s="1"/>
  <c r="AB170" i="168" s="1"/>
  <c r="AB171" i="168" s="1"/>
  <c r="AB172" i="168" s="1"/>
  <c r="AB173" i="168" s="1"/>
  <c r="AB174" i="168" s="1"/>
  <c r="AB175" i="168" s="1"/>
  <c r="AB176" i="168" s="1"/>
  <c r="AB177" i="168" s="1"/>
  <c r="AB178" i="168" s="1"/>
  <c r="AB179" i="168" s="1"/>
  <c r="AB180" i="168" s="1"/>
  <c r="AB181" i="168" s="1"/>
  <c r="AB182" i="168" s="1"/>
  <c r="AB183" i="168" s="1"/>
  <c r="AB184" i="168" s="1"/>
  <c r="AB185" i="168" s="1"/>
  <c r="AB186" i="168" s="1"/>
  <c r="AB187" i="168" s="1"/>
  <c r="AB188" i="168" s="1"/>
  <c r="AB189" i="168" s="1"/>
  <c r="AB190" i="168" s="1"/>
  <c r="AB191" i="168" s="1"/>
  <c r="AB192" i="168" s="1"/>
  <c r="AB193" i="168" s="1"/>
  <c r="AB194" i="168" s="1"/>
  <c r="AB195" i="168" s="1"/>
  <c r="AB196" i="168" s="1"/>
  <c r="AB197" i="168" s="1"/>
  <c r="AB198" i="168" s="1"/>
  <c r="AB199" i="168" s="1"/>
  <c r="AB200" i="168" s="1"/>
  <c r="AB201" i="168" s="1"/>
  <c r="AB202" i="168" s="1"/>
  <c r="AB203" i="168" s="1"/>
  <c r="AB204" i="168" s="1"/>
  <c r="AB205" i="168" s="1"/>
  <c r="AB206" i="168" s="1"/>
  <c r="AB207" i="168" s="1"/>
  <c r="AB208" i="168" s="1"/>
  <c r="AB209" i="168" s="1"/>
  <c r="S10" i="168"/>
  <c r="T10" i="168" s="1"/>
  <c r="O10" i="168"/>
  <c r="N10" i="168"/>
  <c r="M10" i="168"/>
  <c r="S9" i="168"/>
  <c r="T9" i="168" s="1"/>
  <c r="O9" i="168"/>
  <c r="N9" i="168"/>
  <c r="M9" i="168"/>
  <c r="AW1" i="168"/>
  <c r="S21" i="142"/>
  <c r="S20" i="142"/>
  <c r="R21" i="142"/>
  <c r="Q21" i="142"/>
  <c r="Q20" i="142"/>
  <c r="P21" i="142"/>
  <c r="O21" i="142"/>
  <c r="O20" i="142"/>
  <c r="N21" i="142"/>
  <c r="M21" i="142"/>
  <c r="M20" i="142"/>
  <c r="L21" i="142"/>
  <c r="K21" i="142"/>
  <c r="K20" i="142"/>
  <c r="J21" i="142"/>
  <c r="I21" i="142"/>
  <c r="H21" i="142"/>
  <c r="G21" i="142"/>
  <c r="G20" i="142"/>
  <c r="R20" i="142"/>
  <c r="P20" i="142"/>
  <c r="N20" i="142"/>
  <c r="L20" i="142"/>
  <c r="J20" i="142"/>
  <c r="J22" i="142" s="1"/>
  <c r="I20" i="142"/>
  <c r="H20" i="142"/>
  <c r="S21" i="122"/>
  <c r="R21" i="122"/>
  <c r="Q21" i="122"/>
  <c r="P21" i="122"/>
  <c r="O21" i="122"/>
  <c r="N21" i="122"/>
  <c r="M21" i="122"/>
  <c r="L21" i="122"/>
  <c r="K21" i="122"/>
  <c r="J21" i="122"/>
  <c r="I21" i="122"/>
  <c r="H21" i="122"/>
  <c r="S20" i="122"/>
  <c r="S22" i="122" s="1"/>
  <c r="R20" i="122"/>
  <c r="R22" i="122" s="1"/>
  <c r="Q20" i="122"/>
  <c r="Q22" i="122" s="1"/>
  <c r="P20" i="122"/>
  <c r="O20" i="122"/>
  <c r="N20" i="122"/>
  <c r="N22" i="122" s="1"/>
  <c r="M20" i="122"/>
  <c r="M22" i="122" s="1"/>
  <c r="L20" i="122"/>
  <c r="L22" i="122" s="1"/>
  <c r="K20" i="122"/>
  <c r="J20" i="122"/>
  <c r="I20" i="122"/>
  <c r="I22" i="122" s="1"/>
  <c r="H20" i="122"/>
  <c r="H22" i="122" s="1"/>
  <c r="G21" i="122"/>
  <c r="G20" i="122"/>
  <c r="B39" i="2"/>
  <c r="B20" i="81"/>
  <c r="B21" i="43"/>
  <c r="H21" i="16"/>
  <c r="C90" i="114"/>
  <c r="C93" i="114"/>
  <c r="B29" i="2"/>
  <c r="C89" i="164"/>
  <c r="C80" i="164"/>
  <c r="C70" i="164"/>
  <c r="C60" i="164"/>
  <c r="S47" i="164"/>
  <c r="R47" i="164"/>
  <c r="Q47" i="164"/>
  <c r="P47" i="164"/>
  <c r="O47" i="164"/>
  <c r="N47" i="164"/>
  <c r="M47" i="164"/>
  <c r="S37" i="164"/>
  <c r="R37" i="164"/>
  <c r="Q37" i="164"/>
  <c r="P37" i="164"/>
  <c r="O37" i="164"/>
  <c r="N37" i="164"/>
  <c r="M37" i="164"/>
  <c r="B9" i="164"/>
  <c r="B10" i="164" s="1"/>
  <c r="B11" i="164" s="1"/>
  <c r="B12" i="164" s="1"/>
  <c r="B13" i="164" s="1"/>
  <c r="B38" i="2"/>
  <c r="S25" i="142"/>
  <c r="R25" i="142"/>
  <c r="Q25" i="142"/>
  <c r="P25" i="142"/>
  <c r="O25" i="142"/>
  <c r="N25" i="142"/>
  <c r="M25" i="142"/>
  <c r="L25" i="142"/>
  <c r="K25" i="142"/>
  <c r="J25" i="142"/>
  <c r="I25" i="142"/>
  <c r="H25" i="142"/>
  <c r="G25" i="142"/>
  <c r="C173" i="142"/>
  <c r="C175" i="142"/>
  <c r="AX1" i="135"/>
  <c r="AO54" i="135"/>
  <c r="AO55" i="135" s="1"/>
  <c r="AO56" i="135" s="1"/>
  <c r="AO57" i="135" s="1"/>
  <c r="AO58" i="135" s="1"/>
  <c r="AO59" i="135" s="1"/>
  <c r="AO60" i="135" s="1"/>
  <c r="AO61" i="135" s="1"/>
  <c r="AO62" i="135" s="1"/>
  <c r="AO63" i="135" s="1"/>
  <c r="AO64" i="135" s="1"/>
  <c r="AO65" i="135" s="1"/>
  <c r="AO66" i="135" s="1"/>
  <c r="AO67" i="135" s="1"/>
  <c r="AO68" i="135" s="1"/>
  <c r="AO69" i="135" s="1"/>
  <c r="AO70" i="135" s="1"/>
  <c r="AO71" i="135" s="1"/>
  <c r="AO72" i="135" s="1"/>
  <c r="AO73" i="135" s="1"/>
  <c r="AO74" i="135" s="1"/>
  <c r="AO75" i="135" s="1"/>
  <c r="AO76" i="135" s="1"/>
  <c r="AO77" i="135" s="1"/>
  <c r="AO78" i="135" s="1"/>
  <c r="AO79" i="135" s="1"/>
  <c r="AO80" i="135" s="1"/>
  <c r="AO81" i="135" s="1"/>
  <c r="AO82" i="135" s="1"/>
  <c r="AO83" i="135" s="1"/>
  <c r="AO84" i="135" s="1"/>
  <c r="AO85" i="135" s="1"/>
  <c r="AO86" i="135" s="1"/>
  <c r="AO87" i="135" s="1"/>
  <c r="AO88" i="135" s="1"/>
  <c r="AO89" i="135" s="1"/>
  <c r="AO90" i="135" s="1"/>
  <c r="AO91" i="135" s="1"/>
  <c r="AO92" i="135" s="1"/>
  <c r="AO93" i="135" s="1"/>
  <c r="AO11" i="135"/>
  <c r="AO12" i="135" s="1"/>
  <c r="AO13" i="135" s="1"/>
  <c r="AO14" i="135" s="1"/>
  <c r="AO15" i="135" s="1"/>
  <c r="AO16" i="135" s="1"/>
  <c r="AO17" i="135" s="1"/>
  <c r="AO18" i="135" s="1"/>
  <c r="AO19" i="135" s="1"/>
  <c r="AO20" i="135" s="1"/>
  <c r="AO21" i="135" s="1"/>
  <c r="AO22" i="135" s="1"/>
  <c r="AO23" i="135" s="1"/>
  <c r="AO24" i="135" s="1"/>
  <c r="AO25" i="135" s="1"/>
  <c r="AO26" i="135" s="1"/>
  <c r="AO27" i="135" s="1"/>
  <c r="AO28" i="135" s="1"/>
  <c r="AO29" i="135" s="1"/>
  <c r="AO30" i="135" s="1"/>
  <c r="AO31" i="135" s="1"/>
  <c r="AO32" i="135" s="1"/>
  <c r="AO33" i="135" s="1"/>
  <c r="AO34" i="135" s="1"/>
  <c r="AO35" i="135" s="1"/>
  <c r="AO36" i="135" s="1"/>
  <c r="AO37" i="135" s="1"/>
  <c r="AO38" i="135" s="1"/>
  <c r="AO39" i="135" s="1"/>
  <c r="AO40" i="135" s="1"/>
  <c r="AO41" i="135" s="1"/>
  <c r="AO42" i="135" s="1"/>
  <c r="AO43" i="135" s="1"/>
  <c r="AO44" i="135" s="1"/>
  <c r="AO45" i="135" s="1"/>
  <c r="AO46" i="135" s="1"/>
  <c r="AO47" i="135" s="1"/>
  <c r="AO48" i="135" s="1"/>
  <c r="AO49" i="135" s="1"/>
  <c r="AO50" i="135" s="1"/>
  <c r="Q11" i="138"/>
  <c r="Q12" i="138" s="1"/>
  <c r="Q13" i="138" s="1"/>
  <c r="Q14" i="138" s="1"/>
  <c r="Q15" i="138" s="1"/>
  <c r="Q16" i="138" s="1"/>
  <c r="Q17" i="138" s="1"/>
  <c r="Q18" i="138" s="1"/>
  <c r="Q19" i="138" s="1"/>
  <c r="Q20" i="138" s="1"/>
  <c r="Q21" i="138" s="1"/>
  <c r="Q22" i="138" s="1"/>
  <c r="Q23" i="138" s="1"/>
  <c r="Q24" i="138" s="1"/>
  <c r="Q25" i="138" s="1"/>
  <c r="Q26" i="138" s="1"/>
  <c r="Q27" i="138" s="1"/>
  <c r="Q28" i="138" s="1"/>
  <c r="Q29" i="138" s="1"/>
  <c r="Q30" i="138" s="1"/>
  <c r="Q31" i="138" s="1"/>
  <c r="Q32" i="138" s="1"/>
  <c r="Q33" i="138" s="1"/>
  <c r="Q34" i="138" s="1"/>
  <c r="Q35" i="138" s="1"/>
  <c r="Q36" i="138" s="1"/>
  <c r="Q37" i="138" s="1"/>
  <c r="Q38" i="138" s="1"/>
  <c r="Q39" i="138" s="1"/>
  <c r="Q40" i="138" s="1"/>
  <c r="Q41" i="138" s="1"/>
  <c r="Q42" i="138" s="1"/>
  <c r="Q43" i="138" s="1"/>
  <c r="Q44" i="138" s="1"/>
  <c r="Q45" i="138" s="1"/>
  <c r="Q46" i="138" s="1"/>
  <c r="Q47" i="138" s="1"/>
  <c r="Q48" i="138" s="1"/>
  <c r="Q49" i="138" s="1"/>
  <c r="Q50" i="138" s="1"/>
  <c r="Q51" i="138" s="1"/>
  <c r="Q52" i="138" s="1"/>
  <c r="Q53" i="138" s="1"/>
  <c r="Z1" i="138"/>
  <c r="L57" i="138"/>
  <c r="K56" i="138"/>
  <c r="K58" i="138" s="1"/>
  <c r="J56" i="138"/>
  <c r="J58" i="138" s="1"/>
  <c r="I56" i="138"/>
  <c r="I58" i="138" s="1"/>
  <c r="H56" i="138"/>
  <c r="H58" i="138" s="1"/>
  <c r="G56" i="138"/>
  <c r="G58" i="138" s="1"/>
  <c r="L53" i="138"/>
  <c r="L52" i="138"/>
  <c r="L51" i="138"/>
  <c r="L50" i="138"/>
  <c r="L49" i="138"/>
  <c r="L48" i="138"/>
  <c r="L47" i="138"/>
  <c r="L46" i="138"/>
  <c r="L45" i="138"/>
  <c r="L44" i="138"/>
  <c r="L43" i="138"/>
  <c r="L42" i="138"/>
  <c r="L41" i="138"/>
  <c r="L40" i="138"/>
  <c r="L39" i="138"/>
  <c r="L38" i="138"/>
  <c r="L37" i="138"/>
  <c r="L36" i="138"/>
  <c r="L35" i="138"/>
  <c r="L34" i="138"/>
  <c r="L33" i="138"/>
  <c r="L32" i="138"/>
  <c r="L31" i="138"/>
  <c r="L30" i="138"/>
  <c r="L29" i="138"/>
  <c r="L28" i="138"/>
  <c r="L27" i="138"/>
  <c r="L26" i="138"/>
  <c r="L25" i="138"/>
  <c r="L24" i="138"/>
  <c r="L23" i="138"/>
  <c r="L22" i="138"/>
  <c r="L21" i="138"/>
  <c r="L20" i="138"/>
  <c r="L19" i="138"/>
  <c r="L18" i="138"/>
  <c r="L17" i="138"/>
  <c r="L16" i="138"/>
  <c r="L15" i="138"/>
  <c r="L14" i="138"/>
  <c r="L13" i="138"/>
  <c r="B11" i="138"/>
  <c r="B12" i="138" s="1"/>
  <c r="B13" i="138" s="1"/>
  <c r="B14" i="138" s="1"/>
  <c r="B15" i="138" s="1"/>
  <c r="B16" i="138" s="1"/>
  <c r="B17" i="138" s="1"/>
  <c r="B18" i="138" s="1"/>
  <c r="B19" i="138" s="1"/>
  <c r="B20" i="138" s="1"/>
  <c r="B21" i="138" s="1"/>
  <c r="B22" i="138" s="1"/>
  <c r="B23" i="138" s="1"/>
  <c r="B24" i="138" s="1"/>
  <c r="B25" i="138" s="1"/>
  <c r="B26" i="138" s="1"/>
  <c r="B27" i="138" s="1"/>
  <c r="B28" i="138" s="1"/>
  <c r="B29" i="138" s="1"/>
  <c r="B30" i="138" s="1"/>
  <c r="B31" i="138" s="1"/>
  <c r="B32" i="138" s="1"/>
  <c r="B33" i="138" s="1"/>
  <c r="B34" i="138" s="1"/>
  <c r="B35" i="138" s="1"/>
  <c r="B36" i="138" s="1"/>
  <c r="B37" i="138" s="1"/>
  <c r="B38" i="138" s="1"/>
  <c r="B39" i="138" s="1"/>
  <c r="B40" i="138" s="1"/>
  <c r="B41" i="138" s="1"/>
  <c r="B42" i="138" s="1"/>
  <c r="B43" i="138" s="1"/>
  <c r="B44" i="138" s="1"/>
  <c r="B45" i="138" s="1"/>
  <c r="B46" i="138" s="1"/>
  <c r="B47" i="138" s="1"/>
  <c r="B48" i="138" s="1"/>
  <c r="B49" i="138" s="1"/>
  <c r="B50" i="138" s="1"/>
  <c r="B51" i="138" s="1"/>
  <c r="B52" i="138" s="1"/>
  <c r="B53" i="138" s="1"/>
  <c r="L10" i="138"/>
  <c r="K7" i="136"/>
  <c r="J7" i="136"/>
  <c r="I7" i="136"/>
  <c r="H7" i="136"/>
  <c r="G7" i="136"/>
  <c r="B6" i="136"/>
  <c r="B7" i="136" s="1"/>
  <c r="B8" i="136" s="1"/>
  <c r="B9" i="136" s="1"/>
  <c r="B10" i="136" s="1"/>
  <c r="B11" i="136" s="1"/>
  <c r="B12" i="136" s="1"/>
  <c r="B13" i="136" s="1"/>
  <c r="B14" i="136" s="1"/>
  <c r="B15" i="136" s="1"/>
  <c r="B16" i="136" s="1"/>
  <c r="B17" i="136" s="1"/>
  <c r="B18" i="136" s="1"/>
  <c r="AI93" i="135"/>
  <c r="AH93" i="135"/>
  <c r="AG93" i="135"/>
  <c r="AF93" i="135"/>
  <c r="AE93" i="135"/>
  <c r="AJ92" i="135"/>
  <c r="AJ91" i="135"/>
  <c r="AJ90" i="135"/>
  <c r="AJ89" i="135"/>
  <c r="AJ88" i="135"/>
  <c r="AJ87" i="135"/>
  <c r="AJ86" i="135"/>
  <c r="AJ85" i="135"/>
  <c r="AJ84" i="135"/>
  <c r="AJ83" i="135"/>
  <c r="AJ82" i="135"/>
  <c r="AJ81" i="135"/>
  <c r="AJ80" i="135"/>
  <c r="AJ79" i="135"/>
  <c r="AJ78" i="135"/>
  <c r="AJ77" i="135"/>
  <c r="AJ76" i="135"/>
  <c r="AJ75" i="135"/>
  <c r="AJ74" i="135"/>
  <c r="AJ73" i="135"/>
  <c r="AJ72" i="135"/>
  <c r="AJ71" i="135"/>
  <c r="AJ70" i="135"/>
  <c r="AJ69" i="135"/>
  <c r="AJ68" i="135"/>
  <c r="AJ67" i="135"/>
  <c r="AJ66" i="135"/>
  <c r="AJ65" i="135"/>
  <c r="AJ64" i="135"/>
  <c r="AJ63" i="135"/>
  <c r="AJ62" i="135"/>
  <c r="AJ61" i="135"/>
  <c r="AJ60" i="135"/>
  <c r="AJ59" i="135"/>
  <c r="AJ58" i="135"/>
  <c r="AJ57" i="135"/>
  <c r="AJ56" i="135"/>
  <c r="AJ55" i="135"/>
  <c r="AJ54" i="135"/>
  <c r="AJ53" i="135"/>
  <c r="AC93" i="135"/>
  <c r="AB93" i="135"/>
  <c r="AA93" i="135"/>
  <c r="Z93" i="135"/>
  <c r="Y93" i="135"/>
  <c r="AD92" i="135"/>
  <c r="AD91" i="135"/>
  <c r="AD90" i="135"/>
  <c r="AD89" i="135"/>
  <c r="AD88" i="135"/>
  <c r="AD87" i="135"/>
  <c r="AD86" i="135"/>
  <c r="AD85" i="135"/>
  <c r="AD84" i="135"/>
  <c r="AD83" i="135"/>
  <c r="AD82" i="135"/>
  <c r="AD81" i="135"/>
  <c r="AD80" i="135"/>
  <c r="AD79" i="135"/>
  <c r="AD78" i="135"/>
  <c r="AD77" i="135"/>
  <c r="AD76" i="135"/>
  <c r="AD75" i="135"/>
  <c r="AD74" i="135"/>
  <c r="AD73" i="135"/>
  <c r="AD72" i="135"/>
  <c r="AD71" i="135"/>
  <c r="AD70" i="135"/>
  <c r="AD69" i="135"/>
  <c r="AD68" i="135"/>
  <c r="AD67" i="135"/>
  <c r="AD66" i="135"/>
  <c r="AD65" i="135"/>
  <c r="AD64" i="135"/>
  <c r="AD63" i="135"/>
  <c r="AD62" i="135"/>
  <c r="AD61" i="135"/>
  <c r="AD60" i="135"/>
  <c r="AD59" i="135"/>
  <c r="AD58" i="135"/>
  <c r="AD57" i="135"/>
  <c r="AD56" i="135"/>
  <c r="AD55" i="135"/>
  <c r="AD54" i="135"/>
  <c r="AD53" i="135"/>
  <c r="W93" i="135"/>
  <c r="V93" i="135"/>
  <c r="U93" i="135"/>
  <c r="S93" i="135"/>
  <c r="T93" i="135"/>
  <c r="X92" i="135"/>
  <c r="X91" i="135"/>
  <c r="X90" i="135"/>
  <c r="X89" i="135"/>
  <c r="X88" i="135"/>
  <c r="X87" i="135"/>
  <c r="X86" i="135"/>
  <c r="X85" i="135"/>
  <c r="X84" i="135"/>
  <c r="X83" i="135"/>
  <c r="X82" i="135"/>
  <c r="X81" i="135"/>
  <c r="X80" i="135"/>
  <c r="X79" i="135"/>
  <c r="X78" i="135"/>
  <c r="X77" i="135"/>
  <c r="X76" i="135"/>
  <c r="X75" i="135"/>
  <c r="X74" i="135"/>
  <c r="X73" i="135"/>
  <c r="X72" i="135"/>
  <c r="X71" i="135"/>
  <c r="X70" i="135"/>
  <c r="X69" i="135"/>
  <c r="X68" i="135"/>
  <c r="X67" i="135"/>
  <c r="X66" i="135"/>
  <c r="X65" i="135"/>
  <c r="X64" i="135"/>
  <c r="X63" i="135"/>
  <c r="X62" i="135"/>
  <c r="X61" i="135"/>
  <c r="X60" i="135"/>
  <c r="X59" i="135"/>
  <c r="X58" i="135"/>
  <c r="X57" i="135"/>
  <c r="X56" i="135"/>
  <c r="X55" i="135"/>
  <c r="X54" i="135"/>
  <c r="X53" i="135"/>
  <c r="Q93" i="135"/>
  <c r="P93" i="135"/>
  <c r="M93" i="135"/>
  <c r="N93" i="135"/>
  <c r="O93" i="135"/>
  <c r="R92" i="135"/>
  <c r="R91" i="135"/>
  <c r="R90" i="135"/>
  <c r="R89" i="135"/>
  <c r="R88" i="135"/>
  <c r="R87" i="135"/>
  <c r="R86" i="135"/>
  <c r="R85" i="135"/>
  <c r="R84" i="135"/>
  <c r="R83" i="135"/>
  <c r="R82" i="135"/>
  <c r="R81" i="135"/>
  <c r="R80" i="135"/>
  <c r="R79" i="135"/>
  <c r="R78" i="135"/>
  <c r="R77" i="135"/>
  <c r="R76" i="135"/>
  <c r="R75" i="135"/>
  <c r="R74" i="135"/>
  <c r="R73" i="135"/>
  <c r="R72" i="135"/>
  <c r="R71" i="135"/>
  <c r="R70" i="135"/>
  <c r="R69" i="135"/>
  <c r="R68" i="135"/>
  <c r="R67" i="135"/>
  <c r="R66" i="135"/>
  <c r="R65" i="135"/>
  <c r="R64" i="135"/>
  <c r="R63" i="135"/>
  <c r="R62" i="135"/>
  <c r="R61" i="135"/>
  <c r="R60" i="135"/>
  <c r="R59" i="135"/>
  <c r="R58" i="135"/>
  <c r="R57" i="135"/>
  <c r="R56" i="135"/>
  <c r="R55" i="135"/>
  <c r="R54" i="135"/>
  <c r="R53" i="135"/>
  <c r="K93" i="135"/>
  <c r="J93" i="135"/>
  <c r="I93" i="135"/>
  <c r="H93" i="135"/>
  <c r="G93" i="135"/>
  <c r="L92" i="135"/>
  <c r="L91" i="135"/>
  <c r="L90" i="135"/>
  <c r="L89" i="135"/>
  <c r="L88" i="135"/>
  <c r="L87" i="135"/>
  <c r="L86" i="135"/>
  <c r="L85" i="135"/>
  <c r="L84" i="135"/>
  <c r="L83" i="135"/>
  <c r="L82" i="135"/>
  <c r="L81" i="135"/>
  <c r="L80" i="135"/>
  <c r="L79" i="135"/>
  <c r="L78" i="135"/>
  <c r="L77" i="135"/>
  <c r="L76" i="135"/>
  <c r="L75" i="135"/>
  <c r="L74" i="135"/>
  <c r="L73" i="135"/>
  <c r="L72" i="135"/>
  <c r="L71" i="135"/>
  <c r="L70" i="135"/>
  <c r="L69" i="135"/>
  <c r="L68" i="135"/>
  <c r="L67" i="135"/>
  <c r="L66" i="135"/>
  <c r="L65" i="135"/>
  <c r="L64" i="135"/>
  <c r="L63" i="135"/>
  <c r="L62" i="135"/>
  <c r="L61" i="135"/>
  <c r="L60" i="135"/>
  <c r="L59" i="135"/>
  <c r="L58" i="135"/>
  <c r="L57" i="135"/>
  <c r="L56" i="135"/>
  <c r="L55" i="135"/>
  <c r="L54" i="135"/>
  <c r="L53" i="135"/>
  <c r="AI50" i="135"/>
  <c r="AH50" i="135"/>
  <c r="AG50" i="135"/>
  <c r="AF50" i="135"/>
  <c r="AE50" i="135"/>
  <c r="AJ49" i="135"/>
  <c r="AJ48" i="135"/>
  <c r="AJ47" i="135"/>
  <c r="AJ46" i="135"/>
  <c r="AJ45" i="135"/>
  <c r="AJ44" i="135"/>
  <c r="AJ43" i="135"/>
  <c r="AJ42" i="135"/>
  <c r="AJ41" i="135"/>
  <c r="AJ40" i="135"/>
  <c r="AJ39" i="135"/>
  <c r="AJ38" i="135"/>
  <c r="AJ37" i="135"/>
  <c r="AJ36" i="135"/>
  <c r="AJ35" i="135"/>
  <c r="AJ34" i="135"/>
  <c r="AJ33" i="135"/>
  <c r="AJ32" i="135"/>
  <c r="AJ31" i="135"/>
  <c r="AJ30" i="135"/>
  <c r="AJ29" i="135"/>
  <c r="AJ28" i="135"/>
  <c r="AJ27" i="135"/>
  <c r="AJ26" i="135"/>
  <c r="AJ25" i="135"/>
  <c r="AJ24" i="135"/>
  <c r="AJ23" i="135"/>
  <c r="AJ22" i="135"/>
  <c r="AJ21" i="135"/>
  <c r="AJ20" i="135"/>
  <c r="AJ19" i="135"/>
  <c r="AJ18" i="135"/>
  <c r="AJ17" i="135"/>
  <c r="AJ16" i="135"/>
  <c r="AJ15" i="135"/>
  <c r="AJ14" i="135"/>
  <c r="AJ13" i="135"/>
  <c r="AJ12" i="135"/>
  <c r="AJ11" i="135"/>
  <c r="AJ10" i="135"/>
  <c r="AC50" i="135"/>
  <c r="AB50" i="135"/>
  <c r="AA50" i="135"/>
  <c r="Y50" i="135"/>
  <c r="Z50" i="135"/>
  <c r="AD49" i="135"/>
  <c r="AD48" i="135"/>
  <c r="AD47" i="135"/>
  <c r="AD46" i="135"/>
  <c r="AD45" i="135"/>
  <c r="AD44" i="135"/>
  <c r="AD43" i="135"/>
  <c r="AD42" i="135"/>
  <c r="AD41" i="135"/>
  <c r="AD40" i="135"/>
  <c r="AD39" i="135"/>
  <c r="AD38" i="135"/>
  <c r="AD37" i="135"/>
  <c r="AD36" i="135"/>
  <c r="AD35" i="135"/>
  <c r="AD34" i="135"/>
  <c r="AD33" i="135"/>
  <c r="AD32" i="135"/>
  <c r="AD31" i="135"/>
  <c r="AD30" i="135"/>
  <c r="AD29" i="135"/>
  <c r="AD28" i="135"/>
  <c r="AD27" i="135"/>
  <c r="AD26" i="135"/>
  <c r="AD25" i="135"/>
  <c r="AD24" i="135"/>
  <c r="AD23" i="135"/>
  <c r="AD22" i="135"/>
  <c r="AD21" i="135"/>
  <c r="AD20" i="135"/>
  <c r="AD19" i="135"/>
  <c r="AD18" i="135"/>
  <c r="AD17" i="135"/>
  <c r="AD16" i="135"/>
  <c r="AD15" i="135"/>
  <c r="AD14" i="135"/>
  <c r="AD13" i="135"/>
  <c r="AD12" i="135"/>
  <c r="AD11" i="135"/>
  <c r="AD10" i="135"/>
  <c r="W50" i="135"/>
  <c r="V50" i="135"/>
  <c r="S50" i="135"/>
  <c r="T50" i="135"/>
  <c r="U50" i="135"/>
  <c r="X49" i="135"/>
  <c r="X48" i="135"/>
  <c r="X47" i="135"/>
  <c r="X46" i="135"/>
  <c r="X45" i="135"/>
  <c r="X44" i="135"/>
  <c r="X43" i="135"/>
  <c r="X42" i="135"/>
  <c r="X41" i="135"/>
  <c r="X40" i="135"/>
  <c r="X39" i="135"/>
  <c r="X38" i="135"/>
  <c r="X37" i="135"/>
  <c r="X36" i="135"/>
  <c r="X35" i="135"/>
  <c r="X34" i="135"/>
  <c r="X33" i="135"/>
  <c r="X32" i="135"/>
  <c r="X31" i="135"/>
  <c r="X30" i="135"/>
  <c r="X29" i="135"/>
  <c r="X28" i="135"/>
  <c r="X27" i="135"/>
  <c r="X26" i="135"/>
  <c r="X25" i="135"/>
  <c r="X24" i="135"/>
  <c r="X23" i="135"/>
  <c r="X22" i="135"/>
  <c r="X21" i="135"/>
  <c r="X20" i="135"/>
  <c r="X19" i="135"/>
  <c r="X18" i="135"/>
  <c r="X17" i="135"/>
  <c r="X16" i="135"/>
  <c r="X15" i="135"/>
  <c r="X14" i="135"/>
  <c r="X13" i="135"/>
  <c r="X12" i="135"/>
  <c r="X11" i="135"/>
  <c r="X10" i="135"/>
  <c r="Q50" i="135"/>
  <c r="P50" i="135"/>
  <c r="O50" i="135"/>
  <c r="N50" i="135"/>
  <c r="M50" i="135"/>
  <c r="R49" i="135"/>
  <c r="R48" i="135"/>
  <c r="R47" i="135"/>
  <c r="R46" i="135"/>
  <c r="R45" i="135"/>
  <c r="R44" i="135"/>
  <c r="R43" i="135"/>
  <c r="R42" i="135"/>
  <c r="R41" i="135"/>
  <c r="R40" i="135"/>
  <c r="R39" i="135"/>
  <c r="R38" i="135"/>
  <c r="R37" i="135"/>
  <c r="R36" i="135"/>
  <c r="R35" i="135"/>
  <c r="R34" i="135"/>
  <c r="R33" i="135"/>
  <c r="R32" i="135"/>
  <c r="R31" i="135"/>
  <c r="R30" i="135"/>
  <c r="R29" i="135"/>
  <c r="R28" i="135"/>
  <c r="R27" i="135"/>
  <c r="R26" i="135"/>
  <c r="R25" i="135"/>
  <c r="R24" i="135"/>
  <c r="R23" i="135"/>
  <c r="R22" i="135"/>
  <c r="R21" i="135"/>
  <c r="R20" i="135"/>
  <c r="R19" i="135"/>
  <c r="R18" i="135"/>
  <c r="R17" i="135"/>
  <c r="R16" i="135"/>
  <c r="R15" i="135"/>
  <c r="R14" i="135"/>
  <c r="R13" i="135"/>
  <c r="R12" i="135"/>
  <c r="R11" i="135"/>
  <c r="R10" i="135"/>
  <c r="K50" i="135"/>
  <c r="J50" i="135"/>
  <c r="I50" i="135"/>
  <c r="H50" i="135"/>
  <c r="G50" i="135"/>
  <c r="B54" i="135"/>
  <c r="B55" i="135" s="1"/>
  <c r="B56" i="135" s="1"/>
  <c r="B57" i="135" s="1"/>
  <c r="B58" i="135" s="1"/>
  <c r="B59" i="135" s="1"/>
  <c r="B60" i="135" s="1"/>
  <c r="B61" i="135" s="1"/>
  <c r="B62" i="135" s="1"/>
  <c r="B63" i="135" s="1"/>
  <c r="B64" i="135" s="1"/>
  <c r="B65" i="135" s="1"/>
  <c r="B66" i="135" s="1"/>
  <c r="B67" i="135" s="1"/>
  <c r="B68" i="135" s="1"/>
  <c r="B69" i="135" s="1"/>
  <c r="B70" i="135" s="1"/>
  <c r="B71" i="135" s="1"/>
  <c r="B72" i="135" s="1"/>
  <c r="B73" i="135" s="1"/>
  <c r="B74" i="135" s="1"/>
  <c r="B75" i="135" s="1"/>
  <c r="B76" i="135" s="1"/>
  <c r="B77" i="135" s="1"/>
  <c r="B78" i="135" s="1"/>
  <c r="B79" i="135" s="1"/>
  <c r="B80" i="135" s="1"/>
  <c r="B81" i="135" s="1"/>
  <c r="B82" i="135" s="1"/>
  <c r="B83" i="135" s="1"/>
  <c r="B84" i="135" s="1"/>
  <c r="B85" i="135" s="1"/>
  <c r="B86" i="135" s="1"/>
  <c r="B87" i="135" s="1"/>
  <c r="B88" i="135" s="1"/>
  <c r="B89" i="135" s="1"/>
  <c r="B90" i="135" s="1"/>
  <c r="B91" i="135" s="1"/>
  <c r="B92" i="135" s="1"/>
  <c r="B93" i="135" s="1"/>
  <c r="B11" i="135"/>
  <c r="B12" i="135" s="1"/>
  <c r="B13" i="135" s="1"/>
  <c r="B14" i="135" s="1"/>
  <c r="B15" i="135" s="1"/>
  <c r="B16" i="135" s="1"/>
  <c r="B17" i="135" s="1"/>
  <c r="B18" i="135" s="1"/>
  <c r="B19" i="135" s="1"/>
  <c r="B20" i="135" s="1"/>
  <c r="B21" i="135" s="1"/>
  <c r="B22" i="135" s="1"/>
  <c r="B23" i="135" s="1"/>
  <c r="B24" i="135" s="1"/>
  <c r="B25" i="135" s="1"/>
  <c r="B26" i="135" s="1"/>
  <c r="B27" i="135" s="1"/>
  <c r="B28" i="135" s="1"/>
  <c r="B29" i="135" s="1"/>
  <c r="B30" i="135" s="1"/>
  <c r="B31" i="135" s="1"/>
  <c r="B32" i="135" s="1"/>
  <c r="B33" i="135" s="1"/>
  <c r="B34" i="135" s="1"/>
  <c r="B35" i="135" s="1"/>
  <c r="B36" i="135" s="1"/>
  <c r="B37" i="135" s="1"/>
  <c r="B38" i="135" s="1"/>
  <c r="B39" i="135" s="1"/>
  <c r="B40" i="135" s="1"/>
  <c r="B41" i="135" s="1"/>
  <c r="B42" i="135" s="1"/>
  <c r="B43" i="135" s="1"/>
  <c r="B44" i="135" s="1"/>
  <c r="B45" i="135" s="1"/>
  <c r="B46" i="135" s="1"/>
  <c r="B47" i="135" s="1"/>
  <c r="B48" i="135" s="1"/>
  <c r="B49" i="135" s="1"/>
  <c r="B50" i="135" s="1"/>
  <c r="H46" i="127"/>
  <c r="I46" i="127"/>
  <c r="J46" i="127"/>
  <c r="K46" i="127"/>
  <c r="L46" i="127"/>
  <c r="H47" i="127"/>
  <c r="I47" i="127"/>
  <c r="J47" i="127"/>
  <c r="K47" i="127"/>
  <c r="L47" i="127"/>
  <c r="H48" i="127"/>
  <c r="I48" i="127"/>
  <c r="J48" i="127"/>
  <c r="K48" i="127"/>
  <c r="L48" i="127"/>
  <c r="H49" i="127"/>
  <c r="I49" i="127"/>
  <c r="J49" i="127"/>
  <c r="K49" i="127"/>
  <c r="L49" i="127"/>
  <c r="H50" i="127"/>
  <c r="I50" i="127"/>
  <c r="J50" i="127"/>
  <c r="K50" i="127"/>
  <c r="L50" i="127"/>
  <c r="H51" i="127"/>
  <c r="I51" i="127"/>
  <c r="J51" i="127"/>
  <c r="K51" i="127"/>
  <c r="L51" i="127"/>
  <c r="EJ1" i="119"/>
  <c r="X32" i="119"/>
  <c r="X36" i="119" s="1"/>
  <c r="X35" i="119"/>
  <c r="AG32" i="119"/>
  <c r="AG35" i="119"/>
  <c r="DR27" i="119"/>
  <c r="DN27" i="119"/>
  <c r="DR24" i="119"/>
  <c r="DN24" i="119"/>
  <c r="DR22" i="119"/>
  <c r="DN22" i="119"/>
  <c r="DR21" i="119"/>
  <c r="DN21" i="119"/>
  <c r="DR18" i="119"/>
  <c r="DN18" i="119"/>
  <c r="DQ16" i="119"/>
  <c r="DQ23" i="119" s="1"/>
  <c r="DP16" i="119"/>
  <c r="DO16" i="119"/>
  <c r="DO19" i="119" s="1"/>
  <c r="DM16" i="119"/>
  <c r="DM19" i="119"/>
  <c r="DL16" i="119"/>
  <c r="DK16" i="119"/>
  <c r="DK19" i="119" s="1"/>
  <c r="DR15" i="119"/>
  <c r="DN15" i="119"/>
  <c r="DR14" i="119"/>
  <c r="DN14" i="119"/>
  <c r="DS14" i="119" s="1"/>
  <c r="DR13" i="119"/>
  <c r="DS13" i="119" s="1"/>
  <c r="DR12" i="119"/>
  <c r="DN12" i="119"/>
  <c r="DR11" i="119"/>
  <c r="DN11" i="119"/>
  <c r="DR10" i="119"/>
  <c r="DN10" i="119"/>
  <c r="DI27" i="119"/>
  <c r="DE27" i="119"/>
  <c r="DI24" i="119"/>
  <c r="DE24" i="119"/>
  <c r="DI22" i="119"/>
  <c r="DE22" i="119"/>
  <c r="DI21" i="119"/>
  <c r="DE21" i="119"/>
  <c r="DI18" i="119"/>
  <c r="DE18" i="119"/>
  <c r="DH16" i="119"/>
  <c r="DG16" i="119"/>
  <c r="DG19" i="119" s="1"/>
  <c r="DF16" i="119"/>
  <c r="DD16" i="119"/>
  <c r="DC16" i="119"/>
  <c r="DC19" i="119" s="1"/>
  <c r="DB16" i="119"/>
  <c r="DB23" i="119" s="1"/>
  <c r="DI15" i="119"/>
  <c r="DE15" i="119"/>
  <c r="DI14" i="119"/>
  <c r="DE14" i="119"/>
  <c r="DI13" i="119"/>
  <c r="DJ13" i="119" s="1"/>
  <c r="DI12" i="119"/>
  <c r="DE12" i="119"/>
  <c r="DI11" i="119"/>
  <c r="DE11" i="119"/>
  <c r="DJ11" i="119" s="1"/>
  <c r="DI10" i="119"/>
  <c r="DE10" i="119"/>
  <c r="CZ27" i="119"/>
  <c r="CV27" i="119"/>
  <c r="DA27" i="119" s="1"/>
  <c r="CZ24" i="119"/>
  <c r="CV24" i="119"/>
  <c r="CZ22" i="119"/>
  <c r="CV22" i="119"/>
  <c r="DA22" i="119" s="1"/>
  <c r="CZ21" i="119"/>
  <c r="CV21" i="119"/>
  <c r="CZ18" i="119"/>
  <c r="CV18" i="119"/>
  <c r="DA18" i="119" s="1"/>
  <c r="CY16" i="119"/>
  <c r="CY23" i="119" s="1"/>
  <c r="CX16" i="119"/>
  <c r="CW16" i="119"/>
  <c r="CU16" i="119"/>
  <c r="CU23" i="119" s="1"/>
  <c r="CT16" i="119"/>
  <c r="CS16" i="119"/>
  <c r="CS23" i="119" s="1"/>
  <c r="CZ15" i="119"/>
  <c r="CV15" i="119"/>
  <c r="DA15" i="119" s="1"/>
  <c r="CZ14" i="119"/>
  <c r="CV14" i="119"/>
  <c r="CZ13" i="119"/>
  <c r="DA13" i="119" s="1"/>
  <c r="CZ12" i="119"/>
  <c r="CV12" i="119"/>
  <c r="CZ11" i="119"/>
  <c r="CV11" i="119"/>
  <c r="CZ10" i="119"/>
  <c r="CV10" i="119"/>
  <c r="CQ27" i="119"/>
  <c r="CM27" i="119"/>
  <c r="CQ24" i="119"/>
  <c r="CM24" i="119"/>
  <c r="CQ22" i="119"/>
  <c r="CM22" i="119"/>
  <c r="CQ21" i="119"/>
  <c r="CM21" i="119"/>
  <c r="CQ18" i="119"/>
  <c r="CM18" i="119"/>
  <c r="CP16" i="119"/>
  <c r="CP23" i="119" s="1"/>
  <c r="CO16" i="119"/>
  <c r="CO19" i="119" s="1"/>
  <c r="CN16" i="119"/>
  <c r="CN23" i="119" s="1"/>
  <c r="CL16" i="119"/>
  <c r="CK16" i="119"/>
  <c r="CJ16" i="119"/>
  <c r="CJ23" i="119" s="1"/>
  <c r="CQ15" i="119"/>
  <c r="CM15" i="119"/>
  <c r="CQ14" i="119"/>
  <c r="CM14" i="119"/>
  <c r="CQ13" i="119"/>
  <c r="CR13" i="119" s="1"/>
  <c r="CQ12" i="119"/>
  <c r="CM12" i="119"/>
  <c r="CR12" i="119" s="1"/>
  <c r="CQ11" i="119"/>
  <c r="CM11" i="119"/>
  <c r="CQ10" i="119"/>
  <c r="CM10" i="119"/>
  <c r="CR10" i="119" s="1"/>
  <c r="CH27" i="119"/>
  <c r="CD27" i="119"/>
  <c r="CH24" i="119"/>
  <c r="CD24" i="119"/>
  <c r="CI24" i="119" s="1"/>
  <c r="CH22" i="119"/>
  <c r="CD22" i="119"/>
  <c r="CH21" i="119"/>
  <c r="CD21" i="119"/>
  <c r="CI21" i="119" s="1"/>
  <c r="CH18" i="119"/>
  <c r="CD18" i="119"/>
  <c r="CG16" i="119"/>
  <c r="CF16" i="119"/>
  <c r="CE16" i="119"/>
  <c r="CE19" i="119" s="1"/>
  <c r="CC16" i="119"/>
  <c r="CB16" i="119"/>
  <c r="CA16" i="119"/>
  <c r="CA23" i="119" s="1"/>
  <c r="CH15" i="119"/>
  <c r="CD15" i="119"/>
  <c r="CH14" i="119"/>
  <c r="CD14" i="119"/>
  <c r="CH13" i="119"/>
  <c r="CI13" i="119" s="1"/>
  <c r="CH12" i="119"/>
  <c r="CD12" i="119"/>
  <c r="CH11" i="119"/>
  <c r="CD11" i="119"/>
  <c r="CH10" i="119"/>
  <c r="CD10" i="119"/>
  <c r="BY27" i="119"/>
  <c r="BU27" i="119"/>
  <c r="BY24" i="119"/>
  <c r="BU24" i="119"/>
  <c r="BY22" i="119"/>
  <c r="BU22" i="119"/>
  <c r="BY21" i="119"/>
  <c r="BU21" i="119"/>
  <c r="BY18" i="119"/>
  <c r="BU18" i="119"/>
  <c r="BX16" i="119"/>
  <c r="BW16" i="119"/>
  <c r="BV16" i="119"/>
  <c r="BV19" i="119" s="1"/>
  <c r="BT16" i="119"/>
  <c r="BT23" i="119" s="1"/>
  <c r="BS16" i="119"/>
  <c r="BS23" i="119" s="1"/>
  <c r="BR16" i="119"/>
  <c r="BY15" i="119"/>
  <c r="BU15" i="119"/>
  <c r="BY14" i="119"/>
  <c r="BU14" i="119"/>
  <c r="BY13" i="119"/>
  <c r="BZ13" i="119" s="1"/>
  <c r="BY12" i="119"/>
  <c r="BU12" i="119"/>
  <c r="BY11" i="119"/>
  <c r="BU11" i="119"/>
  <c r="BY10" i="119"/>
  <c r="BU10" i="119"/>
  <c r="BP27" i="119"/>
  <c r="BL27" i="119"/>
  <c r="BP24" i="119"/>
  <c r="BL24" i="119"/>
  <c r="BP22" i="119"/>
  <c r="BL22" i="119"/>
  <c r="BQ22" i="119" s="1"/>
  <c r="BP21" i="119"/>
  <c r="BL21" i="119"/>
  <c r="BP18" i="119"/>
  <c r="BL18" i="119"/>
  <c r="BO16" i="119"/>
  <c r="BN16" i="119"/>
  <c r="BM16" i="119"/>
  <c r="BK16" i="119"/>
  <c r="BJ16" i="119"/>
  <c r="BJ19" i="119" s="1"/>
  <c r="BI16" i="119"/>
  <c r="BI23" i="119" s="1"/>
  <c r="BP15" i="119"/>
  <c r="BL15" i="119"/>
  <c r="BP14" i="119"/>
  <c r="BL14" i="119"/>
  <c r="BP13" i="119"/>
  <c r="BQ13" i="119" s="1"/>
  <c r="BP12" i="119"/>
  <c r="BL12" i="119"/>
  <c r="BP11" i="119"/>
  <c r="BL11" i="119"/>
  <c r="BP10" i="119"/>
  <c r="BL10" i="119"/>
  <c r="BG27" i="119"/>
  <c r="BC27" i="119"/>
  <c r="BG24" i="119"/>
  <c r="BC24" i="119"/>
  <c r="BG22" i="119"/>
  <c r="BC22" i="119"/>
  <c r="BG21" i="119"/>
  <c r="BC21" i="119"/>
  <c r="BG18" i="119"/>
  <c r="BC18" i="119"/>
  <c r="BF16" i="119"/>
  <c r="BE16" i="119"/>
  <c r="BE19" i="119" s="1"/>
  <c r="BD16" i="119"/>
  <c r="BD19" i="119" s="1"/>
  <c r="BB16" i="119"/>
  <c r="BB23" i="119" s="1"/>
  <c r="BA16" i="119"/>
  <c r="AZ16" i="119"/>
  <c r="BG15" i="119"/>
  <c r="BC15" i="119"/>
  <c r="BG14" i="119"/>
  <c r="BC14" i="119"/>
  <c r="BG13" i="119"/>
  <c r="BH13" i="119" s="1"/>
  <c r="BG12" i="119"/>
  <c r="BC12" i="119"/>
  <c r="BH12" i="119" s="1"/>
  <c r="BG11" i="119"/>
  <c r="BC11" i="119"/>
  <c r="BH11" i="119" s="1"/>
  <c r="Q8" i="121" s="1"/>
  <c r="BG10" i="119"/>
  <c r="BC10" i="119"/>
  <c r="BH10" i="119" s="1"/>
  <c r="AX27" i="119"/>
  <c r="AT27" i="119"/>
  <c r="AX24" i="119"/>
  <c r="AT24" i="119"/>
  <c r="AX22" i="119"/>
  <c r="AT22" i="119"/>
  <c r="AY22" i="119" s="1"/>
  <c r="AX21" i="119"/>
  <c r="AT21" i="119"/>
  <c r="AY21" i="119" s="1"/>
  <c r="AX18" i="119"/>
  <c r="AT18" i="119"/>
  <c r="AW16" i="119"/>
  <c r="AV16" i="119"/>
  <c r="AU16" i="119"/>
  <c r="AU19" i="119" s="1"/>
  <c r="AS16" i="119"/>
  <c r="AS19" i="119" s="1"/>
  <c r="AR16" i="119"/>
  <c r="AR23" i="119" s="1"/>
  <c r="AQ16" i="119"/>
  <c r="AX15" i="119"/>
  <c r="AT15" i="119"/>
  <c r="AX14" i="119"/>
  <c r="AT14" i="119"/>
  <c r="AX13" i="119"/>
  <c r="AY13" i="119" s="1"/>
  <c r="AX12" i="119"/>
  <c r="AT12" i="119"/>
  <c r="AX11" i="119"/>
  <c r="AT11" i="119"/>
  <c r="AX10" i="119"/>
  <c r="AT10" i="119"/>
  <c r="AO27" i="119"/>
  <c r="AK27" i="119"/>
  <c r="AO24" i="119"/>
  <c r="AK24" i="119"/>
  <c r="AO22" i="119"/>
  <c r="AK22" i="119"/>
  <c r="AO21" i="119"/>
  <c r="AK21" i="119"/>
  <c r="AO18" i="119"/>
  <c r="AK18" i="119"/>
  <c r="AN16" i="119"/>
  <c r="AN23" i="119" s="1"/>
  <c r="AM16" i="119"/>
  <c r="AM19" i="119" s="1"/>
  <c r="AL16" i="119"/>
  <c r="AL19" i="119" s="1"/>
  <c r="AJ16" i="119"/>
  <c r="AJ23" i="119" s="1"/>
  <c r="AI16" i="119"/>
  <c r="AH16" i="119"/>
  <c r="AO15" i="119"/>
  <c r="AK15" i="119"/>
  <c r="AO14" i="119"/>
  <c r="AK14" i="119"/>
  <c r="AO13" i="119"/>
  <c r="AP13" i="119" s="1"/>
  <c r="AO12" i="119"/>
  <c r="AK12" i="119"/>
  <c r="AO11" i="119"/>
  <c r="AK11" i="119"/>
  <c r="AO10" i="119"/>
  <c r="AK10" i="119"/>
  <c r="AF27" i="119"/>
  <c r="AB27" i="119"/>
  <c r="AF24" i="119"/>
  <c r="AB24" i="119"/>
  <c r="AF22" i="119"/>
  <c r="AB22" i="119"/>
  <c r="AF21" i="119"/>
  <c r="AB21" i="119"/>
  <c r="AF18" i="119"/>
  <c r="AB18" i="119"/>
  <c r="AE16" i="119"/>
  <c r="AE23" i="119" s="1"/>
  <c r="AD16" i="119"/>
  <c r="AD19" i="119" s="1"/>
  <c r="AC16" i="119"/>
  <c r="AC23" i="119" s="1"/>
  <c r="AA16" i="119"/>
  <c r="AA19" i="119" s="1"/>
  <c r="Z16" i="119"/>
  <c r="Z23" i="119" s="1"/>
  <c r="Y16" i="119"/>
  <c r="AF15" i="119"/>
  <c r="AB15" i="119"/>
  <c r="AF14" i="119"/>
  <c r="AB14" i="119"/>
  <c r="AF13" i="119"/>
  <c r="AG13" i="119" s="1"/>
  <c r="AF12" i="119"/>
  <c r="AB12" i="119"/>
  <c r="AF11" i="119"/>
  <c r="AB11" i="119"/>
  <c r="AF10" i="119"/>
  <c r="AB10" i="119"/>
  <c r="W27" i="119"/>
  <c r="S27" i="119"/>
  <c r="W24" i="119"/>
  <c r="S24" i="119"/>
  <c r="W22" i="119"/>
  <c r="S22" i="119"/>
  <c r="W21" i="119"/>
  <c r="S21" i="119"/>
  <c r="W18" i="119"/>
  <c r="S18" i="119"/>
  <c r="V16" i="119"/>
  <c r="U16" i="119"/>
  <c r="T16" i="119"/>
  <c r="T19" i="119" s="1"/>
  <c r="R16" i="119"/>
  <c r="R23" i="119" s="1"/>
  <c r="Q16" i="119"/>
  <c r="P16" i="119"/>
  <c r="P19" i="119" s="1"/>
  <c r="W15" i="119"/>
  <c r="S15" i="119"/>
  <c r="W14" i="119"/>
  <c r="X14" i="119" s="1"/>
  <c r="S14" i="119"/>
  <c r="W13" i="119"/>
  <c r="X13" i="119" s="1"/>
  <c r="W12" i="119"/>
  <c r="S12" i="119"/>
  <c r="W11" i="119"/>
  <c r="S11" i="119"/>
  <c r="W10" i="119"/>
  <c r="S10" i="119"/>
  <c r="X10" i="119" s="1"/>
  <c r="AF77" i="148"/>
  <c r="AE77" i="148"/>
  <c r="AD77" i="148"/>
  <c r="AC77" i="148"/>
  <c r="AB77" i="148"/>
  <c r="AA77" i="148"/>
  <c r="Z77" i="148"/>
  <c r="Y77" i="148"/>
  <c r="X77" i="148"/>
  <c r="W77" i="148"/>
  <c r="V77" i="148"/>
  <c r="U77" i="148"/>
  <c r="T77" i="148"/>
  <c r="S77" i="148"/>
  <c r="R77" i="148"/>
  <c r="Q77" i="148"/>
  <c r="P77" i="148"/>
  <c r="O77" i="148"/>
  <c r="N77" i="148"/>
  <c r="M77" i="148"/>
  <c r="L77" i="148"/>
  <c r="K77" i="148"/>
  <c r="J77" i="148"/>
  <c r="I77" i="148"/>
  <c r="H77" i="148"/>
  <c r="H60" i="148"/>
  <c r="AF60" i="148"/>
  <c r="AE60" i="148"/>
  <c r="AD60" i="148"/>
  <c r="AC60" i="148"/>
  <c r="AB60" i="148"/>
  <c r="AB27" i="148" s="1"/>
  <c r="AA60" i="148"/>
  <c r="Z60" i="148"/>
  <c r="Y60" i="148"/>
  <c r="X60" i="148"/>
  <c r="X27" i="148" s="1"/>
  <c r="W60" i="148"/>
  <c r="V60" i="148"/>
  <c r="U60" i="148"/>
  <c r="T60" i="148"/>
  <c r="S60" i="148"/>
  <c r="R60" i="148"/>
  <c r="Q60" i="148"/>
  <c r="P60" i="148"/>
  <c r="O60" i="148"/>
  <c r="N60" i="148"/>
  <c r="M60" i="148"/>
  <c r="L60" i="148"/>
  <c r="L27" i="148" s="1"/>
  <c r="K60" i="148"/>
  <c r="J60" i="148"/>
  <c r="I60" i="148"/>
  <c r="CH1" i="113"/>
  <c r="BR26" i="113"/>
  <c r="BQ25" i="113"/>
  <c r="BQ27" i="113" s="1"/>
  <c r="BP25" i="113"/>
  <c r="BP27" i="113" s="1"/>
  <c r="BO25" i="113"/>
  <c r="BO27" i="113" s="1"/>
  <c r="BN25" i="113"/>
  <c r="BN27" i="113" s="1"/>
  <c r="BM25" i="113"/>
  <c r="BM27" i="113" s="1"/>
  <c r="BL25" i="113"/>
  <c r="BL27" i="113" s="1"/>
  <c r="BK25" i="113"/>
  <c r="BR24" i="113"/>
  <c r="BR23" i="113"/>
  <c r="BR22" i="113"/>
  <c r="BR21" i="113"/>
  <c r="BR20" i="113"/>
  <c r="BR16" i="113"/>
  <c r="BQ15" i="113"/>
  <c r="BQ17" i="113" s="1"/>
  <c r="BP15" i="113"/>
  <c r="BP17" i="113" s="1"/>
  <c r="BO15" i="113"/>
  <c r="BO17" i="113" s="1"/>
  <c r="BN15" i="113"/>
  <c r="BN17" i="113" s="1"/>
  <c r="BM15" i="113"/>
  <c r="BM17" i="113" s="1"/>
  <c r="BL15" i="113"/>
  <c r="BL17" i="113" s="1"/>
  <c r="BK15" i="113"/>
  <c r="BK17" i="113" s="1"/>
  <c r="BR14" i="113"/>
  <c r="BR13" i="113"/>
  <c r="BR12" i="113"/>
  <c r="BR11" i="113"/>
  <c r="BR10" i="113"/>
  <c r="BJ26" i="113"/>
  <c r="BI25" i="113"/>
  <c r="BI27" i="113" s="1"/>
  <c r="BH25" i="113"/>
  <c r="BH27" i="113" s="1"/>
  <c r="BG25" i="113"/>
  <c r="BG27" i="113" s="1"/>
  <c r="BF25" i="113"/>
  <c r="BF27" i="113" s="1"/>
  <c r="BE25" i="113"/>
  <c r="BE27" i="113" s="1"/>
  <c r="BD25" i="113"/>
  <c r="BD27" i="113" s="1"/>
  <c r="BC25" i="113"/>
  <c r="BC27" i="113" s="1"/>
  <c r="BJ24" i="113"/>
  <c r="BJ23" i="113"/>
  <c r="BJ22" i="113"/>
  <c r="BJ21" i="113"/>
  <c r="BJ20" i="113"/>
  <c r="BJ16" i="113"/>
  <c r="BI15" i="113"/>
  <c r="BI17" i="113" s="1"/>
  <c r="BH15" i="113"/>
  <c r="BH17" i="113" s="1"/>
  <c r="BG15" i="113"/>
  <c r="BG17" i="113" s="1"/>
  <c r="BF15" i="113"/>
  <c r="BF17" i="113" s="1"/>
  <c r="BE15" i="113"/>
  <c r="BE17" i="113" s="1"/>
  <c r="BD15" i="113"/>
  <c r="BD17" i="113" s="1"/>
  <c r="BC15" i="113"/>
  <c r="BC17" i="113" s="1"/>
  <c r="BJ14" i="113"/>
  <c r="BJ13" i="113"/>
  <c r="BJ12" i="113"/>
  <c r="BJ11" i="113"/>
  <c r="BJ10" i="113"/>
  <c r="BB26" i="113"/>
  <c r="BA25" i="113"/>
  <c r="BA27" i="113" s="1"/>
  <c r="AZ25" i="113"/>
  <c r="AZ27" i="113" s="1"/>
  <c r="AY25" i="113"/>
  <c r="AY27" i="113" s="1"/>
  <c r="AX25" i="113"/>
  <c r="AX27" i="113" s="1"/>
  <c r="AW25" i="113"/>
  <c r="AW27" i="113" s="1"/>
  <c r="AV25" i="113"/>
  <c r="AV27" i="113" s="1"/>
  <c r="AU25" i="113"/>
  <c r="AU27" i="113" s="1"/>
  <c r="BB24" i="113"/>
  <c r="BB23" i="113"/>
  <c r="BB22" i="113"/>
  <c r="BB21" i="113"/>
  <c r="BB20" i="113"/>
  <c r="BB16" i="113"/>
  <c r="BA15" i="113"/>
  <c r="BA17" i="113" s="1"/>
  <c r="AZ15" i="113"/>
  <c r="AY15" i="113"/>
  <c r="AY17" i="113" s="1"/>
  <c r="AX15" i="113"/>
  <c r="AX17" i="113" s="1"/>
  <c r="AW15" i="113"/>
  <c r="AW17" i="113" s="1"/>
  <c r="AV15" i="113"/>
  <c r="AV17" i="113" s="1"/>
  <c r="AU15" i="113"/>
  <c r="AU17" i="113" s="1"/>
  <c r="BB14" i="113"/>
  <c r="BB13" i="113"/>
  <c r="BB12" i="113"/>
  <c r="BB11" i="113"/>
  <c r="BB10" i="113"/>
  <c r="AT26" i="113"/>
  <c r="AS25" i="113"/>
  <c r="AS27" i="113" s="1"/>
  <c r="AR25" i="113"/>
  <c r="AR27" i="113" s="1"/>
  <c r="AQ25" i="113"/>
  <c r="AQ27" i="113" s="1"/>
  <c r="AP25" i="113"/>
  <c r="AP27" i="113" s="1"/>
  <c r="AO25" i="113"/>
  <c r="AO27" i="113" s="1"/>
  <c r="AT27" i="113" s="1"/>
  <c r="AN25" i="113"/>
  <c r="AN27" i="113" s="1"/>
  <c r="AM25" i="113"/>
  <c r="AM27" i="113" s="1"/>
  <c r="AT24" i="113"/>
  <c r="AT23" i="113"/>
  <c r="AT22" i="113"/>
  <c r="AT21" i="113"/>
  <c r="AT20" i="113"/>
  <c r="AT16" i="113"/>
  <c r="AS15" i="113"/>
  <c r="AS17" i="113" s="1"/>
  <c r="AR15" i="113"/>
  <c r="AR17" i="113" s="1"/>
  <c r="AQ15" i="113"/>
  <c r="AQ17" i="113" s="1"/>
  <c r="AP15" i="113"/>
  <c r="AP17" i="113" s="1"/>
  <c r="AO15" i="113"/>
  <c r="AO17" i="113" s="1"/>
  <c r="AN15" i="113"/>
  <c r="AN17" i="113" s="1"/>
  <c r="AM15" i="113"/>
  <c r="AM17" i="113" s="1"/>
  <c r="AT17" i="113" s="1"/>
  <c r="AT14" i="113"/>
  <c r="AT13" i="113"/>
  <c r="AT12" i="113"/>
  <c r="AT11" i="113"/>
  <c r="AT10" i="113"/>
  <c r="AL26" i="113"/>
  <c r="AK25" i="113"/>
  <c r="AK27" i="113" s="1"/>
  <c r="AJ25" i="113"/>
  <c r="AJ27" i="113" s="1"/>
  <c r="AI25" i="113"/>
  <c r="AI27" i="113" s="1"/>
  <c r="AH25" i="113"/>
  <c r="AH27" i="113" s="1"/>
  <c r="AG25" i="113"/>
  <c r="AG27" i="113" s="1"/>
  <c r="AF25" i="113"/>
  <c r="AF27" i="113" s="1"/>
  <c r="AE25" i="113"/>
  <c r="AL24" i="113"/>
  <c r="AL23" i="113"/>
  <c r="AL22" i="113"/>
  <c r="AL21" i="113"/>
  <c r="AL20" i="113"/>
  <c r="AL16" i="113"/>
  <c r="AK15" i="113"/>
  <c r="AK17" i="113" s="1"/>
  <c r="AJ15" i="113"/>
  <c r="AI15" i="113"/>
  <c r="AI17" i="113" s="1"/>
  <c r="AH15" i="113"/>
  <c r="AH17" i="113" s="1"/>
  <c r="AG15" i="113"/>
  <c r="AG17" i="113" s="1"/>
  <c r="AF15" i="113"/>
  <c r="AF17" i="113" s="1"/>
  <c r="AE15" i="113"/>
  <c r="AE17" i="113" s="1"/>
  <c r="AL14" i="113"/>
  <c r="AL13" i="113"/>
  <c r="AL12" i="113"/>
  <c r="AL11" i="113"/>
  <c r="AL10" i="113"/>
  <c r="AD26" i="113"/>
  <c r="AC25" i="113"/>
  <c r="AC27" i="113" s="1"/>
  <c r="AB25" i="113"/>
  <c r="AB27" i="113" s="1"/>
  <c r="AA25" i="113"/>
  <c r="AA27" i="113" s="1"/>
  <c r="Z25" i="113"/>
  <c r="Z27" i="113" s="1"/>
  <c r="Y25" i="113"/>
  <c r="Y27" i="113" s="1"/>
  <c r="X25" i="113"/>
  <c r="X27" i="113" s="1"/>
  <c r="W25" i="113"/>
  <c r="AD24" i="113"/>
  <c r="AD23" i="113"/>
  <c r="AD22" i="113"/>
  <c r="AD21" i="113"/>
  <c r="AD20" i="113"/>
  <c r="AD16" i="113"/>
  <c r="AC15" i="113"/>
  <c r="AC17" i="113" s="1"/>
  <c r="AB15" i="113"/>
  <c r="AB17" i="113" s="1"/>
  <c r="AA15" i="113"/>
  <c r="AA17" i="113" s="1"/>
  <c r="Z15" i="113"/>
  <c r="Z17" i="113" s="1"/>
  <c r="Y15" i="113"/>
  <c r="Y17" i="113" s="1"/>
  <c r="X15" i="113"/>
  <c r="X17" i="113" s="1"/>
  <c r="W15" i="113"/>
  <c r="W17" i="113" s="1"/>
  <c r="AD14" i="113"/>
  <c r="AD13" i="113"/>
  <c r="AD12" i="113"/>
  <c r="AD11" i="113"/>
  <c r="AD10" i="113"/>
  <c r="V26" i="113"/>
  <c r="U25" i="113"/>
  <c r="U27" i="113" s="1"/>
  <c r="T25" i="113"/>
  <c r="T27" i="113" s="1"/>
  <c r="S25" i="113"/>
  <c r="S27" i="113" s="1"/>
  <c r="R25" i="113"/>
  <c r="R27" i="113" s="1"/>
  <c r="Q25" i="113"/>
  <c r="Q27" i="113" s="1"/>
  <c r="P25" i="113"/>
  <c r="P27" i="113" s="1"/>
  <c r="O25" i="113"/>
  <c r="V24" i="113"/>
  <c r="V23" i="113"/>
  <c r="V22" i="113"/>
  <c r="V21" i="113"/>
  <c r="V20" i="113"/>
  <c r="V16" i="113"/>
  <c r="U15" i="113"/>
  <c r="U17" i="113" s="1"/>
  <c r="T15" i="113"/>
  <c r="S15" i="113"/>
  <c r="S17" i="113" s="1"/>
  <c r="R15" i="113"/>
  <c r="R17" i="113" s="1"/>
  <c r="Q15" i="113"/>
  <c r="Q17" i="113" s="1"/>
  <c r="P15" i="113"/>
  <c r="P17" i="113" s="1"/>
  <c r="O15" i="113"/>
  <c r="O17" i="113" s="1"/>
  <c r="V14" i="113"/>
  <c r="V13" i="113"/>
  <c r="V12" i="113"/>
  <c r="V11" i="113"/>
  <c r="V10" i="113"/>
  <c r="AF1" i="112"/>
  <c r="N13" i="111"/>
  <c r="M13" i="111"/>
  <c r="L13" i="111"/>
  <c r="K13" i="111"/>
  <c r="J13" i="111"/>
  <c r="I13" i="111"/>
  <c r="H13" i="111"/>
  <c r="G13" i="111"/>
  <c r="S7" i="111"/>
  <c r="R7" i="111"/>
  <c r="Q7" i="111"/>
  <c r="P7" i="111"/>
  <c r="O7" i="111"/>
  <c r="N7" i="111"/>
  <c r="M7" i="111"/>
  <c r="L7" i="111"/>
  <c r="K7" i="111"/>
  <c r="J7" i="111"/>
  <c r="I7" i="111"/>
  <c r="H7" i="111"/>
  <c r="G7" i="111"/>
  <c r="I12" i="95" s="1"/>
  <c r="N25" i="111"/>
  <c r="M25" i="111"/>
  <c r="L25" i="111"/>
  <c r="K25" i="111"/>
  <c r="J25" i="111"/>
  <c r="I25" i="111"/>
  <c r="H25" i="111"/>
  <c r="G25" i="111"/>
  <c r="N18" i="111"/>
  <c r="M18" i="111"/>
  <c r="L18" i="111"/>
  <c r="K18" i="111"/>
  <c r="J18" i="111"/>
  <c r="I18" i="111"/>
  <c r="H18" i="111"/>
  <c r="G18" i="111"/>
  <c r="K35" i="107"/>
  <c r="BN1" i="106"/>
  <c r="AE157" i="106"/>
  <c r="AD157" i="106"/>
  <c r="AC157" i="106"/>
  <c r="AB157" i="106"/>
  <c r="AA157" i="106"/>
  <c r="Y157" i="106"/>
  <c r="X157" i="106"/>
  <c r="W157" i="106"/>
  <c r="V157" i="106"/>
  <c r="U157" i="106"/>
  <c r="S157" i="106"/>
  <c r="R157" i="106"/>
  <c r="Q157" i="106"/>
  <c r="P157" i="106"/>
  <c r="AF156" i="106"/>
  <c r="Z156" i="106"/>
  <c r="T156" i="106"/>
  <c r="AF155" i="106"/>
  <c r="Z155" i="106"/>
  <c r="T155" i="106"/>
  <c r="AF154" i="106"/>
  <c r="AF151" i="106"/>
  <c r="AF152" i="106"/>
  <c r="AF153" i="106"/>
  <c r="Z154" i="106"/>
  <c r="T154" i="106"/>
  <c r="Z153" i="106"/>
  <c r="T153" i="106"/>
  <c r="Z152" i="106"/>
  <c r="T152" i="106"/>
  <c r="Z151" i="106"/>
  <c r="T151" i="106"/>
  <c r="AE147" i="106"/>
  <c r="AD147" i="106"/>
  <c r="AC147" i="106"/>
  <c r="AB147" i="106"/>
  <c r="AA147" i="106"/>
  <c r="Y147" i="106"/>
  <c r="X147" i="106"/>
  <c r="W147" i="106"/>
  <c r="V147" i="106"/>
  <c r="U147" i="106"/>
  <c r="S147" i="106"/>
  <c r="R147" i="106"/>
  <c r="Q147" i="106"/>
  <c r="P147" i="106"/>
  <c r="AF146" i="106"/>
  <c r="Z146" i="106"/>
  <c r="T146" i="106"/>
  <c r="AF145" i="106"/>
  <c r="Z145" i="106"/>
  <c r="T145" i="106"/>
  <c r="AF144" i="106"/>
  <c r="Z144" i="106"/>
  <c r="T144" i="106"/>
  <c r="AF143" i="106"/>
  <c r="Z143" i="106"/>
  <c r="T143" i="106"/>
  <c r="AF142" i="106"/>
  <c r="Z142" i="106"/>
  <c r="T142" i="106"/>
  <c r="AF141" i="106"/>
  <c r="Z141" i="106"/>
  <c r="T141" i="106"/>
  <c r="AE138" i="106"/>
  <c r="AD138" i="106"/>
  <c r="AC138" i="106"/>
  <c r="AB138" i="106"/>
  <c r="AA138" i="106"/>
  <c r="Y138" i="106"/>
  <c r="X138" i="106"/>
  <c r="W138" i="106"/>
  <c r="V138" i="106"/>
  <c r="U138" i="106"/>
  <c r="S138" i="106"/>
  <c r="R138" i="106"/>
  <c r="Q138" i="106"/>
  <c r="P138" i="106"/>
  <c r="AF137" i="106"/>
  <c r="Z137" i="106"/>
  <c r="T137" i="106"/>
  <c r="AF136" i="106"/>
  <c r="Z136" i="106"/>
  <c r="T136" i="106"/>
  <c r="AF135" i="106"/>
  <c r="Z135" i="106"/>
  <c r="T135" i="106"/>
  <c r="AF134" i="106"/>
  <c r="Z134" i="106"/>
  <c r="T134" i="106"/>
  <c r="AF133" i="106"/>
  <c r="AF138" i="106" s="1"/>
  <c r="Z133" i="106"/>
  <c r="T133" i="106"/>
  <c r="AF132" i="106"/>
  <c r="Z132" i="106"/>
  <c r="T132" i="106"/>
  <c r="AE128" i="106"/>
  <c r="AD128" i="106"/>
  <c r="AC128" i="106"/>
  <c r="AB128" i="106"/>
  <c r="AA128" i="106"/>
  <c r="Y128" i="106"/>
  <c r="X128" i="106"/>
  <c r="W128" i="106"/>
  <c r="V128" i="106"/>
  <c r="U128" i="106"/>
  <c r="S128" i="106"/>
  <c r="R128" i="106"/>
  <c r="Q128" i="106"/>
  <c r="P128" i="106"/>
  <c r="AF127" i="106"/>
  <c r="Z127" i="106"/>
  <c r="T127" i="106"/>
  <c r="AF126" i="106"/>
  <c r="Z126" i="106"/>
  <c r="T126" i="106"/>
  <c r="AF125" i="106"/>
  <c r="Z125" i="106"/>
  <c r="T125" i="106"/>
  <c r="AF124" i="106"/>
  <c r="Z124" i="106"/>
  <c r="T124" i="106"/>
  <c r="AF123" i="106"/>
  <c r="Z123" i="106"/>
  <c r="T123" i="106"/>
  <c r="T122" i="106"/>
  <c r="AF122" i="106"/>
  <c r="Z122" i="106"/>
  <c r="AE119" i="106"/>
  <c r="AD119" i="106"/>
  <c r="AC119" i="106"/>
  <c r="AB119" i="106"/>
  <c r="AA119" i="106"/>
  <c r="Y119" i="106"/>
  <c r="X119" i="106"/>
  <c r="W119" i="106"/>
  <c r="V119" i="106"/>
  <c r="U119" i="106"/>
  <c r="S119" i="106"/>
  <c r="R119" i="106"/>
  <c r="Q119" i="106"/>
  <c r="P119" i="106"/>
  <c r="AF118" i="106"/>
  <c r="Z118" i="106"/>
  <c r="T118" i="106"/>
  <c r="AF117" i="106"/>
  <c r="Z117" i="106"/>
  <c r="T117" i="106"/>
  <c r="AF116" i="106"/>
  <c r="Z116" i="106"/>
  <c r="T116" i="106"/>
  <c r="AF115" i="106"/>
  <c r="Z115" i="106"/>
  <c r="T115" i="106"/>
  <c r="AF114" i="106"/>
  <c r="Z114" i="106"/>
  <c r="T114" i="106"/>
  <c r="AF113" i="106"/>
  <c r="Z113" i="106"/>
  <c r="T113" i="106"/>
  <c r="AE109" i="106"/>
  <c r="AD109" i="106"/>
  <c r="AC109" i="106"/>
  <c r="AB109" i="106"/>
  <c r="AA109" i="106"/>
  <c r="Y109" i="106"/>
  <c r="X109" i="106"/>
  <c r="W109" i="106"/>
  <c r="V109" i="106"/>
  <c r="U109" i="106"/>
  <c r="S109" i="106"/>
  <c r="R109" i="106"/>
  <c r="Q109" i="106"/>
  <c r="P109" i="106"/>
  <c r="AF108" i="106"/>
  <c r="Z108" i="106"/>
  <c r="T108" i="106"/>
  <c r="AF107" i="106"/>
  <c r="Z107" i="106"/>
  <c r="T107" i="106"/>
  <c r="AF106" i="106"/>
  <c r="Z106" i="106"/>
  <c r="T106" i="106"/>
  <c r="AF105" i="106"/>
  <c r="Z105" i="106"/>
  <c r="T105" i="106"/>
  <c r="AF104" i="106"/>
  <c r="Z104" i="106"/>
  <c r="T104" i="106"/>
  <c r="AF103" i="106"/>
  <c r="Z103" i="106"/>
  <c r="T103" i="106"/>
  <c r="AE100" i="106"/>
  <c r="AD100" i="106"/>
  <c r="AC100" i="106"/>
  <c r="AB100" i="106"/>
  <c r="AA100" i="106"/>
  <c r="Y100" i="106"/>
  <c r="X100" i="106"/>
  <c r="W100" i="106"/>
  <c r="V100" i="106"/>
  <c r="U100" i="106"/>
  <c r="S100" i="106"/>
  <c r="R100" i="106"/>
  <c r="Q100" i="106"/>
  <c r="P100" i="106"/>
  <c r="AF99" i="106"/>
  <c r="Z99" i="106"/>
  <c r="T99" i="106"/>
  <c r="AF98" i="106"/>
  <c r="Z98" i="106"/>
  <c r="T98" i="106"/>
  <c r="AF97" i="106"/>
  <c r="Z97" i="106"/>
  <c r="T97" i="106"/>
  <c r="AF96" i="106"/>
  <c r="Z96" i="106"/>
  <c r="T96" i="106"/>
  <c r="AF95" i="106"/>
  <c r="Z95" i="106"/>
  <c r="T95" i="106"/>
  <c r="AF94" i="106"/>
  <c r="Z94" i="106"/>
  <c r="T94" i="106"/>
  <c r="AE90" i="106"/>
  <c r="AD90" i="106"/>
  <c r="AC90" i="106"/>
  <c r="AB90" i="106"/>
  <c r="AA90" i="106"/>
  <c r="Y90" i="106"/>
  <c r="X90" i="106"/>
  <c r="W90" i="106"/>
  <c r="V90" i="106"/>
  <c r="U90" i="106"/>
  <c r="S90" i="106"/>
  <c r="R90" i="106"/>
  <c r="Q90" i="106"/>
  <c r="P90" i="106"/>
  <c r="AF89" i="106"/>
  <c r="Z89" i="106"/>
  <c r="T89" i="106"/>
  <c r="AF88" i="106"/>
  <c r="Z88" i="106"/>
  <c r="T88" i="106"/>
  <c r="AF87" i="106"/>
  <c r="Z87" i="106"/>
  <c r="T87" i="106"/>
  <c r="AF86" i="106"/>
  <c r="Z86" i="106"/>
  <c r="T86" i="106"/>
  <c r="AF85" i="106"/>
  <c r="Z85" i="106"/>
  <c r="T85" i="106"/>
  <c r="AF84" i="106"/>
  <c r="Z84" i="106"/>
  <c r="T84" i="106"/>
  <c r="AE81" i="106"/>
  <c r="AD81" i="106"/>
  <c r="AC81" i="106"/>
  <c r="AB81" i="106"/>
  <c r="AA81" i="106"/>
  <c r="Y81" i="106"/>
  <c r="X81" i="106"/>
  <c r="W81" i="106"/>
  <c r="V81" i="106"/>
  <c r="U81" i="106"/>
  <c r="S81" i="106"/>
  <c r="R81" i="106"/>
  <c r="Q81" i="106"/>
  <c r="P81" i="106"/>
  <c r="AF80" i="106"/>
  <c r="Z80" i="106"/>
  <c r="T80" i="106"/>
  <c r="AF79" i="106"/>
  <c r="Z79" i="106"/>
  <c r="T79" i="106"/>
  <c r="AF78" i="106"/>
  <c r="Z78" i="106"/>
  <c r="T78" i="106"/>
  <c r="AF77" i="106"/>
  <c r="Z77" i="106"/>
  <c r="T77" i="106"/>
  <c r="AF76" i="106"/>
  <c r="Z76" i="106"/>
  <c r="T76" i="106"/>
  <c r="AF75" i="106"/>
  <c r="Z75" i="106"/>
  <c r="T75" i="106"/>
  <c r="AE71" i="106"/>
  <c r="AD71" i="106"/>
  <c r="AC71" i="106"/>
  <c r="AB71" i="106"/>
  <c r="AA71" i="106"/>
  <c r="Y71" i="106"/>
  <c r="X71" i="106"/>
  <c r="W71" i="106"/>
  <c r="V71" i="106"/>
  <c r="U71" i="106"/>
  <c r="S71" i="106"/>
  <c r="R71" i="106"/>
  <c r="Q71" i="106"/>
  <c r="P71" i="106"/>
  <c r="AF70" i="106"/>
  <c r="Z70" i="106"/>
  <c r="T70" i="106"/>
  <c r="AF69" i="106"/>
  <c r="Z69" i="106"/>
  <c r="T69" i="106"/>
  <c r="AF68" i="106"/>
  <c r="Z68" i="106"/>
  <c r="T68" i="106"/>
  <c r="AF67" i="106"/>
  <c r="Z67" i="106"/>
  <c r="T67" i="106"/>
  <c r="AF66" i="106"/>
  <c r="Z66" i="106"/>
  <c r="Z65" i="106"/>
  <c r="T66" i="106"/>
  <c r="AF65" i="106"/>
  <c r="T65" i="106"/>
  <c r="AE62" i="106"/>
  <c r="AD62" i="106"/>
  <c r="AC62" i="106"/>
  <c r="AB62" i="106"/>
  <c r="AA62" i="106"/>
  <c r="Y62" i="106"/>
  <c r="X62" i="106"/>
  <c r="W62" i="106"/>
  <c r="V62" i="106"/>
  <c r="U62" i="106"/>
  <c r="S62" i="106"/>
  <c r="R62" i="106"/>
  <c r="Q62" i="106"/>
  <c r="P62" i="106"/>
  <c r="AF61" i="106"/>
  <c r="Z61" i="106"/>
  <c r="T61" i="106"/>
  <c r="AF60" i="106"/>
  <c r="Z60" i="106"/>
  <c r="T60" i="106"/>
  <c r="AF59" i="106"/>
  <c r="Z59" i="106"/>
  <c r="T59" i="106"/>
  <c r="T62" i="106" s="1"/>
  <c r="AF58" i="106"/>
  <c r="Z58" i="106"/>
  <c r="T58" i="106"/>
  <c r="AF57" i="106"/>
  <c r="Z57" i="106"/>
  <c r="T57" i="106"/>
  <c r="AF56" i="106"/>
  <c r="Z56" i="106"/>
  <c r="T56" i="106"/>
  <c r="AE52" i="106"/>
  <c r="AD52" i="106"/>
  <c r="AC52" i="106"/>
  <c r="AB52" i="106"/>
  <c r="AA52" i="106"/>
  <c r="Y52" i="106"/>
  <c r="X52" i="106"/>
  <c r="W52" i="106"/>
  <c r="V52" i="106"/>
  <c r="U52" i="106"/>
  <c r="S52" i="106"/>
  <c r="R52" i="106"/>
  <c r="Q52" i="106"/>
  <c r="P52" i="106"/>
  <c r="AF51" i="106"/>
  <c r="Z51" i="106"/>
  <c r="T51" i="106"/>
  <c r="AF50" i="106"/>
  <c r="Z50" i="106"/>
  <c r="T50" i="106"/>
  <c r="AF49" i="106"/>
  <c r="Z49" i="106"/>
  <c r="T49" i="106"/>
  <c r="AF48" i="106"/>
  <c r="Z48" i="106"/>
  <c r="T48" i="106"/>
  <c r="AF47" i="106"/>
  <c r="Z47" i="106"/>
  <c r="Z46" i="106"/>
  <c r="T47" i="106"/>
  <c r="AF46" i="106"/>
  <c r="T46" i="106"/>
  <c r="AE43" i="106"/>
  <c r="AD43" i="106"/>
  <c r="AC43" i="106"/>
  <c r="AB43" i="106"/>
  <c r="AA43" i="106"/>
  <c r="Y43" i="106"/>
  <c r="X43" i="106"/>
  <c r="W43" i="106"/>
  <c r="V43" i="106"/>
  <c r="U43" i="106"/>
  <c r="S43" i="106"/>
  <c r="R43" i="106"/>
  <c r="Q43" i="106"/>
  <c r="P43" i="106"/>
  <c r="AF42" i="106"/>
  <c r="Z42" i="106"/>
  <c r="T42" i="106"/>
  <c r="AF41" i="106"/>
  <c r="Z41" i="106"/>
  <c r="T41" i="106"/>
  <c r="AF40" i="106"/>
  <c r="Z40" i="106"/>
  <c r="T40" i="106"/>
  <c r="AF39" i="106"/>
  <c r="Z39" i="106"/>
  <c r="T39" i="106"/>
  <c r="AF38" i="106"/>
  <c r="Z38" i="106"/>
  <c r="T38" i="106"/>
  <c r="AF37" i="106"/>
  <c r="Z37" i="106"/>
  <c r="T37" i="106"/>
  <c r="AE33" i="106"/>
  <c r="AD33" i="106"/>
  <c r="AC33" i="106"/>
  <c r="AB33" i="106"/>
  <c r="AA33" i="106"/>
  <c r="Y33" i="106"/>
  <c r="X33" i="106"/>
  <c r="W33" i="106"/>
  <c r="V33" i="106"/>
  <c r="U33" i="106"/>
  <c r="S33" i="106"/>
  <c r="R33" i="106"/>
  <c r="Q33" i="106"/>
  <c r="P33" i="106"/>
  <c r="AF32" i="106"/>
  <c r="Z32" i="106"/>
  <c r="T32" i="106"/>
  <c r="AF31" i="106"/>
  <c r="Z31" i="106"/>
  <c r="T31" i="106"/>
  <c r="AF30" i="106"/>
  <c r="Z30" i="106"/>
  <c r="T30" i="106"/>
  <c r="AF29" i="106"/>
  <c r="Z29" i="106"/>
  <c r="T29" i="106"/>
  <c r="AF28" i="106"/>
  <c r="Z28" i="106"/>
  <c r="T28" i="106"/>
  <c r="AF27" i="106"/>
  <c r="Z27" i="106"/>
  <c r="T27" i="106"/>
  <c r="M157" i="106"/>
  <c r="L157" i="106"/>
  <c r="K157" i="106"/>
  <c r="J157" i="106"/>
  <c r="I157" i="106"/>
  <c r="H157" i="106"/>
  <c r="G157" i="106"/>
  <c r="N156" i="106"/>
  <c r="N155" i="106"/>
  <c r="N154" i="106"/>
  <c r="N153" i="106"/>
  <c r="N152" i="106"/>
  <c r="N151" i="106"/>
  <c r="M147" i="106"/>
  <c r="L147" i="106"/>
  <c r="K147" i="106"/>
  <c r="J147" i="106"/>
  <c r="I147" i="106"/>
  <c r="H147" i="106"/>
  <c r="G147" i="106"/>
  <c r="N146" i="106"/>
  <c r="N145" i="106"/>
  <c r="N144" i="106"/>
  <c r="N143" i="106"/>
  <c r="N142" i="106"/>
  <c r="N141" i="106"/>
  <c r="M138" i="106"/>
  <c r="L138" i="106"/>
  <c r="K138" i="106"/>
  <c r="J138" i="106"/>
  <c r="I138" i="106"/>
  <c r="H138" i="106"/>
  <c r="G138" i="106"/>
  <c r="N137" i="106"/>
  <c r="N136" i="106"/>
  <c r="N135" i="106"/>
  <c r="N134" i="106"/>
  <c r="N133" i="106"/>
  <c r="N132" i="106"/>
  <c r="M128" i="106"/>
  <c r="L128" i="106"/>
  <c r="K128" i="106"/>
  <c r="J128" i="106"/>
  <c r="I128" i="106"/>
  <c r="H128" i="106"/>
  <c r="G128" i="106"/>
  <c r="N127" i="106"/>
  <c r="N126" i="106"/>
  <c r="N125" i="106"/>
  <c r="N124" i="106"/>
  <c r="N123" i="106"/>
  <c r="N122" i="106"/>
  <c r="M119" i="106"/>
  <c r="L119" i="106"/>
  <c r="K119" i="106"/>
  <c r="J119" i="106"/>
  <c r="I119" i="106"/>
  <c r="H119" i="106"/>
  <c r="G119" i="106"/>
  <c r="N118" i="106"/>
  <c r="N117" i="106"/>
  <c r="N116" i="106"/>
  <c r="N115" i="106"/>
  <c r="N114" i="106"/>
  <c r="N113" i="106"/>
  <c r="M109" i="106"/>
  <c r="L109" i="106"/>
  <c r="K109" i="106"/>
  <c r="J109" i="106"/>
  <c r="I109" i="106"/>
  <c r="H109" i="106"/>
  <c r="G109" i="106"/>
  <c r="N108" i="106"/>
  <c r="N107" i="106"/>
  <c r="N106" i="106"/>
  <c r="N105" i="106"/>
  <c r="N104" i="106"/>
  <c r="N103" i="106"/>
  <c r="M100" i="106"/>
  <c r="L100" i="106"/>
  <c r="K100" i="106"/>
  <c r="J100" i="106"/>
  <c r="I100" i="106"/>
  <c r="H100" i="106"/>
  <c r="G100" i="106"/>
  <c r="N99" i="106"/>
  <c r="N98" i="106"/>
  <c r="N97" i="106"/>
  <c r="N96" i="106"/>
  <c r="N95" i="106"/>
  <c r="N94" i="106"/>
  <c r="M90" i="106"/>
  <c r="L90" i="106"/>
  <c r="K90" i="106"/>
  <c r="J90" i="106"/>
  <c r="I90" i="106"/>
  <c r="H90" i="106"/>
  <c r="G90" i="106"/>
  <c r="N89" i="106"/>
  <c r="N88" i="106"/>
  <c r="N87" i="106"/>
  <c r="N86" i="106"/>
  <c r="N85" i="106"/>
  <c r="N84" i="106"/>
  <c r="M81" i="106"/>
  <c r="L81" i="106"/>
  <c r="K81" i="106"/>
  <c r="J81" i="106"/>
  <c r="I81" i="106"/>
  <c r="H81" i="106"/>
  <c r="G81" i="106"/>
  <c r="N80" i="106"/>
  <c r="N79" i="106"/>
  <c r="N78" i="106"/>
  <c r="N77" i="106"/>
  <c r="N76" i="106"/>
  <c r="N75" i="106"/>
  <c r="M71" i="106"/>
  <c r="L71" i="106"/>
  <c r="K71" i="106"/>
  <c r="J71" i="106"/>
  <c r="I71" i="106"/>
  <c r="H71" i="106"/>
  <c r="G71" i="106"/>
  <c r="N70" i="106"/>
  <c r="N69" i="106"/>
  <c r="N68" i="106"/>
  <c r="N67" i="106"/>
  <c r="N66" i="106"/>
  <c r="N65" i="106"/>
  <c r="M62" i="106"/>
  <c r="L62" i="106"/>
  <c r="K62" i="106"/>
  <c r="J62" i="106"/>
  <c r="I62" i="106"/>
  <c r="H62" i="106"/>
  <c r="G62" i="106"/>
  <c r="N61" i="106"/>
  <c r="N60" i="106"/>
  <c r="N59" i="106"/>
  <c r="N58" i="106"/>
  <c r="N57" i="106"/>
  <c r="N56" i="106"/>
  <c r="M52" i="106"/>
  <c r="L52" i="106"/>
  <c r="K52" i="106"/>
  <c r="J52" i="106"/>
  <c r="I52" i="106"/>
  <c r="H52" i="106"/>
  <c r="G52" i="106"/>
  <c r="N51" i="106"/>
  <c r="N50" i="106"/>
  <c r="N49" i="106"/>
  <c r="N48" i="106"/>
  <c r="N47" i="106"/>
  <c r="N46" i="106"/>
  <c r="M43" i="106"/>
  <c r="L43" i="106"/>
  <c r="K43" i="106"/>
  <c r="J43" i="106"/>
  <c r="I43" i="106"/>
  <c r="H43" i="106"/>
  <c r="G43" i="106"/>
  <c r="N42" i="106"/>
  <c r="N41" i="106"/>
  <c r="N40" i="106"/>
  <c r="N39" i="106"/>
  <c r="N38" i="106"/>
  <c r="N37" i="106"/>
  <c r="M33" i="106"/>
  <c r="L33" i="106"/>
  <c r="K33" i="106"/>
  <c r="J33" i="106"/>
  <c r="I33" i="106"/>
  <c r="H33" i="106"/>
  <c r="G33" i="106"/>
  <c r="N32" i="106"/>
  <c r="N31" i="106"/>
  <c r="N30" i="106"/>
  <c r="N29" i="106"/>
  <c r="N28" i="106"/>
  <c r="N27" i="106"/>
  <c r="N23" i="106"/>
  <c r="N22" i="106"/>
  <c r="N21" i="106"/>
  <c r="N20" i="106"/>
  <c r="N19" i="106"/>
  <c r="N18" i="106"/>
  <c r="N13" i="106"/>
  <c r="N12" i="106"/>
  <c r="N11" i="106"/>
  <c r="N10" i="106"/>
  <c r="N9" i="106"/>
  <c r="N8" i="106"/>
  <c r="N18" i="103"/>
  <c r="M18" i="103"/>
  <c r="L18" i="103"/>
  <c r="K18" i="103"/>
  <c r="J18" i="103"/>
  <c r="I18" i="103"/>
  <c r="H18" i="103"/>
  <c r="V1" i="95"/>
  <c r="V1" i="94"/>
  <c r="Z1" i="92"/>
  <c r="Q11" i="92"/>
  <c r="Q12" i="92" s="1"/>
  <c r="Q13" i="92" s="1"/>
  <c r="Q14" i="92" s="1"/>
  <c r="Q15" i="92" s="1"/>
  <c r="Q16" i="92" s="1"/>
  <c r="Q17" i="92" s="1"/>
  <c r="Q18" i="92" s="1"/>
  <c r="Q19" i="92" s="1"/>
  <c r="Q20" i="92" s="1"/>
  <c r="Q21" i="92" s="1"/>
  <c r="Q22" i="92" s="1"/>
  <c r="Q23" i="92" s="1"/>
  <c r="Q24" i="92" s="1"/>
  <c r="Q25" i="92" s="1"/>
  <c r="Q26" i="92" s="1"/>
  <c r="Q27" i="92" s="1"/>
  <c r="Q28" i="92" s="1"/>
  <c r="Q29" i="92" s="1"/>
  <c r="Q30" i="92" s="1"/>
  <c r="Q31" i="92" s="1"/>
  <c r="Q32" i="92" s="1"/>
  <c r="Q33" i="92" s="1"/>
  <c r="Q34" i="92" s="1"/>
  <c r="Q35" i="92" s="1"/>
  <c r="Q36" i="92" s="1"/>
  <c r="Q37" i="92" s="1"/>
  <c r="Q38" i="92" s="1"/>
  <c r="Q39" i="92" s="1"/>
  <c r="Q40" i="92" s="1"/>
  <c r="Q41" i="92" s="1"/>
  <c r="Q42" i="92" s="1"/>
  <c r="Q43" i="92" s="1"/>
  <c r="Q44" i="92" s="1"/>
  <c r="Q45" i="92" s="1"/>
  <c r="Q46" i="92" s="1"/>
  <c r="Q47" i="92" s="1"/>
  <c r="Q48" i="92" s="1"/>
  <c r="Q49" i="92" s="1"/>
  <c r="Q50" i="92" s="1"/>
  <c r="Q51" i="92" s="1"/>
  <c r="Q52" i="92" s="1"/>
  <c r="Q53" i="92" s="1"/>
  <c r="B73" i="92"/>
  <c r="B74" i="92" s="1"/>
  <c r="B75" i="92" s="1"/>
  <c r="B76" i="92" s="1"/>
  <c r="B77" i="92" s="1"/>
  <c r="B78" i="92" s="1"/>
  <c r="B79" i="92" s="1"/>
  <c r="B80" i="92" s="1"/>
  <c r="B81" i="92" s="1"/>
  <c r="B82" i="92" s="1"/>
  <c r="B83" i="92" s="1"/>
  <c r="B84" i="92" s="1"/>
  <c r="B85" i="92" s="1"/>
  <c r="B86" i="92" s="1"/>
  <c r="B87" i="92" s="1"/>
  <c r="B88" i="92" s="1"/>
  <c r="B89" i="92" s="1"/>
  <c r="B90" i="92" s="1"/>
  <c r="B91" i="92" s="1"/>
  <c r="B92" i="92" s="1"/>
  <c r="B93" i="92" s="1"/>
  <c r="B94" i="92" s="1"/>
  <c r="B95" i="92" s="1"/>
  <c r="B96" i="92" s="1"/>
  <c r="B97" i="92" s="1"/>
  <c r="B98" i="92" s="1"/>
  <c r="B99" i="92" s="1"/>
  <c r="B100" i="92" s="1"/>
  <c r="B101" i="92" s="1"/>
  <c r="L37" i="92"/>
  <c r="L38" i="92"/>
  <c r="L39" i="92"/>
  <c r="L40" i="92"/>
  <c r="L53" i="92"/>
  <c r="L52" i="92"/>
  <c r="L51" i="92"/>
  <c r="L50" i="92"/>
  <c r="L49" i="92"/>
  <c r="L48" i="92"/>
  <c r="L47" i="92"/>
  <c r="L46" i="92"/>
  <c r="L45" i="92"/>
  <c r="L44" i="92"/>
  <c r="L43" i="92"/>
  <c r="L42" i="92"/>
  <c r="L41" i="92"/>
  <c r="L36" i="92"/>
  <c r="L35" i="92"/>
  <c r="L34" i="92"/>
  <c r="L33" i="92"/>
  <c r="L32" i="92"/>
  <c r="L31" i="92"/>
  <c r="L30" i="92"/>
  <c r="L29" i="92"/>
  <c r="L28" i="92"/>
  <c r="L27" i="92"/>
  <c r="L26" i="92"/>
  <c r="L25" i="92"/>
  <c r="L24" i="92"/>
  <c r="L23" i="92"/>
  <c r="L22" i="92"/>
  <c r="L21" i="92"/>
  <c r="L20" i="92"/>
  <c r="L19" i="92"/>
  <c r="L18" i="92"/>
  <c r="L17" i="92"/>
  <c r="L16" i="92"/>
  <c r="L15" i="92"/>
  <c r="L14" i="92"/>
  <c r="L13" i="92"/>
  <c r="B11" i="92"/>
  <c r="B12" i="92" s="1"/>
  <c r="B13" i="92" s="1"/>
  <c r="B14" i="92" s="1"/>
  <c r="B15" i="92" s="1"/>
  <c r="B16" i="92" s="1"/>
  <c r="B17" i="92" s="1"/>
  <c r="B18" i="92" s="1"/>
  <c r="B19" i="92" s="1"/>
  <c r="B20" i="92" s="1"/>
  <c r="B21" i="92" s="1"/>
  <c r="B22" i="92" s="1"/>
  <c r="B23" i="92" s="1"/>
  <c r="B24" i="92" s="1"/>
  <c r="B25" i="92" s="1"/>
  <c r="B26" i="92" s="1"/>
  <c r="B27" i="92" s="1"/>
  <c r="B28" i="92" s="1"/>
  <c r="B29" i="92" s="1"/>
  <c r="B30" i="92" s="1"/>
  <c r="B31" i="92" s="1"/>
  <c r="B32" i="92" s="1"/>
  <c r="B33" i="92" s="1"/>
  <c r="B34" i="92" s="1"/>
  <c r="B35" i="92" s="1"/>
  <c r="B36" i="92" s="1"/>
  <c r="B37" i="92" s="1"/>
  <c r="B38" i="92" s="1"/>
  <c r="B39" i="92" s="1"/>
  <c r="B40" i="92" s="1"/>
  <c r="B41" i="92" s="1"/>
  <c r="B42" i="92" s="1"/>
  <c r="B43" i="92" s="1"/>
  <c r="B44" i="92" s="1"/>
  <c r="B45" i="92" s="1"/>
  <c r="B46" i="92" s="1"/>
  <c r="B47" i="92" s="1"/>
  <c r="B48" i="92" s="1"/>
  <c r="B49" i="92" s="1"/>
  <c r="B50" i="92" s="1"/>
  <c r="B51" i="92" s="1"/>
  <c r="B52" i="92" s="1"/>
  <c r="B53" i="92" s="1"/>
  <c r="BP1" i="90"/>
  <c r="AX1" i="87"/>
  <c r="AL19" i="87"/>
  <c r="AL18" i="87"/>
  <c r="AL17" i="87"/>
  <c r="AL14" i="87"/>
  <c r="AL13" i="87"/>
  <c r="AL12" i="87"/>
  <c r="AL11" i="87"/>
  <c r="AL10" i="87"/>
  <c r="AL9" i="87"/>
  <c r="AH19" i="87"/>
  <c r="AH18" i="87"/>
  <c r="AH17" i="87"/>
  <c r="AH14" i="87"/>
  <c r="AH13" i="87"/>
  <c r="AH12" i="87"/>
  <c r="AH11" i="87"/>
  <c r="AH10" i="87"/>
  <c r="AH9" i="87"/>
  <c r="AD19" i="87"/>
  <c r="AD18" i="87"/>
  <c r="AD17" i="87"/>
  <c r="AD14" i="87"/>
  <c r="AD13" i="87"/>
  <c r="AD12" i="87"/>
  <c r="AD11" i="87"/>
  <c r="AD10" i="87"/>
  <c r="AD9" i="87"/>
  <c r="Z19" i="87"/>
  <c r="Z18" i="87"/>
  <c r="Z17" i="87"/>
  <c r="Z14" i="87"/>
  <c r="Z13" i="87"/>
  <c r="Z12" i="87"/>
  <c r="Z11" i="87"/>
  <c r="Z10" i="87"/>
  <c r="Z9" i="87"/>
  <c r="V19" i="87"/>
  <c r="V18" i="87"/>
  <c r="V17" i="87"/>
  <c r="V14" i="87"/>
  <c r="V13" i="87"/>
  <c r="V12" i="87"/>
  <c r="V11" i="87"/>
  <c r="V10" i="87"/>
  <c r="V9" i="87"/>
  <c r="R19" i="87"/>
  <c r="R18" i="87"/>
  <c r="R17" i="87"/>
  <c r="R14" i="87"/>
  <c r="R13" i="87"/>
  <c r="R12" i="87"/>
  <c r="R11" i="87"/>
  <c r="R10" i="87"/>
  <c r="R9" i="87"/>
  <c r="N19" i="87"/>
  <c r="N18" i="87"/>
  <c r="N17" i="87"/>
  <c r="N14" i="87"/>
  <c r="N13" i="87"/>
  <c r="N12" i="87"/>
  <c r="N11" i="87"/>
  <c r="N10" i="87"/>
  <c r="N9" i="87"/>
  <c r="BP1" i="153"/>
  <c r="BG11" i="153"/>
  <c r="BG12" i="153" s="1"/>
  <c r="BG13" i="153" s="1"/>
  <c r="BG14" i="153" s="1"/>
  <c r="BG15" i="153" s="1"/>
  <c r="BG16" i="153" s="1"/>
  <c r="BG17" i="153" s="1"/>
  <c r="BG18" i="153" s="1"/>
  <c r="BG19" i="153" s="1"/>
  <c r="BG20" i="153" s="1"/>
  <c r="BG21" i="153" s="1"/>
  <c r="BG22" i="153" s="1"/>
  <c r="BG23" i="153" s="1"/>
  <c r="BG24" i="153" s="1"/>
  <c r="BG25" i="153" s="1"/>
  <c r="BG26" i="153" s="1"/>
  <c r="BG27" i="153" s="1"/>
  <c r="BG28" i="153" s="1"/>
  <c r="BG29" i="153" s="1"/>
  <c r="BG30" i="153" s="1"/>
  <c r="BG31" i="153" s="1"/>
  <c r="BG32" i="153" s="1"/>
  <c r="BG33" i="153" s="1"/>
  <c r="BG34" i="153" s="1"/>
  <c r="BG35" i="153" s="1"/>
  <c r="BG36" i="153" s="1"/>
  <c r="BG37" i="153" s="1"/>
  <c r="BG38" i="153" s="1"/>
  <c r="BG39" i="153" s="1"/>
  <c r="BG40" i="153" s="1"/>
  <c r="BG41" i="153" s="1"/>
  <c r="BG42" i="153" s="1"/>
  <c r="BG43" i="153" s="1"/>
  <c r="BG44" i="153" s="1"/>
  <c r="BG45" i="153" s="1"/>
  <c r="BG46" i="153" s="1"/>
  <c r="BG47" i="153" s="1"/>
  <c r="BG48" i="153" s="1"/>
  <c r="BG49" i="153" s="1"/>
  <c r="BG50" i="153" s="1"/>
  <c r="BA50" i="153"/>
  <c r="AZ50" i="153"/>
  <c r="AY50" i="153"/>
  <c r="AX50" i="153"/>
  <c r="AW50" i="153"/>
  <c r="BB49" i="153"/>
  <c r="BB48" i="153"/>
  <c r="BB47" i="153"/>
  <c r="BB46" i="153"/>
  <c r="BB45" i="153"/>
  <c r="BB44" i="153"/>
  <c r="BB43" i="153"/>
  <c r="BB42" i="153"/>
  <c r="BB41" i="153"/>
  <c r="BB40" i="153"/>
  <c r="BB39" i="153"/>
  <c r="BB38" i="153"/>
  <c r="BB37" i="153"/>
  <c r="BB36" i="153"/>
  <c r="BB35" i="153"/>
  <c r="BB34" i="153"/>
  <c r="BB33" i="153"/>
  <c r="BB32" i="153"/>
  <c r="BB31" i="153"/>
  <c r="BB30" i="153"/>
  <c r="BB29" i="153"/>
  <c r="BB28" i="153"/>
  <c r="BB27" i="153"/>
  <c r="BB26" i="153"/>
  <c r="BB25" i="153"/>
  <c r="BB24" i="153"/>
  <c r="BB23" i="153"/>
  <c r="BB22" i="153"/>
  <c r="BB21" i="153"/>
  <c r="BB20" i="153"/>
  <c r="BB19" i="153"/>
  <c r="BB18" i="153"/>
  <c r="BB17" i="153"/>
  <c r="BB16" i="153"/>
  <c r="BB15" i="153"/>
  <c r="BB14" i="153"/>
  <c r="BB13" i="153"/>
  <c r="BB12" i="153"/>
  <c r="BB11" i="153"/>
  <c r="BB10" i="153"/>
  <c r="AU50" i="153"/>
  <c r="AT50" i="153"/>
  <c r="AS50" i="153"/>
  <c r="AR50" i="153"/>
  <c r="AQ50" i="153"/>
  <c r="AV49" i="153"/>
  <c r="AV48" i="153"/>
  <c r="AV47" i="153"/>
  <c r="AV46" i="153"/>
  <c r="AV45" i="153"/>
  <c r="AV44" i="153"/>
  <c r="AV43" i="153"/>
  <c r="AV42" i="153"/>
  <c r="AV41" i="153"/>
  <c r="AV40" i="153"/>
  <c r="AV39" i="153"/>
  <c r="AV38" i="153"/>
  <c r="AV37" i="153"/>
  <c r="AV36" i="153"/>
  <c r="AV35" i="153"/>
  <c r="AV34" i="153"/>
  <c r="AV33" i="153"/>
  <c r="AV32" i="153"/>
  <c r="AV31" i="153"/>
  <c r="AV30" i="153"/>
  <c r="AV29" i="153"/>
  <c r="AV28" i="153"/>
  <c r="AV27" i="153"/>
  <c r="AV26" i="153"/>
  <c r="AV25" i="153"/>
  <c r="AV24" i="153"/>
  <c r="AV23" i="153"/>
  <c r="AV22" i="153"/>
  <c r="AV21" i="153"/>
  <c r="AV20" i="153"/>
  <c r="AV19" i="153"/>
  <c r="AV18" i="153"/>
  <c r="AV17" i="153"/>
  <c r="AV16" i="153"/>
  <c r="AV15" i="153"/>
  <c r="AV14" i="153"/>
  <c r="AV13" i="153"/>
  <c r="AV12" i="153"/>
  <c r="AV11" i="153"/>
  <c r="AV10" i="153"/>
  <c r="AO50" i="153"/>
  <c r="AN50" i="153"/>
  <c r="AP50" i="153" s="1"/>
  <c r="AM50" i="153"/>
  <c r="AL50" i="153"/>
  <c r="AK50" i="153"/>
  <c r="AP49" i="153"/>
  <c r="AP48" i="153"/>
  <c r="AP47" i="153"/>
  <c r="AP46" i="153"/>
  <c r="AP45" i="153"/>
  <c r="AP44" i="153"/>
  <c r="AP43" i="153"/>
  <c r="AP42" i="153"/>
  <c r="AP41" i="153"/>
  <c r="AP40" i="153"/>
  <c r="AP39" i="153"/>
  <c r="AP38" i="153"/>
  <c r="AP37" i="153"/>
  <c r="AP36" i="153"/>
  <c r="AP35" i="153"/>
  <c r="AP34" i="153"/>
  <c r="AP33" i="153"/>
  <c r="AP32" i="153"/>
  <c r="AP31" i="153"/>
  <c r="AP30" i="153"/>
  <c r="AP29" i="153"/>
  <c r="AP28" i="153"/>
  <c r="AP27" i="153"/>
  <c r="AP26" i="153"/>
  <c r="AP25" i="153"/>
  <c r="AP24" i="153"/>
  <c r="AP23" i="153"/>
  <c r="AP22" i="153"/>
  <c r="AP21" i="153"/>
  <c r="AP20" i="153"/>
  <c r="AP19" i="153"/>
  <c r="AP18" i="153"/>
  <c r="AP17" i="153"/>
  <c r="AP16" i="153"/>
  <c r="AP15" i="153"/>
  <c r="AP14" i="153"/>
  <c r="AP13" i="153"/>
  <c r="AP12" i="153"/>
  <c r="AP11" i="153"/>
  <c r="AP10" i="153"/>
  <c r="AI50" i="153"/>
  <c r="AH50" i="153"/>
  <c r="AG50" i="153"/>
  <c r="AF50" i="153"/>
  <c r="AE50" i="153"/>
  <c r="AJ49" i="153"/>
  <c r="AJ48" i="153"/>
  <c r="AJ47" i="153"/>
  <c r="AJ46" i="153"/>
  <c r="AJ45" i="153"/>
  <c r="AJ44" i="153"/>
  <c r="AJ43" i="153"/>
  <c r="AJ42" i="153"/>
  <c r="AJ41" i="153"/>
  <c r="AJ40" i="153"/>
  <c r="AJ39" i="153"/>
  <c r="AJ38" i="153"/>
  <c r="AJ37" i="153"/>
  <c r="AJ36" i="153"/>
  <c r="AJ35" i="153"/>
  <c r="AJ34" i="153"/>
  <c r="AJ33" i="153"/>
  <c r="AJ32" i="153"/>
  <c r="AJ31" i="153"/>
  <c r="AJ30" i="153"/>
  <c r="AJ29" i="153"/>
  <c r="AJ28" i="153"/>
  <c r="AJ27" i="153"/>
  <c r="AJ26" i="153"/>
  <c r="AJ25" i="153"/>
  <c r="AJ24" i="153"/>
  <c r="AJ23" i="153"/>
  <c r="AJ22" i="153"/>
  <c r="AJ21" i="153"/>
  <c r="AJ20" i="153"/>
  <c r="AJ19" i="153"/>
  <c r="AJ18" i="153"/>
  <c r="AJ17" i="153"/>
  <c r="AJ16" i="153"/>
  <c r="AJ15" i="153"/>
  <c r="AJ14" i="153"/>
  <c r="AJ13" i="153"/>
  <c r="AJ12" i="153"/>
  <c r="AJ11" i="153"/>
  <c r="AJ10" i="153"/>
  <c r="AC50" i="153"/>
  <c r="AB50" i="153"/>
  <c r="AA50" i="153"/>
  <c r="Z50" i="153"/>
  <c r="Y50" i="153"/>
  <c r="AD49" i="153"/>
  <c r="AD48" i="153"/>
  <c r="AD47" i="153"/>
  <c r="AD46" i="153"/>
  <c r="AD45" i="153"/>
  <c r="AD44" i="153"/>
  <c r="AD43" i="153"/>
  <c r="AD42" i="153"/>
  <c r="AD41" i="153"/>
  <c r="AD40" i="153"/>
  <c r="AD39" i="153"/>
  <c r="AD38" i="153"/>
  <c r="AD37" i="153"/>
  <c r="AD36" i="153"/>
  <c r="AD35" i="153"/>
  <c r="AD34" i="153"/>
  <c r="AD33" i="153"/>
  <c r="AD32" i="153"/>
  <c r="AD31" i="153"/>
  <c r="AD30" i="153"/>
  <c r="AD29" i="153"/>
  <c r="AD28" i="153"/>
  <c r="AD27" i="153"/>
  <c r="AD26" i="153"/>
  <c r="AD25" i="153"/>
  <c r="AD24" i="153"/>
  <c r="AD23" i="153"/>
  <c r="AD22" i="153"/>
  <c r="AD21" i="153"/>
  <c r="AD20" i="153"/>
  <c r="AD19" i="153"/>
  <c r="AD18" i="153"/>
  <c r="AD17" i="153"/>
  <c r="AD16" i="153"/>
  <c r="AD15" i="153"/>
  <c r="AD14" i="153"/>
  <c r="AD13" i="153"/>
  <c r="AD12" i="153"/>
  <c r="AD11" i="153"/>
  <c r="AD10" i="153"/>
  <c r="W50" i="153"/>
  <c r="V50" i="153"/>
  <c r="U50" i="153"/>
  <c r="T50" i="153"/>
  <c r="S50" i="153"/>
  <c r="X49" i="153"/>
  <c r="X48" i="153"/>
  <c r="X47" i="153"/>
  <c r="X46" i="153"/>
  <c r="X45" i="153"/>
  <c r="X44" i="153"/>
  <c r="X43" i="153"/>
  <c r="X42" i="153"/>
  <c r="X41" i="153"/>
  <c r="X40" i="153"/>
  <c r="X39" i="153"/>
  <c r="X38" i="153"/>
  <c r="X37" i="153"/>
  <c r="X36" i="153"/>
  <c r="X35" i="153"/>
  <c r="X34" i="153"/>
  <c r="X33" i="153"/>
  <c r="X32" i="153"/>
  <c r="X31" i="153"/>
  <c r="X30" i="153"/>
  <c r="X29" i="153"/>
  <c r="X28" i="153"/>
  <c r="X27" i="153"/>
  <c r="X26" i="153"/>
  <c r="X25" i="153"/>
  <c r="X24" i="153"/>
  <c r="X23" i="153"/>
  <c r="X22" i="153"/>
  <c r="X21" i="153"/>
  <c r="X20" i="153"/>
  <c r="X19" i="153"/>
  <c r="X18" i="153"/>
  <c r="X17" i="153"/>
  <c r="X16" i="153"/>
  <c r="X15" i="153"/>
  <c r="X14" i="153"/>
  <c r="X13" i="153"/>
  <c r="X12" i="153"/>
  <c r="X11" i="153"/>
  <c r="X10" i="153"/>
  <c r="Q50" i="153"/>
  <c r="P50" i="153"/>
  <c r="O50" i="153"/>
  <c r="N50" i="153"/>
  <c r="M50" i="153"/>
  <c r="R49" i="153"/>
  <c r="R48" i="153"/>
  <c r="R47" i="153"/>
  <c r="R46" i="153"/>
  <c r="R45" i="153"/>
  <c r="R44" i="153"/>
  <c r="R43" i="153"/>
  <c r="R42" i="153"/>
  <c r="R41" i="153"/>
  <c r="R40" i="153"/>
  <c r="R39" i="153"/>
  <c r="R38" i="153"/>
  <c r="R37" i="153"/>
  <c r="R36" i="153"/>
  <c r="R35" i="153"/>
  <c r="R34" i="153"/>
  <c r="R33" i="153"/>
  <c r="R32" i="153"/>
  <c r="R31" i="153"/>
  <c r="R30" i="153"/>
  <c r="R29" i="153"/>
  <c r="R28" i="153"/>
  <c r="R27" i="153"/>
  <c r="R26" i="153"/>
  <c r="R25" i="153"/>
  <c r="R24" i="153"/>
  <c r="R23" i="153"/>
  <c r="R22" i="153"/>
  <c r="R21" i="153"/>
  <c r="R20" i="153"/>
  <c r="R19" i="153"/>
  <c r="R18" i="153"/>
  <c r="R17" i="153"/>
  <c r="R16" i="153"/>
  <c r="R15" i="153"/>
  <c r="R14" i="153"/>
  <c r="R13" i="153"/>
  <c r="R12" i="153"/>
  <c r="R11" i="153"/>
  <c r="R10" i="153"/>
  <c r="BP1" i="152"/>
  <c r="BG54" i="152"/>
  <c r="BG55" i="152" s="1"/>
  <c r="BG56" i="152" s="1"/>
  <c r="BG57" i="152" s="1"/>
  <c r="BG58" i="152" s="1"/>
  <c r="BG59" i="152" s="1"/>
  <c r="BG60" i="152" s="1"/>
  <c r="BG61" i="152" s="1"/>
  <c r="BG62" i="152" s="1"/>
  <c r="BG63" i="152" s="1"/>
  <c r="BG64" i="152" s="1"/>
  <c r="BG65" i="152" s="1"/>
  <c r="BG66" i="152" s="1"/>
  <c r="BG67" i="152" s="1"/>
  <c r="BG68" i="152" s="1"/>
  <c r="BG69" i="152" s="1"/>
  <c r="BG70" i="152" s="1"/>
  <c r="BG71" i="152" s="1"/>
  <c r="BG72" i="152" s="1"/>
  <c r="BG73" i="152" s="1"/>
  <c r="BG74" i="152" s="1"/>
  <c r="BG75" i="152" s="1"/>
  <c r="BG76" i="152" s="1"/>
  <c r="BG77" i="152" s="1"/>
  <c r="BG78" i="152" s="1"/>
  <c r="BG79" i="152" s="1"/>
  <c r="BG80" i="152" s="1"/>
  <c r="BG81" i="152" s="1"/>
  <c r="BG82" i="152" s="1"/>
  <c r="BG83" i="152" s="1"/>
  <c r="BG84" i="152" s="1"/>
  <c r="BG85" i="152" s="1"/>
  <c r="BG86" i="152" s="1"/>
  <c r="BG87" i="152" s="1"/>
  <c r="BG88" i="152" s="1"/>
  <c r="BG89" i="152" s="1"/>
  <c r="BG90" i="152" s="1"/>
  <c r="BG91" i="152" s="1"/>
  <c r="BG92" i="152" s="1"/>
  <c r="BG93" i="152" s="1"/>
  <c r="BG11" i="152"/>
  <c r="BG12" i="152" s="1"/>
  <c r="BG13" i="152" s="1"/>
  <c r="BG14" i="152" s="1"/>
  <c r="BG15" i="152" s="1"/>
  <c r="BG16" i="152" s="1"/>
  <c r="BG17" i="152" s="1"/>
  <c r="BG18" i="152" s="1"/>
  <c r="BG19" i="152" s="1"/>
  <c r="BG20" i="152" s="1"/>
  <c r="BG21" i="152" s="1"/>
  <c r="BG22" i="152" s="1"/>
  <c r="BG23" i="152" s="1"/>
  <c r="BG24" i="152" s="1"/>
  <c r="BG25" i="152" s="1"/>
  <c r="BG26" i="152" s="1"/>
  <c r="BG27" i="152" s="1"/>
  <c r="BG28" i="152" s="1"/>
  <c r="BG29" i="152" s="1"/>
  <c r="BG30" i="152" s="1"/>
  <c r="BG31" i="152" s="1"/>
  <c r="BG32" i="152" s="1"/>
  <c r="BG33" i="152" s="1"/>
  <c r="BG34" i="152" s="1"/>
  <c r="BG35" i="152" s="1"/>
  <c r="BG36" i="152" s="1"/>
  <c r="BG37" i="152" s="1"/>
  <c r="BG38" i="152" s="1"/>
  <c r="BG39" i="152" s="1"/>
  <c r="BG40" i="152" s="1"/>
  <c r="BG41" i="152" s="1"/>
  <c r="BG42" i="152" s="1"/>
  <c r="BG43" i="152" s="1"/>
  <c r="BG44" i="152" s="1"/>
  <c r="BG45" i="152" s="1"/>
  <c r="BG46" i="152" s="1"/>
  <c r="BG47" i="152" s="1"/>
  <c r="BG48" i="152" s="1"/>
  <c r="BG49" i="152" s="1"/>
  <c r="BG50" i="152" s="1"/>
  <c r="BA93" i="152"/>
  <c r="AZ93" i="152"/>
  <c r="AY93" i="152"/>
  <c r="AX93" i="152"/>
  <c r="AW93" i="152"/>
  <c r="BB92" i="152"/>
  <c r="BB91" i="152"/>
  <c r="BB90" i="152"/>
  <c r="BB89" i="152"/>
  <c r="BB88" i="152"/>
  <c r="BB87" i="152"/>
  <c r="BB86" i="152"/>
  <c r="BB85" i="152"/>
  <c r="BB84" i="152"/>
  <c r="BB83" i="152"/>
  <c r="BB82" i="152"/>
  <c r="BB81" i="152"/>
  <c r="BB80" i="152"/>
  <c r="BB79" i="152"/>
  <c r="BB78" i="152"/>
  <c r="BB77" i="152"/>
  <c r="BB76" i="152"/>
  <c r="BB75" i="152"/>
  <c r="BB74" i="152"/>
  <c r="BB73" i="152"/>
  <c r="BB72" i="152"/>
  <c r="BB71" i="152"/>
  <c r="BB70" i="152"/>
  <c r="BB69" i="152"/>
  <c r="BB68" i="152"/>
  <c r="BB67" i="152"/>
  <c r="BB66" i="152"/>
  <c r="BB65" i="152"/>
  <c r="BB64" i="152"/>
  <c r="BB63" i="152"/>
  <c r="BB62" i="152"/>
  <c r="BB61" i="152"/>
  <c r="BB60" i="152"/>
  <c r="BB59" i="152"/>
  <c r="BB58" i="152"/>
  <c r="BB57" i="152"/>
  <c r="BB56" i="152"/>
  <c r="BB55" i="152"/>
  <c r="BB54" i="152"/>
  <c r="BB53" i="152"/>
  <c r="BA50" i="152"/>
  <c r="AZ50" i="152"/>
  <c r="AY50" i="152"/>
  <c r="AX50" i="152"/>
  <c r="AW50" i="152"/>
  <c r="BB49" i="152"/>
  <c r="BB48" i="152"/>
  <c r="BB47" i="152"/>
  <c r="BB46" i="152"/>
  <c r="BB45" i="152"/>
  <c r="BB44" i="152"/>
  <c r="BB43" i="152"/>
  <c r="BB42" i="152"/>
  <c r="BB41" i="152"/>
  <c r="BB40" i="152"/>
  <c r="BB39" i="152"/>
  <c r="BB38" i="152"/>
  <c r="BB37" i="152"/>
  <c r="BB36" i="152"/>
  <c r="BB35" i="152"/>
  <c r="BB34" i="152"/>
  <c r="BB33" i="152"/>
  <c r="BB32" i="152"/>
  <c r="BB31" i="152"/>
  <c r="BB30" i="152"/>
  <c r="BB29" i="152"/>
  <c r="BB28" i="152"/>
  <c r="BB27" i="152"/>
  <c r="BB26" i="152"/>
  <c r="BB25" i="152"/>
  <c r="BB24" i="152"/>
  <c r="BB23" i="152"/>
  <c r="BB22" i="152"/>
  <c r="BB21" i="152"/>
  <c r="BB20" i="152"/>
  <c r="BB19" i="152"/>
  <c r="BB18" i="152"/>
  <c r="BB17" i="152"/>
  <c r="BB16" i="152"/>
  <c r="BB15" i="152"/>
  <c r="BB14" i="152"/>
  <c r="BB13" i="152"/>
  <c r="BB12" i="152"/>
  <c r="BB11" i="152"/>
  <c r="BB10" i="152"/>
  <c r="AU93" i="152"/>
  <c r="AT93" i="152"/>
  <c r="AS93" i="152"/>
  <c r="AR93" i="152"/>
  <c r="AQ93" i="152"/>
  <c r="AV92" i="152"/>
  <c r="AV91" i="152"/>
  <c r="AV90" i="152"/>
  <c r="AV89" i="152"/>
  <c r="AV88" i="152"/>
  <c r="AV87" i="152"/>
  <c r="AV86" i="152"/>
  <c r="AV85" i="152"/>
  <c r="AV84" i="152"/>
  <c r="AV83" i="152"/>
  <c r="AV82" i="152"/>
  <c r="AV81" i="152"/>
  <c r="AV80" i="152"/>
  <c r="AV79" i="152"/>
  <c r="AV78" i="152"/>
  <c r="AV77" i="152"/>
  <c r="AV76" i="152"/>
  <c r="AV75" i="152"/>
  <c r="AV74" i="152"/>
  <c r="AV73" i="152"/>
  <c r="AV72" i="152"/>
  <c r="AV71" i="152"/>
  <c r="AV70" i="152"/>
  <c r="AV69" i="152"/>
  <c r="AV68" i="152"/>
  <c r="AV67" i="152"/>
  <c r="AV66" i="152"/>
  <c r="AV65" i="152"/>
  <c r="AV64" i="152"/>
  <c r="AV63" i="152"/>
  <c r="AV62" i="152"/>
  <c r="AV61" i="152"/>
  <c r="AV60" i="152"/>
  <c r="AV59" i="152"/>
  <c r="AV58" i="152"/>
  <c r="AV57" i="152"/>
  <c r="AV56" i="152"/>
  <c r="AV55" i="152"/>
  <c r="AV54" i="152"/>
  <c r="AV53" i="152"/>
  <c r="AU50" i="152"/>
  <c r="AT50" i="152"/>
  <c r="AS50" i="152"/>
  <c r="AR50" i="152"/>
  <c r="AQ50" i="152"/>
  <c r="AV49" i="152"/>
  <c r="AV48" i="152"/>
  <c r="AV47" i="152"/>
  <c r="AV46" i="152"/>
  <c r="AV45" i="152"/>
  <c r="AV44" i="152"/>
  <c r="AV43" i="152"/>
  <c r="AV42" i="152"/>
  <c r="AV41" i="152"/>
  <c r="AV40" i="152"/>
  <c r="AV39" i="152"/>
  <c r="AV38" i="152"/>
  <c r="AV37" i="152"/>
  <c r="AV36" i="152"/>
  <c r="AV35" i="152"/>
  <c r="AV34" i="152"/>
  <c r="AV33" i="152"/>
  <c r="AV32" i="152"/>
  <c r="AV31" i="152"/>
  <c r="AV30" i="152"/>
  <c r="AV29" i="152"/>
  <c r="AV28" i="152"/>
  <c r="AV27" i="152"/>
  <c r="AV26" i="152"/>
  <c r="AV25" i="152"/>
  <c r="AV24" i="152"/>
  <c r="AV23" i="152"/>
  <c r="AV22" i="152"/>
  <c r="AV21" i="152"/>
  <c r="AV20" i="152"/>
  <c r="AV19" i="152"/>
  <c r="AV18" i="152"/>
  <c r="AV17" i="152"/>
  <c r="AV16" i="152"/>
  <c r="AV15" i="152"/>
  <c r="AV14" i="152"/>
  <c r="AV13" i="152"/>
  <c r="AV12" i="152"/>
  <c r="AV11" i="152"/>
  <c r="AV10" i="152"/>
  <c r="AO93" i="152"/>
  <c r="AN93" i="152"/>
  <c r="AM93" i="152"/>
  <c r="AL93" i="152"/>
  <c r="AK93" i="152"/>
  <c r="AP92" i="152"/>
  <c r="AP91" i="152"/>
  <c r="AP90" i="152"/>
  <c r="AP89" i="152"/>
  <c r="AP88" i="152"/>
  <c r="AP87" i="152"/>
  <c r="AP86" i="152"/>
  <c r="AP85" i="152"/>
  <c r="AP84" i="152"/>
  <c r="AP83" i="152"/>
  <c r="AP82" i="152"/>
  <c r="AP81" i="152"/>
  <c r="AP80" i="152"/>
  <c r="AP79" i="152"/>
  <c r="AP78" i="152"/>
  <c r="AP77" i="152"/>
  <c r="AP76" i="152"/>
  <c r="AP75" i="152"/>
  <c r="AP74" i="152"/>
  <c r="AP73" i="152"/>
  <c r="AP72" i="152"/>
  <c r="AP71" i="152"/>
  <c r="AP70" i="152"/>
  <c r="AP69" i="152"/>
  <c r="AP68" i="152"/>
  <c r="AP67" i="152"/>
  <c r="AP66" i="152"/>
  <c r="AP65" i="152"/>
  <c r="AP64" i="152"/>
  <c r="AP63" i="152"/>
  <c r="AP62" i="152"/>
  <c r="AP61" i="152"/>
  <c r="AP60" i="152"/>
  <c r="AP59" i="152"/>
  <c r="AP58" i="152"/>
  <c r="AP57" i="152"/>
  <c r="AP56" i="152"/>
  <c r="AP55" i="152"/>
  <c r="AP54" i="152"/>
  <c r="AP53" i="152"/>
  <c r="AO50" i="152"/>
  <c r="AN50" i="152"/>
  <c r="AM50" i="152"/>
  <c r="AL50" i="152"/>
  <c r="AK50" i="152"/>
  <c r="AP49" i="152"/>
  <c r="AP48" i="152"/>
  <c r="AP47" i="152"/>
  <c r="AP46" i="152"/>
  <c r="AP45" i="152"/>
  <c r="AP44" i="152"/>
  <c r="AP43" i="152"/>
  <c r="AP42" i="152"/>
  <c r="AP41" i="152"/>
  <c r="AP40" i="152"/>
  <c r="AP39" i="152"/>
  <c r="AP38" i="152"/>
  <c r="AP37" i="152"/>
  <c r="AP36" i="152"/>
  <c r="AP35" i="152"/>
  <c r="AP34" i="152"/>
  <c r="AP33" i="152"/>
  <c r="AP32" i="152"/>
  <c r="AP31" i="152"/>
  <c r="AP30" i="152"/>
  <c r="AP29" i="152"/>
  <c r="AP28" i="152"/>
  <c r="AP27" i="152"/>
  <c r="AP26" i="152"/>
  <c r="AP25" i="152"/>
  <c r="AP24" i="152"/>
  <c r="AP23" i="152"/>
  <c r="AP22" i="152"/>
  <c r="AP21" i="152"/>
  <c r="AP20" i="152"/>
  <c r="AP19" i="152"/>
  <c r="AP18" i="152"/>
  <c r="AP17" i="152"/>
  <c r="AP16" i="152"/>
  <c r="AP15" i="152"/>
  <c r="AP14" i="152"/>
  <c r="AP13" i="152"/>
  <c r="AP12" i="152"/>
  <c r="AP11" i="152"/>
  <c r="AP10" i="152"/>
  <c r="AI93" i="152"/>
  <c r="AH93" i="152"/>
  <c r="AG93" i="152"/>
  <c r="AF93" i="152"/>
  <c r="AE93" i="152"/>
  <c r="AJ92" i="152"/>
  <c r="AJ91" i="152"/>
  <c r="AJ90" i="152"/>
  <c r="AJ89" i="152"/>
  <c r="AJ88" i="152"/>
  <c r="AJ87" i="152"/>
  <c r="AJ86" i="152"/>
  <c r="AJ85" i="152"/>
  <c r="AJ84" i="152"/>
  <c r="AJ83" i="152"/>
  <c r="AJ82" i="152"/>
  <c r="AJ81" i="152"/>
  <c r="AJ80" i="152"/>
  <c r="AJ79" i="152"/>
  <c r="AJ78" i="152"/>
  <c r="AJ77" i="152"/>
  <c r="AJ76" i="152"/>
  <c r="AJ75" i="152"/>
  <c r="AJ74" i="152"/>
  <c r="AJ73" i="152"/>
  <c r="AJ72" i="152"/>
  <c r="AJ71" i="152"/>
  <c r="AJ70" i="152"/>
  <c r="AJ69" i="152"/>
  <c r="AJ68" i="152"/>
  <c r="AJ67" i="152"/>
  <c r="AJ66" i="152"/>
  <c r="AJ65" i="152"/>
  <c r="AJ64" i="152"/>
  <c r="AJ63" i="152"/>
  <c r="AJ62" i="152"/>
  <c r="AJ61" i="152"/>
  <c r="AJ60" i="152"/>
  <c r="AJ59" i="152"/>
  <c r="AJ58" i="152"/>
  <c r="AJ57" i="152"/>
  <c r="AJ56" i="152"/>
  <c r="AJ55" i="152"/>
  <c r="AJ54" i="152"/>
  <c r="AJ53" i="152"/>
  <c r="AI50" i="152"/>
  <c r="AH50" i="152"/>
  <c r="AG50" i="152"/>
  <c r="AF50" i="152"/>
  <c r="AE50" i="152"/>
  <c r="AJ49" i="152"/>
  <c r="AJ48" i="152"/>
  <c r="AJ47" i="152"/>
  <c r="AJ46" i="152"/>
  <c r="AJ45" i="152"/>
  <c r="AJ44" i="152"/>
  <c r="AJ43" i="152"/>
  <c r="AJ42" i="152"/>
  <c r="AJ41" i="152"/>
  <c r="AJ40" i="152"/>
  <c r="AJ39" i="152"/>
  <c r="AJ38" i="152"/>
  <c r="AJ37" i="152"/>
  <c r="AJ36" i="152"/>
  <c r="AJ35" i="152"/>
  <c r="AJ34" i="152"/>
  <c r="AJ33" i="152"/>
  <c r="AJ32" i="152"/>
  <c r="AJ31" i="152"/>
  <c r="AJ30" i="152"/>
  <c r="AJ29" i="152"/>
  <c r="AJ28" i="152"/>
  <c r="AJ27" i="152"/>
  <c r="AJ26" i="152"/>
  <c r="AJ25" i="152"/>
  <c r="AJ24" i="152"/>
  <c r="AJ23" i="152"/>
  <c r="AJ22" i="152"/>
  <c r="AJ21" i="152"/>
  <c r="AJ20" i="152"/>
  <c r="AJ19" i="152"/>
  <c r="AJ18" i="152"/>
  <c r="AJ17" i="152"/>
  <c r="AJ16" i="152"/>
  <c r="AJ15" i="152"/>
  <c r="AJ14" i="152"/>
  <c r="AJ13" i="152"/>
  <c r="AJ12" i="152"/>
  <c r="AJ11" i="152"/>
  <c r="AJ10" i="152"/>
  <c r="AC93" i="152"/>
  <c r="AB93" i="152"/>
  <c r="AA93" i="152"/>
  <c r="Z93" i="152"/>
  <c r="Y93" i="152"/>
  <c r="AD92" i="152"/>
  <c r="AD91" i="152"/>
  <c r="AD90" i="152"/>
  <c r="AD89" i="152"/>
  <c r="AD88" i="152"/>
  <c r="AD87" i="152"/>
  <c r="AD86" i="152"/>
  <c r="AD85" i="152"/>
  <c r="AD84" i="152"/>
  <c r="AD83" i="152"/>
  <c r="AD82" i="152"/>
  <c r="AD81" i="152"/>
  <c r="AD80" i="152"/>
  <c r="AD79" i="152"/>
  <c r="AD78" i="152"/>
  <c r="AD77" i="152"/>
  <c r="AD76" i="152"/>
  <c r="AD75" i="152"/>
  <c r="AD74" i="152"/>
  <c r="AD73" i="152"/>
  <c r="AD72" i="152"/>
  <c r="AD71" i="152"/>
  <c r="AD70" i="152"/>
  <c r="AD69" i="152"/>
  <c r="AD68" i="152"/>
  <c r="AD67" i="152"/>
  <c r="AD66" i="152"/>
  <c r="AD65" i="152"/>
  <c r="AD64" i="152"/>
  <c r="AD63" i="152"/>
  <c r="AD62" i="152"/>
  <c r="AD61" i="152"/>
  <c r="AD60" i="152"/>
  <c r="AD59" i="152"/>
  <c r="AD58" i="152"/>
  <c r="AD57" i="152"/>
  <c r="AD56" i="152"/>
  <c r="AD55" i="152"/>
  <c r="AD54" i="152"/>
  <c r="AD53" i="152"/>
  <c r="AC50" i="152"/>
  <c r="AB50" i="152"/>
  <c r="AA50" i="152"/>
  <c r="Z50" i="152"/>
  <c r="Y50" i="152"/>
  <c r="AD49" i="152"/>
  <c r="AD48" i="152"/>
  <c r="AD47" i="152"/>
  <c r="AD46" i="152"/>
  <c r="AD45" i="152"/>
  <c r="AD44" i="152"/>
  <c r="AD43" i="152"/>
  <c r="AD42" i="152"/>
  <c r="AD41" i="152"/>
  <c r="AD40" i="152"/>
  <c r="AD39" i="152"/>
  <c r="AD38" i="152"/>
  <c r="AD37" i="152"/>
  <c r="AD36" i="152"/>
  <c r="AD35" i="152"/>
  <c r="AD34" i="152"/>
  <c r="AD33" i="152"/>
  <c r="AD32" i="152"/>
  <c r="AD31" i="152"/>
  <c r="AD30" i="152"/>
  <c r="AD29" i="152"/>
  <c r="AD28" i="152"/>
  <c r="AD27" i="152"/>
  <c r="AD26" i="152"/>
  <c r="AD25" i="152"/>
  <c r="AD24" i="152"/>
  <c r="AD23" i="152"/>
  <c r="AD22" i="152"/>
  <c r="AD21" i="152"/>
  <c r="AD20" i="152"/>
  <c r="AD19" i="152"/>
  <c r="AD18" i="152"/>
  <c r="AD17" i="152"/>
  <c r="AD16" i="152"/>
  <c r="AD15" i="152"/>
  <c r="AD14" i="152"/>
  <c r="AD13" i="152"/>
  <c r="AD12" i="152"/>
  <c r="AD11" i="152"/>
  <c r="AD10" i="152"/>
  <c r="W93" i="152"/>
  <c r="V93" i="152"/>
  <c r="U93" i="152"/>
  <c r="T93" i="152"/>
  <c r="S93" i="152"/>
  <c r="X92" i="152"/>
  <c r="X91" i="152"/>
  <c r="X90" i="152"/>
  <c r="X89" i="152"/>
  <c r="X88" i="152"/>
  <c r="X87" i="152"/>
  <c r="X86" i="152"/>
  <c r="X85" i="152"/>
  <c r="X84" i="152"/>
  <c r="X83" i="152"/>
  <c r="X82" i="152"/>
  <c r="X81" i="152"/>
  <c r="X80" i="152"/>
  <c r="X79" i="152"/>
  <c r="X78" i="152"/>
  <c r="X77" i="152"/>
  <c r="X76" i="152"/>
  <c r="X75" i="152"/>
  <c r="X74" i="152"/>
  <c r="X73" i="152"/>
  <c r="X72" i="152"/>
  <c r="X71" i="152"/>
  <c r="X70" i="152"/>
  <c r="X69" i="152"/>
  <c r="X68" i="152"/>
  <c r="X67" i="152"/>
  <c r="X66" i="152"/>
  <c r="X65" i="152"/>
  <c r="X64" i="152"/>
  <c r="X63" i="152"/>
  <c r="X62" i="152"/>
  <c r="X61" i="152"/>
  <c r="X60" i="152"/>
  <c r="X59" i="152"/>
  <c r="X58" i="152"/>
  <c r="X57" i="152"/>
  <c r="X56" i="152"/>
  <c r="X55" i="152"/>
  <c r="X54" i="152"/>
  <c r="X53" i="152"/>
  <c r="W50" i="152"/>
  <c r="V50" i="152"/>
  <c r="U50" i="152"/>
  <c r="T50" i="152"/>
  <c r="S50" i="152"/>
  <c r="X49" i="152"/>
  <c r="X48" i="152"/>
  <c r="X47" i="152"/>
  <c r="X46" i="152"/>
  <c r="X45" i="152"/>
  <c r="X44" i="152"/>
  <c r="X43" i="152"/>
  <c r="X42" i="152"/>
  <c r="X41" i="152"/>
  <c r="X40" i="152"/>
  <c r="X39" i="152"/>
  <c r="X38" i="152"/>
  <c r="X37" i="152"/>
  <c r="X36" i="152"/>
  <c r="X35" i="152"/>
  <c r="X34" i="152"/>
  <c r="X33" i="152"/>
  <c r="X32" i="152"/>
  <c r="X31" i="152"/>
  <c r="X30" i="152"/>
  <c r="X29" i="152"/>
  <c r="X28" i="152"/>
  <c r="X27" i="152"/>
  <c r="X26" i="152"/>
  <c r="X25" i="152"/>
  <c r="X24" i="152"/>
  <c r="X23" i="152"/>
  <c r="X22" i="152"/>
  <c r="X21" i="152"/>
  <c r="X20" i="152"/>
  <c r="X19" i="152"/>
  <c r="X18" i="152"/>
  <c r="X17" i="152"/>
  <c r="X16" i="152"/>
  <c r="X15" i="152"/>
  <c r="X14" i="152"/>
  <c r="X13" i="152"/>
  <c r="X12" i="152"/>
  <c r="X11" i="152"/>
  <c r="X10" i="152"/>
  <c r="Q93" i="152"/>
  <c r="P93" i="152"/>
  <c r="O93" i="152"/>
  <c r="N93" i="152"/>
  <c r="M93" i="152"/>
  <c r="R92" i="152"/>
  <c r="R91" i="152"/>
  <c r="R90" i="152"/>
  <c r="R89" i="152"/>
  <c r="R88" i="152"/>
  <c r="R87" i="152"/>
  <c r="R86" i="152"/>
  <c r="R85" i="152"/>
  <c r="R84" i="152"/>
  <c r="R83" i="152"/>
  <c r="R82" i="152"/>
  <c r="R81" i="152"/>
  <c r="R80" i="152"/>
  <c r="R79" i="152"/>
  <c r="R78" i="152"/>
  <c r="R77" i="152"/>
  <c r="R76" i="152"/>
  <c r="R75" i="152"/>
  <c r="R74" i="152"/>
  <c r="R73" i="152"/>
  <c r="R72" i="152"/>
  <c r="R71" i="152"/>
  <c r="R70" i="152"/>
  <c r="R69" i="152"/>
  <c r="R68" i="152"/>
  <c r="R67" i="152"/>
  <c r="R66" i="152"/>
  <c r="R65" i="152"/>
  <c r="R64" i="152"/>
  <c r="R63" i="152"/>
  <c r="R62" i="152"/>
  <c r="R61" i="152"/>
  <c r="R60" i="152"/>
  <c r="R59" i="152"/>
  <c r="R58" i="152"/>
  <c r="R57" i="152"/>
  <c r="R56" i="152"/>
  <c r="R55" i="152"/>
  <c r="R54" i="152"/>
  <c r="R53" i="152"/>
  <c r="Q50" i="152"/>
  <c r="P50" i="152"/>
  <c r="O50" i="152"/>
  <c r="N50" i="152"/>
  <c r="M50" i="152"/>
  <c r="R49" i="152"/>
  <c r="R48" i="152"/>
  <c r="R47" i="152"/>
  <c r="R46" i="152"/>
  <c r="R45" i="152"/>
  <c r="R44" i="152"/>
  <c r="R43" i="152"/>
  <c r="R42" i="152"/>
  <c r="R41" i="152"/>
  <c r="R40" i="152"/>
  <c r="R39" i="152"/>
  <c r="R38" i="152"/>
  <c r="R37" i="152"/>
  <c r="R36" i="152"/>
  <c r="R35" i="152"/>
  <c r="R34" i="152"/>
  <c r="R33" i="152"/>
  <c r="R32" i="152"/>
  <c r="R31" i="152"/>
  <c r="R30" i="152"/>
  <c r="R29" i="152"/>
  <c r="R28" i="152"/>
  <c r="R27" i="152"/>
  <c r="R26" i="152"/>
  <c r="R25" i="152"/>
  <c r="R24" i="152"/>
  <c r="R23" i="152"/>
  <c r="R22" i="152"/>
  <c r="R21" i="152"/>
  <c r="R20" i="152"/>
  <c r="R19" i="152"/>
  <c r="R18" i="152"/>
  <c r="R17" i="152"/>
  <c r="R16" i="152"/>
  <c r="R15" i="152"/>
  <c r="R14" i="152"/>
  <c r="R13" i="152"/>
  <c r="R12" i="152"/>
  <c r="R11" i="152"/>
  <c r="R10" i="152"/>
  <c r="L92" i="152"/>
  <c r="L91" i="152"/>
  <c r="L90" i="152"/>
  <c r="L89" i="152"/>
  <c r="L88" i="152"/>
  <c r="L87" i="152"/>
  <c r="L86" i="152"/>
  <c r="L85" i="152"/>
  <c r="L84" i="152"/>
  <c r="L83" i="152"/>
  <c r="L82" i="152"/>
  <c r="L81" i="152"/>
  <c r="L80" i="152"/>
  <c r="L79" i="152"/>
  <c r="L78" i="152"/>
  <c r="L77" i="152"/>
  <c r="L76" i="152"/>
  <c r="L75" i="152"/>
  <c r="L74" i="152"/>
  <c r="L73" i="152"/>
  <c r="L72" i="152"/>
  <c r="L71" i="152"/>
  <c r="L70" i="152"/>
  <c r="L69" i="152"/>
  <c r="L68" i="152"/>
  <c r="L67" i="152"/>
  <c r="L66" i="152"/>
  <c r="L65" i="152"/>
  <c r="L64" i="152"/>
  <c r="L63" i="152"/>
  <c r="L62" i="152"/>
  <c r="L61" i="152"/>
  <c r="L60" i="152"/>
  <c r="L59" i="152"/>
  <c r="L58" i="152"/>
  <c r="L57" i="152"/>
  <c r="L56" i="152"/>
  <c r="L55" i="152"/>
  <c r="L54" i="152"/>
  <c r="L53" i="152"/>
  <c r="L49" i="152"/>
  <c r="L48" i="152"/>
  <c r="L47" i="152"/>
  <c r="L46" i="152"/>
  <c r="L45" i="152"/>
  <c r="L44" i="152"/>
  <c r="L43" i="152"/>
  <c r="L42" i="152"/>
  <c r="L41" i="152"/>
  <c r="L40" i="152"/>
  <c r="L39" i="152"/>
  <c r="L38" i="152"/>
  <c r="L37" i="152"/>
  <c r="L36" i="152"/>
  <c r="L35" i="152"/>
  <c r="L34" i="152"/>
  <c r="L33" i="152"/>
  <c r="L32" i="152"/>
  <c r="L31" i="152"/>
  <c r="L30" i="152"/>
  <c r="L29" i="152"/>
  <c r="L28" i="152"/>
  <c r="L27" i="152"/>
  <c r="L26" i="152"/>
  <c r="L25" i="152"/>
  <c r="L24" i="152"/>
  <c r="L23" i="152"/>
  <c r="L22" i="152"/>
  <c r="L21" i="152"/>
  <c r="L20" i="152"/>
  <c r="L19" i="152"/>
  <c r="L18" i="152"/>
  <c r="L17" i="152"/>
  <c r="L16" i="152"/>
  <c r="L15" i="152"/>
  <c r="L14" i="152"/>
  <c r="L13" i="152"/>
  <c r="L12" i="152"/>
  <c r="L11" i="152"/>
  <c r="B54" i="152"/>
  <c r="B55" i="152" s="1"/>
  <c r="B56" i="152" s="1"/>
  <c r="B57" i="152" s="1"/>
  <c r="B58" i="152" s="1"/>
  <c r="B59" i="152" s="1"/>
  <c r="B60" i="152" s="1"/>
  <c r="B61" i="152" s="1"/>
  <c r="B62" i="152" s="1"/>
  <c r="B63" i="152" s="1"/>
  <c r="B64" i="152" s="1"/>
  <c r="B65" i="152" s="1"/>
  <c r="B66" i="152" s="1"/>
  <c r="B67" i="152" s="1"/>
  <c r="B68" i="152" s="1"/>
  <c r="B69" i="152" s="1"/>
  <c r="B70" i="152" s="1"/>
  <c r="B71" i="152" s="1"/>
  <c r="B72" i="152" s="1"/>
  <c r="B73" i="152" s="1"/>
  <c r="B74" i="152" s="1"/>
  <c r="B75" i="152" s="1"/>
  <c r="B76" i="152" s="1"/>
  <c r="B77" i="152" s="1"/>
  <c r="B78" i="152" s="1"/>
  <c r="B79" i="152" s="1"/>
  <c r="B80" i="152" s="1"/>
  <c r="B81" i="152" s="1"/>
  <c r="B82" i="152" s="1"/>
  <c r="B83" i="152" s="1"/>
  <c r="B84" i="152" s="1"/>
  <c r="B85" i="152" s="1"/>
  <c r="B86" i="152" s="1"/>
  <c r="B87" i="152" s="1"/>
  <c r="B88" i="152" s="1"/>
  <c r="B89" i="152" s="1"/>
  <c r="B90" i="152" s="1"/>
  <c r="B91" i="152" s="1"/>
  <c r="B92" i="152" s="1"/>
  <c r="B93" i="152" s="1"/>
  <c r="B11" i="152"/>
  <c r="B12" i="152" s="1"/>
  <c r="B13" i="152" s="1"/>
  <c r="B14" i="152" s="1"/>
  <c r="BP1" i="82"/>
  <c r="BG25" i="82"/>
  <c r="BG26" i="82" s="1"/>
  <c r="BG27" i="82" s="1"/>
  <c r="BG28" i="82" s="1"/>
  <c r="BG29" i="82" s="1"/>
  <c r="BG30" i="82" s="1"/>
  <c r="BG31" i="82" s="1"/>
  <c r="BG32" i="82" s="1"/>
  <c r="BG33" i="82" s="1"/>
  <c r="BG34" i="82" s="1"/>
  <c r="BG37" i="82" s="1"/>
  <c r="BG38" i="82" s="1"/>
  <c r="BG39" i="82" s="1"/>
  <c r="BG42" i="82" s="1"/>
  <c r="BG43" i="82" s="1"/>
  <c r="BG44" i="82" s="1"/>
  <c r="BG45" i="82" s="1"/>
  <c r="BG46" i="82" s="1"/>
  <c r="BG47" i="82" s="1"/>
  <c r="BG50" i="82" s="1"/>
  <c r="BG11" i="82"/>
  <c r="BG12" i="82" s="1"/>
  <c r="BG13" i="82" s="1"/>
  <c r="BA47" i="82"/>
  <c r="AZ47" i="82"/>
  <c r="AY47" i="82"/>
  <c r="AX47" i="82"/>
  <c r="AW47" i="82"/>
  <c r="BB46" i="82"/>
  <c r="BB45" i="82"/>
  <c r="BB44" i="82"/>
  <c r="BB43" i="82"/>
  <c r="BB42" i="82"/>
  <c r="BB38" i="82"/>
  <c r="BB37" i="82"/>
  <c r="BB33" i="82"/>
  <c r="AZ30" i="82"/>
  <c r="AZ32" i="82" s="1"/>
  <c r="AY30" i="82"/>
  <c r="BB31" i="82"/>
  <c r="BA30" i="82"/>
  <c r="BA32" i="82" s="1"/>
  <c r="AX30" i="82"/>
  <c r="AX32" i="82" s="1"/>
  <c r="AX19" i="82"/>
  <c r="AX22" i="82" s="1"/>
  <c r="AW30" i="82"/>
  <c r="AW32" i="82" s="1"/>
  <c r="BB29" i="82"/>
  <c r="BB28" i="82"/>
  <c r="BB27" i="82"/>
  <c r="BB26" i="82"/>
  <c r="BB25" i="82"/>
  <c r="AW19" i="82"/>
  <c r="AW22" i="82" s="1"/>
  <c r="BB21" i="82"/>
  <c r="BA19" i="82"/>
  <c r="BA22" i="82" s="1"/>
  <c r="BA34" i="82" s="1"/>
  <c r="BA39" i="82" s="1"/>
  <c r="BA50" i="82" s="1"/>
  <c r="AZ19" i="82"/>
  <c r="AZ22" i="82" s="1"/>
  <c r="AY19" i="82"/>
  <c r="AY22" i="82" s="1"/>
  <c r="BB18" i="82"/>
  <c r="BB17" i="82"/>
  <c r="BB16" i="82"/>
  <c r="BB15" i="82"/>
  <c r="BB13" i="82"/>
  <c r="BB12" i="82"/>
  <c r="BB11" i="82"/>
  <c r="BB10" i="82"/>
  <c r="AU47" i="82"/>
  <c r="AT47" i="82"/>
  <c r="AS47" i="82"/>
  <c r="AR47" i="82"/>
  <c r="AQ47" i="82"/>
  <c r="AV46" i="82"/>
  <c r="AV45" i="82"/>
  <c r="AV44" i="82"/>
  <c r="AV43" i="82"/>
  <c r="AV42" i="82"/>
  <c r="AV38" i="82"/>
  <c r="AV37" i="82"/>
  <c r="AV33" i="82"/>
  <c r="AV31" i="82"/>
  <c r="AU30" i="82"/>
  <c r="AU32" i="82" s="1"/>
  <c r="AT30" i="82"/>
  <c r="AT32" i="82" s="1"/>
  <c r="AS30" i="82"/>
  <c r="AR30" i="82"/>
  <c r="AR32" i="82" s="1"/>
  <c r="AQ30" i="82"/>
  <c r="AQ32" i="82" s="1"/>
  <c r="AV29" i="82"/>
  <c r="AV28" i="82"/>
  <c r="AV27" i="82"/>
  <c r="AV26" i="82"/>
  <c r="AV25" i="82"/>
  <c r="AQ19" i="82"/>
  <c r="AQ22" i="82" s="1"/>
  <c r="AV21" i="82"/>
  <c r="AU19" i="82"/>
  <c r="AU22" i="82" s="1"/>
  <c r="AU34" i="82" s="1"/>
  <c r="AU39" i="82" s="1"/>
  <c r="AT19" i="82"/>
  <c r="AT22" i="82" s="1"/>
  <c r="AS19" i="82"/>
  <c r="AS22" i="82" s="1"/>
  <c r="AR19" i="82"/>
  <c r="AR22" i="82" s="1"/>
  <c r="AV18" i="82"/>
  <c r="AV17" i="82"/>
  <c r="AV16" i="82"/>
  <c r="AV15" i="82"/>
  <c r="AV13" i="82"/>
  <c r="AV12" i="82"/>
  <c r="AV11" i="82"/>
  <c r="AV10" i="82"/>
  <c r="AO47" i="82"/>
  <c r="AN47" i="82"/>
  <c r="AM47" i="82"/>
  <c r="AL47" i="82"/>
  <c r="AK47" i="82"/>
  <c r="AP46" i="82"/>
  <c r="AP45" i="82"/>
  <c r="AP44" i="82"/>
  <c r="AP43" i="82"/>
  <c r="AP42" i="82"/>
  <c r="AP38" i="82"/>
  <c r="AP37" i="82"/>
  <c r="AP33" i="82"/>
  <c r="AP31" i="82"/>
  <c r="AO30" i="82"/>
  <c r="AN30" i="82"/>
  <c r="AN32" i="82" s="1"/>
  <c r="AN34" i="82" s="1"/>
  <c r="AN39" i="82" s="1"/>
  <c r="AN50" i="82" s="1"/>
  <c r="AM30" i="82"/>
  <c r="AM32" i="82" s="1"/>
  <c r="AL30" i="82"/>
  <c r="AL32" i="82" s="1"/>
  <c r="AK30" i="82"/>
  <c r="AK32" i="82" s="1"/>
  <c r="AP29" i="82"/>
  <c r="AP28" i="82"/>
  <c r="AP27" i="82"/>
  <c r="AP26" i="82"/>
  <c r="AP25" i="82"/>
  <c r="AP21" i="82"/>
  <c r="AO19" i="82"/>
  <c r="AO22" i="82" s="1"/>
  <c r="AN19" i="82"/>
  <c r="AN22" i="82" s="1"/>
  <c r="AM19" i="82"/>
  <c r="AL19" i="82"/>
  <c r="AL22" i="82" s="1"/>
  <c r="AK19" i="82"/>
  <c r="AK22" i="82" s="1"/>
  <c r="AP18" i="82"/>
  <c r="AP17" i="82"/>
  <c r="AP16" i="82"/>
  <c r="AP15" i="82"/>
  <c r="AP13" i="82"/>
  <c r="AP12" i="82"/>
  <c r="AP11" i="82"/>
  <c r="AP10" i="82"/>
  <c r="AI47" i="82"/>
  <c r="AH47" i="82"/>
  <c r="AG47" i="82"/>
  <c r="AE47" i="82"/>
  <c r="AF47" i="82"/>
  <c r="AJ46" i="82"/>
  <c r="AJ45" i="82"/>
  <c r="AJ44" i="82"/>
  <c r="AJ43" i="82"/>
  <c r="AJ42" i="82"/>
  <c r="AJ38" i="82"/>
  <c r="AJ37" i="82"/>
  <c r="AJ33" i="82"/>
  <c r="AJ31" i="82"/>
  <c r="AI30" i="82"/>
  <c r="AI32" i="82" s="1"/>
  <c r="AH30" i="82"/>
  <c r="AH32" i="82" s="1"/>
  <c r="AG30" i="82"/>
  <c r="AG32" i="82" s="1"/>
  <c r="AE30" i="82"/>
  <c r="AE32" i="82" s="1"/>
  <c r="AF30" i="82"/>
  <c r="AF32" i="82" s="1"/>
  <c r="AJ29" i="82"/>
  <c r="AJ28" i="82"/>
  <c r="AJ27" i="82"/>
  <c r="AJ26" i="82"/>
  <c r="AJ25" i="82"/>
  <c r="AJ21" i="82"/>
  <c r="AI19" i="82"/>
  <c r="AI22" i="82" s="1"/>
  <c r="AI34" i="82" s="1"/>
  <c r="AI39" i="82" s="1"/>
  <c r="AI50" i="82" s="1"/>
  <c r="AH19" i="82"/>
  <c r="AH22" i="82" s="1"/>
  <c r="AG19" i="82"/>
  <c r="AG22" i="82" s="1"/>
  <c r="AF19" i="82"/>
  <c r="AF22" i="82" s="1"/>
  <c r="AE19" i="82"/>
  <c r="AE22" i="82" s="1"/>
  <c r="AJ18" i="82"/>
  <c r="AJ17" i="82"/>
  <c r="AJ16" i="82"/>
  <c r="AJ15" i="82"/>
  <c r="AJ13" i="82"/>
  <c r="AJ12" i="82"/>
  <c r="AJ11" i="82"/>
  <c r="AJ10" i="82"/>
  <c r="AC47" i="82"/>
  <c r="AB47" i="82"/>
  <c r="AA47" i="82"/>
  <c r="Z47" i="82"/>
  <c r="Y47" i="82"/>
  <c r="AD46" i="82"/>
  <c r="AD45" i="82"/>
  <c r="AD44" i="82"/>
  <c r="AD43" i="82"/>
  <c r="AD42" i="82"/>
  <c r="AD38" i="82"/>
  <c r="AD37" i="82"/>
  <c r="AD33" i="82"/>
  <c r="AD31" i="82"/>
  <c r="AC30" i="82"/>
  <c r="AC32" i="82" s="1"/>
  <c r="AB30" i="82"/>
  <c r="AB32" i="82" s="1"/>
  <c r="AA30" i="82"/>
  <c r="AA32" i="82" s="1"/>
  <c r="Z30" i="82"/>
  <c r="Z32" i="82" s="1"/>
  <c r="Y30" i="82"/>
  <c r="Y32" i="82" s="1"/>
  <c r="AD29" i="82"/>
  <c r="AD28" i="82"/>
  <c r="AD27" i="82"/>
  <c r="AD26" i="82"/>
  <c r="AD25" i="82"/>
  <c r="AD21" i="82"/>
  <c r="AC19" i="82"/>
  <c r="AC22" i="82" s="1"/>
  <c r="AB19" i="82"/>
  <c r="AA19" i="82"/>
  <c r="AA22" i="82" s="1"/>
  <c r="Z19" i="82"/>
  <c r="Z22" i="82" s="1"/>
  <c r="Y19" i="82"/>
  <c r="Y22" i="82" s="1"/>
  <c r="AD18" i="82"/>
  <c r="AD17" i="82"/>
  <c r="AD16" i="82"/>
  <c r="AD15" i="82"/>
  <c r="AD13" i="82"/>
  <c r="AD12" i="82"/>
  <c r="AD11" i="82"/>
  <c r="AD10" i="82"/>
  <c r="W47" i="82"/>
  <c r="V47" i="82"/>
  <c r="U47" i="82"/>
  <c r="T47" i="82"/>
  <c r="S47" i="82"/>
  <c r="X46" i="82"/>
  <c r="X45" i="82"/>
  <c r="X44" i="82"/>
  <c r="X43" i="82"/>
  <c r="X42" i="82"/>
  <c r="X38" i="82"/>
  <c r="X37" i="82"/>
  <c r="X33" i="82"/>
  <c r="V30" i="82"/>
  <c r="V32" i="82" s="1"/>
  <c r="X31" i="82"/>
  <c r="W30" i="82"/>
  <c r="U30" i="82"/>
  <c r="U32" i="82" s="1"/>
  <c r="T30" i="82"/>
  <c r="T32" i="82" s="1"/>
  <c r="S30" i="82"/>
  <c r="S32" i="82" s="1"/>
  <c r="X29" i="82"/>
  <c r="X28" i="82"/>
  <c r="X27" i="82"/>
  <c r="X26" i="82"/>
  <c r="X25" i="82"/>
  <c r="S19" i="82"/>
  <c r="S22" i="82" s="1"/>
  <c r="X21" i="82"/>
  <c r="W19" i="82"/>
  <c r="W22" i="82" s="1"/>
  <c r="V19" i="82"/>
  <c r="V22" i="82" s="1"/>
  <c r="U19" i="82"/>
  <c r="U22" i="82" s="1"/>
  <c r="T19" i="82"/>
  <c r="T22" i="82" s="1"/>
  <c r="T34" i="82" s="1"/>
  <c r="T39" i="82" s="1"/>
  <c r="T50" i="82" s="1"/>
  <c r="X18" i="82"/>
  <c r="X17" i="82"/>
  <c r="X16" i="82"/>
  <c r="X15" i="82"/>
  <c r="X13" i="82"/>
  <c r="X12" i="82"/>
  <c r="X11" i="82"/>
  <c r="X10" i="82"/>
  <c r="Q47" i="82"/>
  <c r="P47" i="82"/>
  <c r="O47" i="82"/>
  <c r="N47" i="82"/>
  <c r="R47" i="82" s="1"/>
  <c r="M47" i="82"/>
  <c r="R46" i="82"/>
  <c r="R45" i="82"/>
  <c r="R44" i="82"/>
  <c r="R43" i="82"/>
  <c r="R42" i="82"/>
  <c r="R38" i="82"/>
  <c r="R37" i="82"/>
  <c r="R33" i="82"/>
  <c r="R31" i="82"/>
  <c r="Q30" i="82"/>
  <c r="Q32" i="82" s="1"/>
  <c r="P30" i="82"/>
  <c r="P32" i="82" s="1"/>
  <c r="P34" i="82" s="1"/>
  <c r="P39" i="82" s="1"/>
  <c r="P50" i="82" s="1"/>
  <c r="O30" i="82"/>
  <c r="O32" i="82" s="1"/>
  <c r="N30" i="82"/>
  <c r="M30" i="82"/>
  <c r="M32" i="82" s="1"/>
  <c r="R29" i="82"/>
  <c r="R28" i="82"/>
  <c r="R27" i="82"/>
  <c r="R26" i="82"/>
  <c r="R25" i="82"/>
  <c r="R21" i="82"/>
  <c r="Q19" i="82"/>
  <c r="Q22" i="82" s="1"/>
  <c r="P19" i="82"/>
  <c r="P22" i="82" s="1"/>
  <c r="O19" i="82"/>
  <c r="O22" i="82" s="1"/>
  <c r="O34" i="82" s="1"/>
  <c r="O39" i="82" s="1"/>
  <c r="O50" i="82" s="1"/>
  <c r="N19" i="82"/>
  <c r="N22" i="82" s="1"/>
  <c r="M19" i="82"/>
  <c r="M22" i="82" s="1"/>
  <c r="R18" i="82"/>
  <c r="R17" i="82"/>
  <c r="R16" i="82"/>
  <c r="R15" i="82"/>
  <c r="R13" i="82"/>
  <c r="R12" i="82"/>
  <c r="R11" i="82"/>
  <c r="R10" i="82"/>
  <c r="L46" i="82"/>
  <c r="L45" i="82"/>
  <c r="L44" i="82"/>
  <c r="L43" i="82"/>
  <c r="L42" i="82"/>
  <c r="L38" i="82"/>
  <c r="L37" i="82"/>
  <c r="L33" i="82"/>
  <c r="L31" i="82"/>
  <c r="L29" i="82"/>
  <c r="L28" i="82"/>
  <c r="L27" i="82"/>
  <c r="L26" i="82"/>
  <c r="L25" i="82"/>
  <c r="L21" i="82"/>
  <c r="L18" i="82"/>
  <c r="L17" i="82"/>
  <c r="L16" i="82"/>
  <c r="L15" i="82"/>
  <c r="L13" i="82"/>
  <c r="L12" i="82"/>
  <c r="L11" i="82"/>
  <c r="H43" i="148"/>
  <c r="X1" i="151"/>
  <c r="P10" i="151"/>
  <c r="P11" i="151" s="1"/>
  <c r="P12" i="151" s="1"/>
  <c r="P13" i="151" s="1"/>
  <c r="P14" i="151" s="1"/>
  <c r="P15" i="151" s="1"/>
  <c r="P16" i="151" s="1"/>
  <c r="P17" i="151" s="1"/>
  <c r="P18" i="151" s="1"/>
  <c r="P19" i="151" s="1"/>
  <c r="P20" i="151" s="1"/>
  <c r="P21" i="151" s="1"/>
  <c r="P22" i="151" s="1"/>
  <c r="P23" i="151" s="1"/>
  <c r="P24" i="151" s="1"/>
  <c r="P25" i="151" s="1"/>
  <c r="P26" i="151" s="1"/>
  <c r="P27" i="151" s="1"/>
  <c r="P28" i="151" s="1"/>
  <c r="P29" i="151" s="1"/>
  <c r="P30" i="151" s="1"/>
  <c r="P31" i="151" s="1"/>
  <c r="P32" i="151" s="1"/>
  <c r="P33" i="151" s="1"/>
  <c r="P34" i="151" s="1"/>
  <c r="P35" i="151" s="1"/>
  <c r="P36" i="151" s="1"/>
  <c r="P37" i="151" s="1"/>
  <c r="P38" i="151" s="1"/>
  <c r="P39" i="151" s="1"/>
  <c r="P40" i="151" s="1"/>
  <c r="P41" i="151" s="1"/>
  <c r="P42" i="151" s="1"/>
  <c r="P43" i="151" s="1"/>
  <c r="P44" i="151" s="1"/>
  <c r="P45" i="151" s="1"/>
  <c r="B10" i="150"/>
  <c r="B10" i="151"/>
  <c r="B11" i="151" s="1"/>
  <c r="B12" i="151" s="1"/>
  <c r="B13" i="151" s="1"/>
  <c r="B14" i="151" s="1"/>
  <c r="B15" i="151" s="1"/>
  <c r="B16" i="151" s="1"/>
  <c r="B17" i="151" s="1"/>
  <c r="B18" i="151" s="1"/>
  <c r="B19" i="151" s="1"/>
  <c r="B20" i="151" s="1"/>
  <c r="B21" i="151" s="1"/>
  <c r="B22" i="151" s="1"/>
  <c r="B23" i="151" s="1"/>
  <c r="B24" i="151" s="1"/>
  <c r="B25" i="151" s="1"/>
  <c r="B26" i="151" s="1"/>
  <c r="B27" i="151" s="1"/>
  <c r="B28" i="151" s="1"/>
  <c r="B29" i="151" s="1"/>
  <c r="B30" i="151" s="1"/>
  <c r="B31" i="151" s="1"/>
  <c r="B32" i="151" s="1"/>
  <c r="B33" i="151" s="1"/>
  <c r="B34" i="151" s="1"/>
  <c r="B35" i="151" s="1"/>
  <c r="B36" i="151" s="1"/>
  <c r="B37" i="151" s="1"/>
  <c r="B38" i="151" s="1"/>
  <c r="B39" i="151" s="1"/>
  <c r="B40" i="151" s="1"/>
  <c r="B41" i="151" s="1"/>
  <c r="B42" i="151" s="1"/>
  <c r="B43" i="151" s="1"/>
  <c r="B44" i="151" s="1"/>
  <c r="B45" i="151" s="1"/>
  <c r="BG1" i="150"/>
  <c r="AY10" i="150"/>
  <c r="AY11" i="150" s="1"/>
  <c r="AY12" i="150" s="1"/>
  <c r="AY13" i="150" s="1"/>
  <c r="AY14" i="150" s="1"/>
  <c r="AY15" i="150" s="1"/>
  <c r="AY16" i="150" s="1"/>
  <c r="AY17" i="150" s="1"/>
  <c r="AY18" i="150" s="1"/>
  <c r="AY19" i="150" s="1"/>
  <c r="AY20" i="150" s="1"/>
  <c r="AY21" i="150" s="1"/>
  <c r="AY22" i="150" s="1"/>
  <c r="AY23" i="150" s="1"/>
  <c r="AY24" i="150" s="1"/>
  <c r="AY25" i="150" s="1"/>
  <c r="AY26" i="150" s="1"/>
  <c r="AY27" i="150" s="1"/>
  <c r="AY28" i="150" s="1"/>
  <c r="AY29" i="150" s="1"/>
  <c r="AY30" i="150" s="1"/>
  <c r="AY31" i="150" s="1"/>
  <c r="AY32" i="150" s="1"/>
  <c r="AY33" i="150" s="1"/>
  <c r="AY34" i="150" s="1"/>
  <c r="AY35" i="150" s="1"/>
  <c r="AY36" i="150" s="1"/>
  <c r="AY37" i="150" s="1"/>
  <c r="AY38" i="150" s="1"/>
  <c r="AY39" i="150" s="1"/>
  <c r="AY40" i="150" s="1"/>
  <c r="AY41" i="150" s="1"/>
  <c r="AY42" i="150" s="1"/>
  <c r="AS42" i="150"/>
  <c r="AR42" i="150"/>
  <c r="AQ42" i="150"/>
  <c r="AP42" i="150"/>
  <c r="AT41" i="150"/>
  <c r="AT40" i="150"/>
  <c r="AT39" i="150"/>
  <c r="AT38" i="150"/>
  <c r="AT37" i="150"/>
  <c r="AT36" i="150"/>
  <c r="AT35" i="150"/>
  <c r="AT34" i="150"/>
  <c r="AT33" i="150"/>
  <c r="AT32" i="150"/>
  <c r="AT31" i="150"/>
  <c r="AT30" i="150"/>
  <c r="AT29" i="150"/>
  <c r="AT28" i="150"/>
  <c r="AT27" i="150"/>
  <c r="AT26" i="150"/>
  <c r="AT25" i="150"/>
  <c r="AT24" i="150"/>
  <c r="AT23" i="150"/>
  <c r="AT22" i="150"/>
  <c r="AT21" i="150"/>
  <c r="AT20" i="150"/>
  <c r="AT19" i="150"/>
  <c r="AT18" i="150"/>
  <c r="AT17" i="150"/>
  <c r="AT16" i="150"/>
  <c r="AT15" i="150"/>
  <c r="AT14" i="150"/>
  <c r="AT13" i="150"/>
  <c r="AT12" i="150"/>
  <c r="AT11" i="150"/>
  <c r="AT10" i="150"/>
  <c r="AT9" i="150"/>
  <c r="AN42" i="150"/>
  <c r="AM42" i="150"/>
  <c r="AL42" i="150"/>
  <c r="AK42" i="150"/>
  <c r="AO41" i="150"/>
  <c r="AO40" i="150"/>
  <c r="AO39" i="150"/>
  <c r="AO38" i="150"/>
  <c r="AO37" i="150"/>
  <c r="AO36" i="150"/>
  <c r="AO35" i="150"/>
  <c r="AO34" i="150"/>
  <c r="AO33" i="150"/>
  <c r="AO32" i="150"/>
  <c r="AO31" i="150"/>
  <c r="AO30" i="150"/>
  <c r="AO29" i="150"/>
  <c r="AO28" i="150"/>
  <c r="AO27" i="150"/>
  <c r="AO26" i="150"/>
  <c r="AO25" i="150"/>
  <c r="AO24" i="150"/>
  <c r="AO23" i="150"/>
  <c r="AO22" i="150"/>
  <c r="AO21" i="150"/>
  <c r="AO20" i="150"/>
  <c r="AO19" i="150"/>
  <c r="AO18" i="150"/>
  <c r="AO17" i="150"/>
  <c r="AO16" i="150"/>
  <c r="AO15" i="150"/>
  <c r="AO14" i="150"/>
  <c r="AO13" i="150"/>
  <c r="AO12" i="150"/>
  <c r="AO11" i="150"/>
  <c r="AO10" i="150"/>
  <c r="AO9" i="150"/>
  <c r="AI42" i="150"/>
  <c r="AH42" i="150"/>
  <c r="AG42" i="150"/>
  <c r="AF42" i="150"/>
  <c r="AJ41" i="150"/>
  <c r="AJ40" i="150"/>
  <c r="AJ39" i="150"/>
  <c r="AJ38" i="150"/>
  <c r="AJ37" i="150"/>
  <c r="AJ36" i="150"/>
  <c r="AJ35" i="150"/>
  <c r="AJ34" i="150"/>
  <c r="AJ33" i="150"/>
  <c r="AJ32" i="150"/>
  <c r="AJ31" i="150"/>
  <c r="AJ30" i="150"/>
  <c r="AJ29" i="150"/>
  <c r="AJ28" i="150"/>
  <c r="AJ27" i="150"/>
  <c r="AJ26" i="150"/>
  <c r="AJ25" i="150"/>
  <c r="AJ24" i="150"/>
  <c r="AJ23" i="150"/>
  <c r="AJ22" i="150"/>
  <c r="AJ21" i="150"/>
  <c r="AJ20" i="150"/>
  <c r="AJ19" i="150"/>
  <c r="AJ18" i="150"/>
  <c r="AJ17" i="150"/>
  <c r="AJ16" i="150"/>
  <c r="AJ15" i="150"/>
  <c r="AJ14" i="150"/>
  <c r="AJ13" i="150"/>
  <c r="AJ12" i="150"/>
  <c r="AJ11" i="150"/>
  <c r="AJ10" i="150"/>
  <c r="AJ9" i="150"/>
  <c r="AD42" i="150"/>
  <c r="AC42" i="150"/>
  <c r="AB42" i="150"/>
  <c r="AA42" i="150"/>
  <c r="AE41" i="150"/>
  <c r="AE40" i="150"/>
  <c r="AE39" i="150"/>
  <c r="AE38" i="150"/>
  <c r="AE37" i="150"/>
  <c r="AE36" i="150"/>
  <c r="AE35" i="150"/>
  <c r="AE34" i="150"/>
  <c r="AE33" i="150"/>
  <c r="AE32" i="150"/>
  <c r="AE31" i="150"/>
  <c r="AE30" i="150"/>
  <c r="AE29" i="150"/>
  <c r="AE28" i="150"/>
  <c r="AE27" i="150"/>
  <c r="AE26" i="150"/>
  <c r="AE25" i="150"/>
  <c r="AE24" i="150"/>
  <c r="AE23" i="150"/>
  <c r="AE22" i="150"/>
  <c r="AE21" i="150"/>
  <c r="AE20" i="150"/>
  <c r="AE19" i="150"/>
  <c r="AE18" i="150"/>
  <c r="AE17" i="150"/>
  <c r="AE16" i="150"/>
  <c r="AE15" i="150"/>
  <c r="AE14" i="150"/>
  <c r="AE13" i="150"/>
  <c r="AE12" i="150"/>
  <c r="AE11" i="150"/>
  <c r="AE10" i="150"/>
  <c r="AE9" i="150"/>
  <c r="Y42" i="150"/>
  <c r="X42" i="150"/>
  <c r="W42" i="150"/>
  <c r="V42" i="150"/>
  <c r="Z41" i="150"/>
  <c r="Z40" i="150"/>
  <c r="Z39" i="150"/>
  <c r="Z38" i="150"/>
  <c r="Z37" i="150"/>
  <c r="Z36" i="150"/>
  <c r="Z35" i="150"/>
  <c r="Z34" i="150"/>
  <c r="Z33" i="150"/>
  <c r="Z32" i="150"/>
  <c r="Z31" i="150"/>
  <c r="Z30" i="150"/>
  <c r="Z29" i="150"/>
  <c r="Z28" i="150"/>
  <c r="Z27" i="150"/>
  <c r="Z26" i="150"/>
  <c r="Z25" i="150"/>
  <c r="Z24" i="150"/>
  <c r="Z23" i="150"/>
  <c r="Z22" i="150"/>
  <c r="Z21" i="150"/>
  <c r="Z20" i="150"/>
  <c r="Z19" i="150"/>
  <c r="Z18" i="150"/>
  <c r="Z17" i="150"/>
  <c r="Z16" i="150"/>
  <c r="Z15" i="150"/>
  <c r="Z14" i="150"/>
  <c r="Z13" i="150"/>
  <c r="Z12" i="150"/>
  <c r="Z11" i="150"/>
  <c r="Z10" i="150"/>
  <c r="Z9" i="150"/>
  <c r="T42" i="150"/>
  <c r="S42" i="150"/>
  <c r="R42" i="150"/>
  <c r="Q42" i="150"/>
  <c r="U41" i="150"/>
  <c r="U40" i="150"/>
  <c r="U39" i="150"/>
  <c r="U38" i="150"/>
  <c r="U37" i="150"/>
  <c r="U36" i="150"/>
  <c r="U35" i="150"/>
  <c r="U34" i="150"/>
  <c r="U33" i="150"/>
  <c r="U32" i="150"/>
  <c r="U31" i="150"/>
  <c r="U30" i="150"/>
  <c r="U29" i="150"/>
  <c r="U28" i="150"/>
  <c r="U27" i="150"/>
  <c r="U26" i="150"/>
  <c r="U25" i="150"/>
  <c r="U24" i="150"/>
  <c r="U23" i="150"/>
  <c r="U22" i="150"/>
  <c r="U21" i="150"/>
  <c r="U20" i="150"/>
  <c r="U19" i="150"/>
  <c r="U18" i="150"/>
  <c r="U17" i="150"/>
  <c r="U16" i="150"/>
  <c r="U15" i="150"/>
  <c r="U14" i="150"/>
  <c r="U13" i="150"/>
  <c r="U12" i="150"/>
  <c r="U11" i="150"/>
  <c r="U10" i="150"/>
  <c r="U9" i="150"/>
  <c r="O42" i="150"/>
  <c r="N42" i="150"/>
  <c r="M42" i="150"/>
  <c r="L42" i="150"/>
  <c r="P41" i="150"/>
  <c r="P40" i="150"/>
  <c r="P39" i="150"/>
  <c r="P38" i="150"/>
  <c r="P37" i="150"/>
  <c r="P36" i="150"/>
  <c r="P35" i="150"/>
  <c r="P34" i="150"/>
  <c r="P33" i="150"/>
  <c r="P32" i="150"/>
  <c r="P31" i="150"/>
  <c r="P30" i="150"/>
  <c r="P29" i="150"/>
  <c r="P28" i="150"/>
  <c r="P27" i="150"/>
  <c r="P26" i="150"/>
  <c r="P25" i="150"/>
  <c r="P24" i="150"/>
  <c r="P23" i="150"/>
  <c r="P22" i="150"/>
  <c r="P21" i="150"/>
  <c r="P20" i="150"/>
  <c r="P19" i="150"/>
  <c r="P18" i="150"/>
  <c r="P17" i="150"/>
  <c r="P16" i="150"/>
  <c r="P15" i="150"/>
  <c r="P14" i="150"/>
  <c r="P13" i="150"/>
  <c r="P12" i="150"/>
  <c r="P11" i="150"/>
  <c r="P10" i="150"/>
  <c r="P9" i="150"/>
  <c r="K41" i="150"/>
  <c r="K40" i="150"/>
  <c r="K39" i="150"/>
  <c r="K38" i="150"/>
  <c r="K37" i="150"/>
  <c r="K36" i="150"/>
  <c r="K35" i="150"/>
  <c r="K34" i="150"/>
  <c r="K33" i="150"/>
  <c r="K32" i="150"/>
  <c r="K31" i="150"/>
  <c r="K30" i="150"/>
  <c r="K29" i="150"/>
  <c r="K28" i="150"/>
  <c r="K27" i="150"/>
  <c r="K26" i="150"/>
  <c r="K25" i="150"/>
  <c r="K24" i="150"/>
  <c r="K23" i="150"/>
  <c r="K22" i="150"/>
  <c r="K21" i="150"/>
  <c r="K20" i="150"/>
  <c r="K19" i="150"/>
  <c r="K18" i="150"/>
  <c r="K17" i="150"/>
  <c r="K16" i="150"/>
  <c r="K15" i="150"/>
  <c r="K14" i="150"/>
  <c r="K13" i="150"/>
  <c r="K12" i="150"/>
  <c r="K11" i="150"/>
  <c r="K10" i="150"/>
  <c r="BG1" i="149"/>
  <c r="AY46" i="149"/>
  <c r="AY47" i="149" s="1"/>
  <c r="AY48" i="149" s="1"/>
  <c r="AY49" i="149" s="1"/>
  <c r="AY50" i="149" s="1"/>
  <c r="AY51" i="149" s="1"/>
  <c r="AY52" i="149" s="1"/>
  <c r="AY53" i="149" s="1"/>
  <c r="AY54" i="149" s="1"/>
  <c r="AY55" i="149" s="1"/>
  <c r="AY56" i="149" s="1"/>
  <c r="AY57" i="149" s="1"/>
  <c r="AY58" i="149" s="1"/>
  <c r="AY59" i="149" s="1"/>
  <c r="AY60" i="149" s="1"/>
  <c r="AY61" i="149" s="1"/>
  <c r="AY62" i="149" s="1"/>
  <c r="AY63" i="149" s="1"/>
  <c r="AY64" i="149" s="1"/>
  <c r="AY65" i="149" s="1"/>
  <c r="AY66" i="149" s="1"/>
  <c r="AY67" i="149" s="1"/>
  <c r="AY68" i="149" s="1"/>
  <c r="AY69" i="149" s="1"/>
  <c r="AY70" i="149" s="1"/>
  <c r="AY71" i="149" s="1"/>
  <c r="AY72" i="149" s="1"/>
  <c r="AY73" i="149" s="1"/>
  <c r="AY74" i="149" s="1"/>
  <c r="AY75" i="149" s="1"/>
  <c r="AY76" i="149" s="1"/>
  <c r="AY77" i="149" s="1"/>
  <c r="AY78" i="149" s="1"/>
  <c r="AY10" i="149"/>
  <c r="AY11" i="149" s="1"/>
  <c r="AY12" i="149" s="1"/>
  <c r="AY13" i="149" s="1"/>
  <c r="AY14" i="149" s="1"/>
  <c r="AY15" i="149" s="1"/>
  <c r="AY16" i="149" s="1"/>
  <c r="AY17" i="149" s="1"/>
  <c r="AY18" i="149" s="1"/>
  <c r="AY19" i="149" s="1"/>
  <c r="AY20" i="149" s="1"/>
  <c r="AY21" i="149" s="1"/>
  <c r="AY22" i="149" s="1"/>
  <c r="AY23" i="149" s="1"/>
  <c r="AY24" i="149" s="1"/>
  <c r="AY25" i="149" s="1"/>
  <c r="AY26" i="149" s="1"/>
  <c r="AY27" i="149" s="1"/>
  <c r="AY28" i="149" s="1"/>
  <c r="AY29" i="149" s="1"/>
  <c r="AY30" i="149" s="1"/>
  <c r="AY31" i="149" s="1"/>
  <c r="AY32" i="149" s="1"/>
  <c r="AY33" i="149" s="1"/>
  <c r="AY34" i="149" s="1"/>
  <c r="AY35" i="149" s="1"/>
  <c r="AY36" i="149" s="1"/>
  <c r="AY37" i="149" s="1"/>
  <c r="AY38" i="149" s="1"/>
  <c r="AY39" i="149" s="1"/>
  <c r="AY40" i="149" s="1"/>
  <c r="AY41" i="149" s="1"/>
  <c r="AY42" i="149" s="1"/>
  <c r="AS78" i="149"/>
  <c r="AP78" i="149"/>
  <c r="AQ78" i="149"/>
  <c r="AR78" i="149"/>
  <c r="AT77" i="149"/>
  <c r="AT76" i="149"/>
  <c r="AT75" i="149"/>
  <c r="AT74" i="149"/>
  <c r="AT73" i="149"/>
  <c r="AT72" i="149"/>
  <c r="AT71" i="149"/>
  <c r="AT70" i="149"/>
  <c r="AT69" i="149"/>
  <c r="AT68" i="149"/>
  <c r="AT67" i="149"/>
  <c r="AT66" i="149"/>
  <c r="AT65" i="149"/>
  <c r="AT64" i="149"/>
  <c r="AT63" i="149"/>
  <c r="AT62" i="149"/>
  <c r="AT61" i="149"/>
  <c r="AT60" i="149"/>
  <c r="AT59" i="149"/>
  <c r="AT58" i="149"/>
  <c r="AT57" i="149"/>
  <c r="AT56" i="149"/>
  <c r="AT55" i="149"/>
  <c r="AT54" i="149"/>
  <c r="AT53" i="149"/>
  <c r="AT52" i="149"/>
  <c r="AT51" i="149"/>
  <c r="AT50" i="149"/>
  <c r="AT49" i="149"/>
  <c r="AT48" i="149"/>
  <c r="AT47" i="149"/>
  <c r="AT46" i="149"/>
  <c r="AT45" i="149"/>
  <c r="AN78" i="149"/>
  <c r="AM78" i="149"/>
  <c r="AL78" i="149"/>
  <c r="AK78" i="149"/>
  <c r="AO77" i="149"/>
  <c r="AO76" i="149"/>
  <c r="AO75" i="149"/>
  <c r="AO74" i="149"/>
  <c r="AO73" i="149"/>
  <c r="AO72" i="149"/>
  <c r="AO71" i="149"/>
  <c r="AO70" i="149"/>
  <c r="AO69" i="149"/>
  <c r="AO68" i="149"/>
  <c r="AO67" i="149"/>
  <c r="AO66" i="149"/>
  <c r="AO65" i="149"/>
  <c r="AO64" i="149"/>
  <c r="AO63" i="149"/>
  <c r="AO62" i="149"/>
  <c r="AO61" i="149"/>
  <c r="AO60" i="149"/>
  <c r="AO59" i="149"/>
  <c r="AO58" i="149"/>
  <c r="AO57" i="149"/>
  <c r="AO56" i="149"/>
  <c r="AO55" i="149"/>
  <c r="AO54" i="149"/>
  <c r="AO53" i="149"/>
  <c r="AO52" i="149"/>
  <c r="AO51" i="149"/>
  <c r="AO50" i="149"/>
  <c r="AO49" i="149"/>
  <c r="AO48" i="149"/>
  <c r="AO47" i="149"/>
  <c r="AO46" i="149"/>
  <c r="AO45" i="149"/>
  <c r="AI78" i="149"/>
  <c r="AF78" i="149"/>
  <c r="AG78" i="149"/>
  <c r="AH78" i="149"/>
  <c r="AJ77" i="149"/>
  <c r="AJ76" i="149"/>
  <c r="AJ75" i="149"/>
  <c r="AJ74" i="149"/>
  <c r="AJ73" i="149"/>
  <c r="AJ72" i="149"/>
  <c r="AJ71" i="149"/>
  <c r="AJ70" i="149"/>
  <c r="AJ69" i="149"/>
  <c r="AJ68" i="149"/>
  <c r="AJ67" i="149"/>
  <c r="AJ66" i="149"/>
  <c r="AJ65" i="149"/>
  <c r="AJ64" i="149"/>
  <c r="AJ63" i="149"/>
  <c r="AJ62" i="149"/>
  <c r="AJ61" i="149"/>
  <c r="AJ60" i="149"/>
  <c r="AJ59" i="149"/>
  <c r="AJ58" i="149"/>
  <c r="AJ57" i="149"/>
  <c r="AJ56" i="149"/>
  <c r="AJ55" i="149"/>
  <c r="AJ54" i="149"/>
  <c r="AJ53" i="149"/>
  <c r="AJ52" i="149"/>
  <c r="AJ51" i="149"/>
  <c r="AJ50" i="149"/>
  <c r="AJ49" i="149"/>
  <c r="AJ48" i="149"/>
  <c r="AJ47" i="149"/>
  <c r="AJ46" i="149"/>
  <c r="AJ45" i="149"/>
  <c r="AD78" i="149"/>
  <c r="AC78" i="149"/>
  <c r="AA78" i="149"/>
  <c r="AB78" i="149"/>
  <c r="AE77" i="149"/>
  <c r="AE76" i="149"/>
  <c r="AE75" i="149"/>
  <c r="AE74" i="149"/>
  <c r="AE73" i="149"/>
  <c r="AE72" i="149"/>
  <c r="AE71" i="149"/>
  <c r="AE70" i="149"/>
  <c r="AE69" i="149"/>
  <c r="AE68" i="149"/>
  <c r="AE67" i="149"/>
  <c r="AE66" i="149"/>
  <c r="AE65" i="149"/>
  <c r="AE64" i="149"/>
  <c r="AE63" i="149"/>
  <c r="AE62" i="149"/>
  <c r="AE61" i="149"/>
  <c r="AE60" i="149"/>
  <c r="AE59" i="149"/>
  <c r="AE58" i="149"/>
  <c r="AE57" i="149"/>
  <c r="AE56" i="149"/>
  <c r="AE55" i="149"/>
  <c r="AE54" i="149"/>
  <c r="AE53" i="149"/>
  <c r="AE52" i="149"/>
  <c r="AE51" i="149"/>
  <c r="AE50" i="149"/>
  <c r="AE49" i="149"/>
  <c r="AE48" i="149"/>
  <c r="AE47" i="149"/>
  <c r="AE46" i="149"/>
  <c r="AE45" i="149"/>
  <c r="Y78" i="149"/>
  <c r="X78" i="149"/>
  <c r="W78" i="149"/>
  <c r="V78" i="149"/>
  <c r="Z77" i="149"/>
  <c r="Z76" i="149"/>
  <c r="Z75" i="149"/>
  <c r="Z74" i="149"/>
  <c r="Z73" i="149"/>
  <c r="Z72" i="149"/>
  <c r="Z71" i="149"/>
  <c r="Z70" i="149"/>
  <c r="Z69" i="149"/>
  <c r="Z68" i="149"/>
  <c r="Z67" i="149"/>
  <c r="Z66" i="149"/>
  <c r="Z65" i="149"/>
  <c r="Z64" i="149"/>
  <c r="Z63" i="149"/>
  <c r="Z62" i="149"/>
  <c r="Z61" i="149"/>
  <c r="Z60" i="149"/>
  <c r="Z59" i="149"/>
  <c r="Z58" i="149"/>
  <c r="Z57" i="149"/>
  <c r="Z56" i="149"/>
  <c r="Z55" i="149"/>
  <c r="Z54" i="149"/>
  <c r="Z53" i="149"/>
  <c r="Z52" i="149"/>
  <c r="Z51" i="149"/>
  <c r="Z50" i="149"/>
  <c r="Z49" i="149"/>
  <c r="Z48" i="149"/>
  <c r="Z47" i="149"/>
  <c r="Z46" i="149"/>
  <c r="Z45" i="149"/>
  <c r="T78" i="149"/>
  <c r="S78" i="149"/>
  <c r="R78" i="149"/>
  <c r="Q78" i="149"/>
  <c r="U77" i="149"/>
  <c r="U76" i="149"/>
  <c r="U75" i="149"/>
  <c r="U74" i="149"/>
  <c r="U73" i="149"/>
  <c r="U72" i="149"/>
  <c r="U71" i="149"/>
  <c r="U70" i="149"/>
  <c r="U69" i="149"/>
  <c r="U68" i="149"/>
  <c r="U67" i="149"/>
  <c r="U66" i="149"/>
  <c r="U65" i="149"/>
  <c r="U64" i="149"/>
  <c r="U63" i="149"/>
  <c r="U62" i="149"/>
  <c r="U61" i="149"/>
  <c r="U60" i="149"/>
  <c r="U59" i="149"/>
  <c r="U58" i="149"/>
  <c r="U57" i="149"/>
  <c r="U56" i="149"/>
  <c r="U55" i="149"/>
  <c r="U54" i="149"/>
  <c r="U53" i="149"/>
  <c r="U52" i="149"/>
  <c r="U51" i="149"/>
  <c r="U50" i="149"/>
  <c r="U49" i="149"/>
  <c r="U48" i="149"/>
  <c r="U47" i="149"/>
  <c r="U46" i="149"/>
  <c r="U45" i="149"/>
  <c r="O78" i="149"/>
  <c r="N78" i="149"/>
  <c r="M78" i="149"/>
  <c r="L78" i="149"/>
  <c r="P77" i="149"/>
  <c r="P76" i="149"/>
  <c r="P75" i="149"/>
  <c r="P74" i="149"/>
  <c r="P73" i="149"/>
  <c r="P72" i="149"/>
  <c r="P71" i="149"/>
  <c r="P70" i="149"/>
  <c r="P69" i="149"/>
  <c r="P68" i="149"/>
  <c r="P67" i="149"/>
  <c r="P66" i="149"/>
  <c r="P65" i="149"/>
  <c r="P64" i="149"/>
  <c r="P63" i="149"/>
  <c r="P62" i="149"/>
  <c r="P61" i="149"/>
  <c r="P60" i="149"/>
  <c r="P59" i="149"/>
  <c r="P58" i="149"/>
  <c r="P57" i="149"/>
  <c r="P56" i="149"/>
  <c r="P55" i="149"/>
  <c r="P54" i="149"/>
  <c r="P53" i="149"/>
  <c r="P52" i="149"/>
  <c r="P51" i="149"/>
  <c r="P50" i="149"/>
  <c r="P49" i="149"/>
  <c r="P48" i="149"/>
  <c r="P47" i="149"/>
  <c r="P46" i="149"/>
  <c r="P45" i="149"/>
  <c r="J78" i="149"/>
  <c r="I78" i="149"/>
  <c r="G78" i="149"/>
  <c r="H78" i="149"/>
  <c r="K77" i="149"/>
  <c r="K76" i="149"/>
  <c r="K75" i="149"/>
  <c r="K74" i="149"/>
  <c r="K73" i="149"/>
  <c r="K72" i="149"/>
  <c r="K71" i="149"/>
  <c r="K70" i="149"/>
  <c r="K69" i="149"/>
  <c r="K68" i="149"/>
  <c r="K67" i="149"/>
  <c r="K66" i="149"/>
  <c r="K65" i="149"/>
  <c r="K64" i="149"/>
  <c r="K63" i="149"/>
  <c r="K62" i="149"/>
  <c r="K61" i="149"/>
  <c r="K60" i="149"/>
  <c r="K59" i="149"/>
  <c r="K58" i="149"/>
  <c r="K57" i="149"/>
  <c r="K56" i="149"/>
  <c r="K55" i="149"/>
  <c r="K54" i="149"/>
  <c r="K53" i="149"/>
  <c r="K52" i="149"/>
  <c r="K51" i="149"/>
  <c r="K50" i="149"/>
  <c r="K49" i="149"/>
  <c r="K48" i="149"/>
  <c r="K47" i="149"/>
  <c r="K46" i="149"/>
  <c r="K45" i="149"/>
  <c r="AS42" i="149"/>
  <c r="AR42" i="149"/>
  <c r="AQ42" i="149"/>
  <c r="AP42" i="149"/>
  <c r="AT41" i="149"/>
  <c r="AT40" i="149"/>
  <c r="AT39" i="149"/>
  <c r="AT38" i="149"/>
  <c r="AT37" i="149"/>
  <c r="AT36" i="149"/>
  <c r="AT35" i="149"/>
  <c r="AT34" i="149"/>
  <c r="AT33" i="149"/>
  <c r="AT32" i="149"/>
  <c r="AT31" i="149"/>
  <c r="AT30" i="149"/>
  <c r="AT29" i="149"/>
  <c r="AT28" i="149"/>
  <c r="AT27" i="149"/>
  <c r="AT26" i="149"/>
  <c r="AT25" i="149"/>
  <c r="AT24" i="149"/>
  <c r="AT23" i="149"/>
  <c r="AT22" i="149"/>
  <c r="AT21" i="149"/>
  <c r="AT20" i="149"/>
  <c r="AT19" i="149"/>
  <c r="AT18" i="149"/>
  <c r="AT17" i="149"/>
  <c r="AT16" i="149"/>
  <c r="AT15" i="149"/>
  <c r="AT14" i="149"/>
  <c r="AT13" i="149"/>
  <c r="AT12" i="149"/>
  <c r="AT11" i="149"/>
  <c r="AT10" i="149"/>
  <c r="AT9" i="149"/>
  <c r="AN42" i="149"/>
  <c r="AM42" i="149"/>
  <c r="AK42" i="149"/>
  <c r="AL42" i="149"/>
  <c r="AO41" i="149"/>
  <c r="AO40" i="149"/>
  <c r="AO39" i="149"/>
  <c r="AO38" i="149"/>
  <c r="AO37" i="149"/>
  <c r="AO36" i="149"/>
  <c r="AO35" i="149"/>
  <c r="AO34" i="149"/>
  <c r="AO33" i="149"/>
  <c r="AO32" i="149"/>
  <c r="AO31" i="149"/>
  <c r="AO30" i="149"/>
  <c r="AO29" i="149"/>
  <c r="AO28" i="149"/>
  <c r="AO27" i="149"/>
  <c r="AO26" i="149"/>
  <c r="AO25" i="149"/>
  <c r="AO24" i="149"/>
  <c r="AO23" i="149"/>
  <c r="AO22" i="149"/>
  <c r="AO21" i="149"/>
  <c r="AO20" i="149"/>
  <c r="AO19" i="149"/>
  <c r="AO18" i="149"/>
  <c r="AO17" i="149"/>
  <c r="AO16" i="149"/>
  <c r="AO15" i="149"/>
  <c r="AO14" i="149"/>
  <c r="AO13" i="149"/>
  <c r="AO12" i="149"/>
  <c r="AO11" i="149"/>
  <c r="AO10" i="149"/>
  <c r="AO9" i="149"/>
  <c r="AI42" i="149"/>
  <c r="AF42" i="149"/>
  <c r="AG42" i="149"/>
  <c r="AH42" i="149"/>
  <c r="AJ41" i="149"/>
  <c r="AJ40" i="149"/>
  <c r="AJ39" i="149"/>
  <c r="AJ38" i="149"/>
  <c r="AJ37" i="149"/>
  <c r="AJ36" i="149"/>
  <c r="AJ35" i="149"/>
  <c r="AJ34" i="149"/>
  <c r="AJ33" i="149"/>
  <c r="AJ32" i="149"/>
  <c r="AJ31" i="149"/>
  <c r="AJ30" i="149"/>
  <c r="AJ29" i="149"/>
  <c r="AJ28" i="149"/>
  <c r="AJ27" i="149"/>
  <c r="AJ26" i="149"/>
  <c r="AJ25" i="149"/>
  <c r="AJ24" i="149"/>
  <c r="AJ23" i="149"/>
  <c r="AJ22" i="149"/>
  <c r="AJ21" i="149"/>
  <c r="AJ20" i="149"/>
  <c r="AJ19" i="149"/>
  <c r="AJ18" i="149"/>
  <c r="AJ17" i="149"/>
  <c r="AJ16" i="149"/>
  <c r="AJ15" i="149"/>
  <c r="AJ14" i="149"/>
  <c r="AJ13" i="149"/>
  <c r="AJ12" i="149"/>
  <c r="AJ11" i="149"/>
  <c r="AJ10" i="149"/>
  <c r="AJ9" i="149"/>
  <c r="AD42" i="149"/>
  <c r="AC42" i="149"/>
  <c r="AA42" i="149"/>
  <c r="AB42" i="149"/>
  <c r="AE41" i="149"/>
  <c r="AE40" i="149"/>
  <c r="AE39" i="149"/>
  <c r="AE38" i="149"/>
  <c r="AE37" i="149"/>
  <c r="AE36" i="149"/>
  <c r="AE35" i="149"/>
  <c r="AE34" i="149"/>
  <c r="AE33" i="149"/>
  <c r="AE32" i="149"/>
  <c r="AE31" i="149"/>
  <c r="AE30" i="149"/>
  <c r="AE29" i="149"/>
  <c r="AE28" i="149"/>
  <c r="AE27" i="149"/>
  <c r="AE26" i="149"/>
  <c r="AE25" i="149"/>
  <c r="AE24" i="149"/>
  <c r="AE23" i="149"/>
  <c r="AE22" i="149"/>
  <c r="AE21" i="149"/>
  <c r="AE20" i="149"/>
  <c r="AE19" i="149"/>
  <c r="AE18" i="149"/>
  <c r="AE17" i="149"/>
  <c r="AE16" i="149"/>
  <c r="AE15" i="149"/>
  <c r="AE14" i="149"/>
  <c r="AE13" i="149"/>
  <c r="AE12" i="149"/>
  <c r="AE11" i="149"/>
  <c r="AE10" i="149"/>
  <c r="AE9" i="149"/>
  <c r="Y42" i="149"/>
  <c r="X42" i="149"/>
  <c r="W42" i="149"/>
  <c r="V42" i="149"/>
  <c r="Z41" i="149"/>
  <c r="Z40" i="149"/>
  <c r="Z39" i="149"/>
  <c r="Z38" i="149"/>
  <c r="Z37" i="149"/>
  <c r="Z36" i="149"/>
  <c r="Z35" i="149"/>
  <c r="Z34" i="149"/>
  <c r="Z33" i="149"/>
  <c r="Z32" i="149"/>
  <c r="Z31" i="149"/>
  <c r="Z30" i="149"/>
  <c r="Z29" i="149"/>
  <c r="Z28" i="149"/>
  <c r="Z27" i="149"/>
  <c r="Z26" i="149"/>
  <c r="Z25" i="149"/>
  <c r="Z24" i="149"/>
  <c r="Z23" i="149"/>
  <c r="Z22" i="149"/>
  <c r="Z21" i="149"/>
  <c r="Z20" i="149"/>
  <c r="Z19" i="149"/>
  <c r="Z18" i="149"/>
  <c r="Z17" i="149"/>
  <c r="Z16" i="149"/>
  <c r="Z15" i="149"/>
  <c r="Z14" i="149"/>
  <c r="Z13" i="149"/>
  <c r="Z12" i="149"/>
  <c r="Z11" i="149"/>
  <c r="Z10" i="149"/>
  <c r="Z9" i="149"/>
  <c r="T42" i="149"/>
  <c r="S42" i="149"/>
  <c r="Q42" i="149"/>
  <c r="R42" i="149"/>
  <c r="U41" i="149"/>
  <c r="U40" i="149"/>
  <c r="U39" i="149"/>
  <c r="U38" i="149"/>
  <c r="U37" i="149"/>
  <c r="U36" i="149"/>
  <c r="U35" i="149"/>
  <c r="U34" i="149"/>
  <c r="U33" i="149"/>
  <c r="U32" i="149"/>
  <c r="U31" i="149"/>
  <c r="U30" i="149"/>
  <c r="U29" i="149"/>
  <c r="U28" i="149"/>
  <c r="U27" i="149"/>
  <c r="U26" i="149"/>
  <c r="U25" i="149"/>
  <c r="U24" i="149"/>
  <c r="U23" i="149"/>
  <c r="U22" i="149"/>
  <c r="U21" i="149"/>
  <c r="U20" i="149"/>
  <c r="U19" i="149"/>
  <c r="U18" i="149"/>
  <c r="U17" i="149"/>
  <c r="U16" i="149"/>
  <c r="U15" i="149"/>
  <c r="U14" i="149"/>
  <c r="U13" i="149"/>
  <c r="U12" i="149"/>
  <c r="U11" i="149"/>
  <c r="U10" i="149"/>
  <c r="U9" i="149"/>
  <c r="O42" i="149"/>
  <c r="P42" i="149" s="1"/>
  <c r="L42" i="149"/>
  <c r="M42" i="149"/>
  <c r="N42" i="149"/>
  <c r="P41" i="149"/>
  <c r="P40" i="149"/>
  <c r="P39" i="149"/>
  <c r="P38" i="149"/>
  <c r="P37" i="149"/>
  <c r="P36" i="149"/>
  <c r="P35" i="149"/>
  <c r="P34" i="149"/>
  <c r="P33" i="149"/>
  <c r="P32" i="149"/>
  <c r="P31" i="149"/>
  <c r="P30" i="149"/>
  <c r="P29" i="149"/>
  <c r="P28" i="149"/>
  <c r="P27" i="149"/>
  <c r="P26" i="149"/>
  <c r="P25" i="149"/>
  <c r="P24" i="149"/>
  <c r="P23" i="149"/>
  <c r="P22" i="149"/>
  <c r="P21" i="149"/>
  <c r="P20" i="149"/>
  <c r="P19" i="149"/>
  <c r="P18" i="149"/>
  <c r="P17" i="149"/>
  <c r="P16" i="149"/>
  <c r="P15" i="149"/>
  <c r="P14" i="149"/>
  <c r="P13" i="149"/>
  <c r="P12" i="149"/>
  <c r="P11" i="149"/>
  <c r="P10" i="149"/>
  <c r="P9" i="149"/>
  <c r="K41" i="149"/>
  <c r="K40" i="149"/>
  <c r="K39" i="149"/>
  <c r="K38" i="149"/>
  <c r="K37" i="149"/>
  <c r="K36" i="149"/>
  <c r="K35" i="149"/>
  <c r="K34" i="149"/>
  <c r="K33" i="149"/>
  <c r="K32" i="149"/>
  <c r="K31" i="149"/>
  <c r="K30" i="149"/>
  <c r="K29" i="149"/>
  <c r="K28" i="149"/>
  <c r="K27" i="149"/>
  <c r="K26" i="149"/>
  <c r="K25" i="149"/>
  <c r="K24" i="149"/>
  <c r="K23" i="149"/>
  <c r="K22" i="149"/>
  <c r="K21" i="149"/>
  <c r="K20" i="149"/>
  <c r="K19" i="149"/>
  <c r="K18" i="149"/>
  <c r="K17" i="149"/>
  <c r="K16" i="149"/>
  <c r="K15" i="149"/>
  <c r="K14" i="149"/>
  <c r="K13" i="149"/>
  <c r="K12" i="149"/>
  <c r="K11" i="149"/>
  <c r="K10" i="149"/>
  <c r="B46" i="149"/>
  <c r="B47" i="149" s="1"/>
  <c r="B48" i="149" s="1"/>
  <c r="B49" i="149" s="1"/>
  <c r="B50" i="149" s="1"/>
  <c r="B51" i="149" s="1"/>
  <c r="B52" i="149" s="1"/>
  <c r="B53" i="149" s="1"/>
  <c r="B54" i="149" s="1"/>
  <c r="B55" i="149" s="1"/>
  <c r="B56" i="149" s="1"/>
  <c r="B57" i="149" s="1"/>
  <c r="B58" i="149" s="1"/>
  <c r="B59" i="149" s="1"/>
  <c r="B60" i="149" s="1"/>
  <c r="B61" i="149" s="1"/>
  <c r="B62" i="149" s="1"/>
  <c r="B63" i="149" s="1"/>
  <c r="B64" i="149" s="1"/>
  <c r="B65" i="149" s="1"/>
  <c r="B66" i="149" s="1"/>
  <c r="B67" i="149" s="1"/>
  <c r="B68" i="149" s="1"/>
  <c r="B69" i="149" s="1"/>
  <c r="B70" i="149" s="1"/>
  <c r="B71" i="149" s="1"/>
  <c r="B72" i="149" s="1"/>
  <c r="B73" i="149" s="1"/>
  <c r="B74" i="149" s="1"/>
  <c r="B75" i="149" s="1"/>
  <c r="B76" i="149" s="1"/>
  <c r="B77" i="149" s="1"/>
  <c r="B78" i="149" s="1"/>
  <c r="B10" i="149"/>
  <c r="B11" i="149" s="1"/>
  <c r="EJ1" i="146"/>
  <c r="B28" i="2"/>
  <c r="C24" i="4"/>
  <c r="C23" i="4"/>
  <c r="G47" i="7"/>
  <c r="G44" i="7"/>
  <c r="G41" i="7"/>
  <c r="G38" i="7"/>
  <c r="M73" i="39"/>
  <c r="M26" i="37" s="1"/>
  <c r="M66" i="39"/>
  <c r="M25" i="37" s="1"/>
  <c r="M57" i="39"/>
  <c r="M24" i="37" s="1"/>
  <c r="M48" i="39"/>
  <c r="M41" i="39"/>
  <c r="M32" i="39"/>
  <c r="M23" i="39"/>
  <c r="M17" i="39"/>
  <c r="M10" i="39"/>
  <c r="J48" i="39"/>
  <c r="I48" i="39"/>
  <c r="H48" i="39"/>
  <c r="G48" i="39"/>
  <c r="J41" i="39"/>
  <c r="I41" i="39"/>
  <c r="H41" i="39"/>
  <c r="G41" i="39"/>
  <c r="J23" i="39"/>
  <c r="I23" i="39"/>
  <c r="H23" i="39"/>
  <c r="G23" i="39"/>
  <c r="J17" i="39"/>
  <c r="I17" i="39"/>
  <c r="H17" i="39"/>
  <c r="G17" i="39"/>
  <c r="G46" i="37"/>
  <c r="F46" i="37"/>
  <c r="E46" i="37"/>
  <c r="G45" i="37"/>
  <c r="F45" i="37"/>
  <c r="E45" i="37"/>
  <c r="G44" i="37"/>
  <c r="F44" i="37"/>
  <c r="E44" i="37"/>
  <c r="G43" i="37"/>
  <c r="F43" i="37"/>
  <c r="E43" i="37"/>
  <c r="L46" i="37"/>
  <c r="L45" i="37"/>
  <c r="L44" i="37"/>
  <c r="L43" i="37"/>
  <c r="G42" i="37"/>
  <c r="F42" i="37"/>
  <c r="E42" i="37"/>
  <c r="L42" i="37"/>
  <c r="AI71" i="63"/>
  <c r="AI64" i="63"/>
  <c r="C169" i="63"/>
  <c r="C166" i="63"/>
  <c r="AI51" i="63"/>
  <c r="R9" i="69"/>
  <c r="B9" i="81"/>
  <c r="B7" i="81"/>
  <c r="B6" i="81"/>
  <c r="B32" i="43"/>
  <c r="B15" i="43"/>
  <c r="B7" i="43"/>
  <c r="B6" i="43"/>
  <c r="B32" i="154"/>
  <c r="B33" i="154" s="1"/>
  <c r="B34" i="154" s="1"/>
  <c r="B35" i="154" s="1"/>
  <c r="B36" i="154" s="1"/>
  <c r="B37" i="154" s="1"/>
  <c r="B38" i="154" s="1"/>
  <c r="B39" i="154" s="1"/>
  <c r="B40" i="154" s="1"/>
  <c r="B41" i="154" s="1"/>
  <c r="B42" i="154" s="1"/>
  <c r="B43" i="154" s="1"/>
  <c r="B44" i="154" s="1"/>
  <c r="N7" i="154"/>
  <c r="M7" i="154"/>
  <c r="L7" i="154"/>
  <c r="K7" i="154"/>
  <c r="J7" i="154"/>
  <c r="I7" i="154"/>
  <c r="H7" i="154"/>
  <c r="G7" i="154"/>
  <c r="B6" i="154"/>
  <c r="B7" i="154" s="1"/>
  <c r="B8" i="154" s="1"/>
  <c r="B9" i="154" s="1"/>
  <c r="B10" i="154" s="1"/>
  <c r="B11" i="154" s="1"/>
  <c r="B12" i="154" s="1"/>
  <c r="B13" i="154" s="1"/>
  <c r="B14" i="154" s="1"/>
  <c r="B15" i="154" s="1"/>
  <c r="B16" i="154" s="1"/>
  <c r="B17" i="154" s="1"/>
  <c r="B18" i="154" s="1"/>
  <c r="B63" i="153"/>
  <c r="K50" i="153"/>
  <c r="J50" i="153"/>
  <c r="I50" i="153"/>
  <c r="H50" i="153"/>
  <c r="G50" i="153"/>
  <c r="L49" i="153"/>
  <c r="L48" i="153"/>
  <c r="L47" i="153"/>
  <c r="L46" i="153"/>
  <c r="L45" i="153"/>
  <c r="L44" i="153"/>
  <c r="L43" i="153"/>
  <c r="L42" i="153"/>
  <c r="L41" i="153"/>
  <c r="L40" i="153"/>
  <c r="L39" i="153"/>
  <c r="L38" i="153"/>
  <c r="L37" i="153"/>
  <c r="L36" i="153"/>
  <c r="L35" i="153"/>
  <c r="L34" i="153"/>
  <c r="L33" i="153"/>
  <c r="L32" i="153"/>
  <c r="L31" i="153"/>
  <c r="L30" i="153"/>
  <c r="L29" i="153"/>
  <c r="L28" i="153"/>
  <c r="L27" i="153"/>
  <c r="L26" i="153"/>
  <c r="L25" i="153"/>
  <c r="L24" i="153"/>
  <c r="L23" i="153"/>
  <c r="L22" i="153"/>
  <c r="L21" i="153"/>
  <c r="L20" i="153"/>
  <c r="L19" i="153"/>
  <c r="L18" i="153"/>
  <c r="L17" i="153"/>
  <c r="L16" i="153"/>
  <c r="L15" i="153"/>
  <c r="L14" i="153"/>
  <c r="L13" i="153"/>
  <c r="L12" i="153"/>
  <c r="L11" i="153"/>
  <c r="B11" i="153"/>
  <c r="B64" i="153" s="1"/>
  <c r="L10" i="153"/>
  <c r="C106" i="152"/>
  <c r="K93" i="152"/>
  <c r="J93" i="152"/>
  <c r="I93" i="152"/>
  <c r="H93" i="152"/>
  <c r="G93" i="152"/>
  <c r="K50" i="152"/>
  <c r="J50" i="152"/>
  <c r="I50" i="152"/>
  <c r="G50" i="152"/>
  <c r="H50" i="152"/>
  <c r="L10" i="152"/>
  <c r="C92" i="151"/>
  <c r="C63" i="151"/>
  <c r="K49" i="151"/>
  <c r="J48" i="151"/>
  <c r="J50" i="151" s="1"/>
  <c r="I48" i="151"/>
  <c r="H48" i="151"/>
  <c r="H50" i="151" s="1"/>
  <c r="G48" i="151"/>
  <c r="G50" i="151" s="1"/>
  <c r="K45" i="151"/>
  <c r="K44" i="151"/>
  <c r="K43" i="151"/>
  <c r="K42" i="151"/>
  <c r="K41" i="151"/>
  <c r="K40" i="151"/>
  <c r="K39" i="151"/>
  <c r="K38" i="151"/>
  <c r="K37" i="151"/>
  <c r="K36" i="151"/>
  <c r="K35" i="151"/>
  <c r="K34" i="151"/>
  <c r="K33" i="151"/>
  <c r="K32" i="151"/>
  <c r="K31" i="151"/>
  <c r="K30" i="151"/>
  <c r="K29" i="151"/>
  <c r="K28" i="151"/>
  <c r="K27" i="151"/>
  <c r="K26" i="151"/>
  <c r="K25" i="151"/>
  <c r="K24" i="151"/>
  <c r="K23" i="151"/>
  <c r="K22" i="151"/>
  <c r="K21" i="151"/>
  <c r="K20" i="151"/>
  <c r="K19" i="151"/>
  <c r="K18" i="151"/>
  <c r="K17" i="151"/>
  <c r="K16" i="151"/>
  <c r="K15" i="151"/>
  <c r="K14" i="151"/>
  <c r="K13" i="151"/>
  <c r="K12" i="151"/>
  <c r="K11" i="151"/>
  <c r="K10" i="151"/>
  <c r="K9" i="151"/>
  <c r="B56" i="150"/>
  <c r="C55" i="150"/>
  <c r="J42" i="150"/>
  <c r="I42" i="150"/>
  <c r="H42" i="150"/>
  <c r="G42" i="150"/>
  <c r="K9" i="150"/>
  <c r="J42" i="149"/>
  <c r="I42" i="149"/>
  <c r="H42" i="149"/>
  <c r="G42" i="149"/>
  <c r="K9" i="149"/>
  <c r="B92" i="149"/>
  <c r="B107" i="152"/>
  <c r="BY1" i="67"/>
  <c r="BJ16" i="67"/>
  <c r="BI15" i="67"/>
  <c r="BI17" i="67" s="1"/>
  <c r="BH15" i="67"/>
  <c r="BH17" i="67" s="1"/>
  <c r="BG15" i="67"/>
  <c r="BG17" i="67" s="1"/>
  <c r="BF15" i="67"/>
  <c r="BF17" i="67" s="1"/>
  <c r="BE15" i="67"/>
  <c r="BE17" i="67" s="1"/>
  <c r="BD15" i="67"/>
  <c r="BD17" i="67" s="1"/>
  <c r="BJ14" i="67"/>
  <c r="BJ13" i="67"/>
  <c r="BJ12" i="67"/>
  <c r="BJ11" i="67"/>
  <c r="BJ10" i="67"/>
  <c r="BC16" i="67"/>
  <c r="BB15" i="67"/>
  <c r="BB17" i="67" s="1"/>
  <c r="BA15" i="67"/>
  <c r="BA17" i="67" s="1"/>
  <c r="AZ15" i="67"/>
  <c r="AZ17" i="67" s="1"/>
  <c r="AY15" i="67"/>
  <c r="AY17" i="67" s="1"/>
  <c r="AX15" i="67"/>
  <c r="AW15" i="67"/>
  <c r="BC14" i="67"/>
  <c r="BC13" i="67"/>
  <c r="BC12" i="67"/>
  <c r="BC11" i="67"/>
  <c r="BC10" i="67"/>
  <c r="AV16" i="67"/>
  <c r="AU15" i="67"/>
  <c r="AU17" i="67" s="1"/>
  <c r="AT15" i="67"/>
  <c r="AT17" i="67" s="1"/>
  <c r="AS15" i="67"/>
  <c r="AS17" i="67" s="1"/>
  <c r="AR15" i="67"/>
  <c r="AR17" i="67" s="1"/>
  <c r="AQ15" i="67"/>
  <c r="AQ17" i="67" s="1"/>
  <c r="AP15" i="67"/>
  <c r="AP17" i="67" s="1"/>
  <c r="AV14" i="67"/>
  <c r="AV13" i="67"/>
  <c r="AV12" i="67"/>
  <c r="AV11" i="67"/>
  <c r="AV10" i="67"/>
  <c r="AO16" i="67"/>
  <c r="AN15" i="67"/>
  <c r="AN17" i="67" s="1"/>
  <c r="AM15" i="67"/>
  <c r="AM17" i="67" s="1"/>
  <c r="AL15" i="67"/>
  <c r="AL17" i="67" s="1"/>
  <c r="AK15" i="67"/>
  <c r="AK17" i="67"/>
  <c r="AJ15" i="67"/>
  <c r="AJ17" i="67" s="1"/>
  <c r="AI15" i="67"/>
  <c r="AI17" i="67" s="1"/>
  <c r="AO14" i="67"/>
  <c r="AO13" i="67"/>
  <c r="AO12" i="67"/>
  <c r="AO11" i="67"/>
  <c r="AO10" i="67"/>
  <c r="AH16" i="67"/>
  <c r="AG15" i="67"/>
  <c r="AG17" i="67" s="1"/>
  <c r="AF15" i="67"/>
  <c r="AF17" i="67" s="1"/>
  <c r="AE15" i="67"/>
  <c r="AE17" i="67"/>
  <c r="AD15" i="67"/>
  <c r="AD17" i="67" s="1"/>
  <c r="AC15" i="67"/>
  <c r="AC17" i="67" s="1"/>
  <c r="AB15" i="67"/>
  <c r="AB17" i="67" s="1"/>
  <c r="AH14" i="67"/>
  <c r="AH13" i="67"/>
  <c r="AH12" i="67"/>
  <c r="AH11" i="67"/>
  <c r="AH10" i="67"/>
  <c r="AA16" i="67"/>
  <c r="Z15" i="67"/>
  <c r="Z17" i="67" s="1"/>
  <c r="Y15" i="67"/>
  <c r="Y17" i="67" s="1"/>
  <c r="X15" i="67"/>
  <c r="X17" i="67" s="1"/>
  <c r="W15" i="67"/>
  <c r="W17" i="67" s="1"/>
  <c r="V15" i="67"/>
  <c r="U15" i="67"/>
  <c r="U17" i="67" s="1"/>
  <c r="AA14" i="67"/>
  <c r="AA13" i="67"/>
  <c r="AA12" i="67"/>
  <c r="AA11" i="67"/>
  <c r="AA10" i="67"/>
  <c r="T16" i="67"/>
  <c r="S15" i="67"/>
  <c r="S17" i="67" s="1"/>
  <c r="R15" i="67"/>
  <c r="R17" i="67" s="1"/>
  <c r="Q15" i="67"/>
  <c r="Q17" i="67" s="1"/>
  <c r="P15" i="67"/>
  <c r="P17" i="67" s="1"/>
  <c r="O15" i="67"/>
  <c r="O17" i="67" s="1"/>
  <c r="N15" i="67"/>
  <c r="N17" i="67" s="1"/>
  <c r="T14" i="67"/>
  <c r="T13" i="67"/>
  <c r="T12" i="67"/>
  <c r="T11" i="67"/>
  <c r="T10" i="67"/>
  <c r="L15" i="67"/>
  <c r="L17" i="67" s="1"/>
  <c r="K15" i="67"/>
  <c r="K17" i="67" s="1"/>
  <c r="J15" i="67"/>
  <c r="J17" i="67" s="1"/>
  <c r="I15" i="67"/>
  <c r="I17" i="67" s="1"/>
  <c r="H15" i="67"/>
  <c r="H17" i="67" s="1"/>
  <c r="G15" i="67"/>
  <c r="G17" i="66"/>
  <c r="V1" i="58"/>
  <c r="V1" i="57"/>
  <c r="V1" i="56"/>
  <c r="BG1" i="44"/>
  <c r="BG1" i="49"/>
  <c r="BG1" i="52"/>
  <c r="K34" i="52"/>
  <c r="K33" i="52"/>
  <c r="K32" i="52"/>
  <c r="K31" i="52"/>
  <c r="K30" i="52"/>
  <c r="K29" i="52"/>
  <c r="K28" i="52"/>
  <c r="K27" i="52"/>
  <c r="K26" i="52"/>
  <c r="K25" i="52"/>
  <c r="K24" i="52"/>
  <c r="K23" i="52"/>
  <c r="K22" i="52"/>
  <c r="K21" i="52"/>
  <c r="K20" i="52"/>
  <c r="K19" i="52"/>
  <c r="K18" i="52"/>
  <c r="K17" i="52"/>
  <c r="K16" i="52"/>
  <c r="K15" i="52"/>
  <c r="K12" i="52"/>
  <c r="K11" i="52"/>
  <c r="K10" i="52"/>
  <c r="K9" i="52"/>
  <c r="G18" i="51"/>
  <c r="H18" i="51"/>
  <c r="N12" i="48"/>
  <c r="M12" i="48"/>
  <c r="L12" i="48"/>
  <c r="K12" i="48"/>
  <c r="J12" i="48"/>
  <c r="I12" i="48"/>
  <c r="H12" i="48"/>
  <c r="G12" i="48"/>
  <c r="AY15" i="44"/>
  <c r="AY16" i="44" s="1"/>
  <c r="AY17" i="44" s="1"/>
  <c r="AY18" i="44" s="1"/>
  <c r="AY20" i="44" s="1"/>
  <c r="AY21" i="44" s="1"/>
  <c r="AY24" i="44" s="1"/>
  <c r="AY25" i="44" s="1"/>
  <c r="AY26" i="44" s="1"/>
  <c r="AY27" i="44" s="1"/>
  <c r="AY28" i="44" s="1"/>
  <c r="AY29" i="44" s="1"/>
  <c r="AY30" i="44" s="1"/>
  <c r="AY31" i="44" s="1"/>
  <c r="AY32" i="44" s="1"/>
  <c r="AY33" i="44" s="1"/>
  <c r="AY36" i="44" s="1"/>
  <c r="AY37" i="44" s="1"/>
  <c r="AY38" i="44" s="1"/>
  <c r="AY41" i="44" s="1"/>
  <c r="AY42" i="44" s="1"/>
  <c r="AY43" i="44" s="1"/>
  <c r="AY44" i="44" s="1"/>
  <c r="AY45" i="44" s="1"/>
  <c r="AY46" i="44" s="1"/>
  <c r="AY49" i="44" s="1"/>
  <c r="AY10" i="44"/>
  <c r="AY11" i="44" s="1"/>
  <c r="AY12" i="44" s="1"/>
  <c r="AS46" i="44"/>
  <c r="AR46" i="44"/>
  <c r="AQ46" i="44"/>
  <c r="AP46" i="44"/>
  <c r="AT45" i="44"/>
  <c r="AT44" i="44"/>
  <c r="AT43" i="44"/>
  <c r="AT42" i="44"/>
  <c r="AT41" i="44"/>
  <c r="AT37" i="44"/>
  <c r="AT36" i="44"/>
  <c r="AT32" i="44"/>
  <c r="AT30" i="44"/>
  <c r="AS29" i="44"/>
  <c r="AS31" i="44" s="1"/>
  <c r="AS18" i="44"/>
  <c r="AS21" i="44" s="1"/>
  <c r="AR29" i="44"/>
  <c r="AR31" i="44" s="1"/>
  <c r="AQ29" i="44"/>
  <c r="AQ31" i="44" s="1"/>
  <c r="AQ33" i="44" s="1"/>
  <c r="AQ38" i="44" s="1"/>
  <c r="AQ49" i="44" s="1"/>
  <c r="AP29" i="44"/>
  <c r="AP31" i="44" s="1"/>
  <c r="AT28" i="44"/>
  <c r="AT27" i="44"/>
  <c r="AT26" i="44"/>
  <c r="AT25" i="44"/>
  <c r="AT24" i="44"/>
  <c r="AT20" i="44"/>
  <c r="AR18" i="44"/>
  <c r="AR21" i="44" s="1"/>
  <c r="AQ18" i="44"/>
  <c r="AQ21" i="44" s="1"/>
  <c r="AP18" i="44"/>
  <c r="AP21" i="44" s="1"/>
  <c r="AT17" i="44"/>
  <c r="AT16" i="44"/>
  <c r="AT15" i="44"/>
  <c r="AT14" i="44"/>
  <c r="AT12" i="44"/>
  <c r="AT11" i="44"/>
  <c r="AT10" i="44"/>
  <c r="AT9" i="44"/>
  <c r="AN46" i="44"/>
  <c r="AM46" i="44"/>
  <c r="AL46" i="44"/>
  <c r="AK46" i="44"/>
  <c r="AO45" i="44"/>
  <c r="AO44" i="44"/>
  <c r="AO43" i="44"/>
  <c r="AO42" i="44"/>
  <c r="AO41" i="44"/>
  <c r="AO37" i="44"/>
  <c r="AO36" i="44"/>
  <c r="AO32" i="44"/>
  <c r="AO30" i="44"/>
  <c r="AN29" i="44"/>
  <c r="AN31" i="44" s="1"/>
  <c r="AM29" i="44"/>
  <c r="AM31" i="44" s="1"/>
  <c r="AL29" i="44"/>
  <c r="AL31" i="44" s="1"/>
  <c r="AL18" i="44"/>
  <c r="AL21" i="44" s="1"/>
  <c r="AK29" i="44"/>
  <c r="AK31" i="44" s="1"/>
  <c r="AO28" i="44"/>
  <c r="AO27" i="44"/>
  <c r="AO26" i="44"/>
  <c r="AO25" i="44"/>
  <c r="AO24" i="44"/>
  <c r="AO20" i="44"/>
  <c r="AN18" i="44"/>
  <c r="AN21" i="44" s="1"/>
  <c r="AM18" i="44"/>
  <c r="AM21" i="44" s="1"/>
  <c r="AK18" i="44"/>
  <c r="AO17" i="44"/>
  <c r="AO16" i="44"/>
  <c r="AO15" i="44"/>
  <c r="AO14" i="44"/>
  <c r="AO12" i="44"/>
  <c r="AO11" i="44"/>
  <c r="AO10" i="44"/>
  <c r="AO9" i="44"/>
  <c r="AI46" i="44"/>
  <c r="AH46" i="44"/>
  <c r="AG46" i="44"/>
  <c r="AJ46" i="44" s="1"/>
  <c r="AF46" i="44"/>
  <c r="AJ45" i="44"/>
  <c r="AJ44" i="44"/>
  <c r="AJ43" i="44"/>
  <c r="AJ42" i="44"/>
  <c r="AJ41" i="44"/>
  <c r="AJ37" i="44"/>
  <c r="AJ36" i="44"/>
  <c r="AJ32" i="44"/>
  <c r="AJ30" i="44"/>
  <c r="AI29" i="44"/>
  <c r="AI31" i="44" s="1"/>
  <c r="AH29" i="44"/>
  <c r="AH31" i="44" s="1"/>
  <c r="AG29" i="44"/>
  <c r="AF29" i="44"/>
  <c r="AF31" i="44" s="1"/>
  <c r="AJ28" i="44"/>
  <c r="AJ27" i="44"/>
  <c r="AJ26" i="44"/>
  <c r="AJ25" i="44"/>
  <c r="AJ24" i="44"/>
  <c r="AJ20" i="44"/>
  <c r="AI18" i="44"/>
  <c r="AI21" i="44" s="1"/>
  <c r="AH18" i="44"/>
  <c r="AH21" i="44" s="1"/>
  <c r="AG18" i="44"/>
  <c r="AG21" i="44" s="1"/>
  <c r="AF18" i="44"/>
  <c r="AF21" i="44" s="1"/>
  <c r="AJ17" i="44"/>
  <c r="AJ16" i="44"/>
  <c r="AJ15" i="44"/>
  <c r="AJ14" i="44"/>
  <c r="AJ12" i="44"/>
  <c r="AJ11" i="44"/>
  <c r="AJ10" i="44"/>
  <c r="AJ9" i="44"/>
  <c r="AD46" i="44"/>
  <c r="AC46" i="44"/>
  <c r="AB46" i="44"/>
  <c r="AA46" i="44"/>
  <c r="AE46" i="44" s="1"/>
  <c r="AE45" i="44"/>
  <c r="AE44" i="44"/>
  <c r="AE43" i="44"/>
  <c r="AE42" i="44"/>
  <c r="AE41" i="44"/>
  <c r="AE37" i="44"/>
  <c r="AE36" i="44"/>
  <c r="AE32" i="44"/>
  <c r="AE30" i="44"/>
  <c r="AD29" i="44"/>
  <c r="AD31" i="44" s="1"/>
  <c r="AD18" i="44"/>
  <c r="AC29" i="44"/>
  <c r="AE29" i="44" s="1"/>
  <c r="AB29" i="44"/>
  <c r="AB31" i="44" s="1"/>
  <c r="AB18" i="44"/>
  <c r="AB21" i="44" s="1"/>
  <c r="AA29" i="44"/>
  <c r="AA31" i="44" s="1"/>
  <c r="AE28" i="44"/>
  <c r="AE27" i="44"/>
  <c r="AE26" i="44"/>
  <c r="AE25" i="44"/>
  <c r="AE24" i="44"/>
  <c r="AE20" i="44"/>
  <c r="AC18" i="44"/>
  <c r="AC21" i="44" s="1"/>
  <c r="AA18" i="44"/>
  <c r="AA21" i="44" s="1"/>
  <c r="AA33" i="44" s="1"/>
  <c r="AE17" i="44"/>
  <c r="AE16" i="44"/>
  <c r="AE15" i="44"/>
  <c r="AE14" i="44"/>
  <c r="AE12" i="44"/>
  <c r="AE11" i="44"/>
  <c r="AE10" i="44"/>
  <c r="AE9" i="44"/>
  <c r="Y46" i="44"/>
  <c r="X46" i="44"/>
  <c r="W46" i="44"/>
  <c r="V46" i="44"/>
  <c r="Z45" i="44"/>
  <c r="Z44" i="44"/>
  <c r="Z43" i="44"/>
  <c r="Z42" i="44"/>
  <c r="Z41" i="44"/>
  <c r="Z37" i="44"/>
  <c r="Z36" i="44"/>
  <c r="Z32" i="44"/>
  <c r="Z30" i="44"/>
  <c r="Y29" i="44"/>
  <c r="Y31" i="44" s="1"/>
  <c r="X29" i="44"/>
  <c r="X31" i="44" s="1"/>
  <c r="V29" i="44"/>
  <c r="V31" i="44" s="1"/>
  <c r="W29" i="44"/>
  <c r="W31" i="44" s="1"/>
  <c r="Z28" i="44"/>
  <c r="Z27" i="44"/>
  <c r="Z26" i="44"/>
  <c r="Z25" i="44"/>
  <c r="Z24" i="44"/>
  <c r="Z20" i="44"/>
  <c r="Y18" i="44"/>
  <c r="Y21" i="44" s="1"/>
  <c r="X18" i="44"/>
  <c r="X21" i="44" s="1"/>
  <c r="W18" i="44"/>
  <c r="W21" i="44" s="1"/>
  <c r="V18" i="44"/>
  <c r="V21" i="44" s="1"/>
  <c r="Z17" i="44"/>
  <c r="Z16" i="44"/>
  <c r="Z15" i="44"/>
  <c r="Z14" i="44"/>
  <c r="Z12" i="44"/>
  <c r="Z11" i="44"/>
  <c r="Z10" i="44"/>
  <c r="Z9" i="44"/>
  <c r="T46" i="44"/>
  <c r="S46" i="44"/>
  <c r="R46" i="44"/>
  <c r="Q46" i="44"/>
  <c r="U45" i="44"/>
  <c r="U44" i="44"/>
  <c r="U43" i="44"/>
  <c r="U42" i="44"/>
  <c r="U41" i="44"/>
  <c r="U37" i="44"/>
  <c r="U36" i="44"/>
  <c r="U32" i="44"/>
  <c r="U30" i="44"/>
  <c r="T29" i="44"/>
  <c r="T31" i="44" s="1"/>
  <c r="S29" i="44"/>
  <c r="R29" i="44"/>
  <c r="R31" i="44" s="1"/>
  <c r="Q29" i="44"/>
  <c r="U28" i="44"/>
  <c r="U27" i="44"/>
  <c r="U26" i="44"/>
  <c r="U25" i="44"/>
  <c r="U24" i="44"/>
  <c r="U20" i="44"/>
  <c r="T18" i="44"/>
  <c r="T21" i="44" s="1"/>
  <c r="S18" i="44"/>
  <c r="S21" i="44" s="1"/>
  <c r="R18" i="44"/>
  <c r="R21" i="44" s="1"/>
  <c r="Q18" i="44"/>
  <c r="U17" i="44"/>
  <c r="U16" i="44"/>
  <c r="U15" i="44"/>
  <c r="U14" i="44"/>
  <c r="U12" i="44"/>
  <c r="U11" i="44"/>
  <c r="U10" i="44"/>
  <c r="U9" i="44"/>
  <c r="O46" i="44"/>
  <c r="N46" i="44"/>
  <c r="M46" i="44"/>
  <c r="L46" i="44"/>
  <c r="P45" i="44"/>
  <c r="P44" i="44"/>
  <c r="P43" i="44"/>
  <c r="P42" i="44"/>
  <c r="P41" i="44"/>
  <c r="P37" i="44"/>
  <c r="P36" i="44"/>
  <c r="P32" i="44"/>
  <c r="P30" i="44"/>
  <c r="O29" i="44"/>
  <c r="O31" i="44" s="1"/>
  <c r="N29" i="44"/>
  <c r="M29" i="44"/>
  <c r="M31" i="44" s="1"/>
  <c r="L29" i="44"/>
  <c r="L31" i="44" s="1"/>
  <c r="P28" i="44"/>
  <c r="P27" i="44"/>
  <c r="P26" i="44"/>
  <c r="P25" i="44"/>
  <c r="P24" i="44"/>
  <c r="P20" i="44"/>
  <c r="O18" i="44"/>
  <c r="O21" i="44" s="1"/>
  <c r="N18" i="44"/>
  <c r="N21" i="44" s="1"/>
  <c r="M18" i="44"/>
  <c r="M21" i="44" s="1"/>
  <c r="L18" i="44"/>
  <c r="L21" i="44" s="1"/>
  <c r="P21" i="44" s="1"/>
  <c r="P17" i="44"/>
  <c r="P16" i="44"/>
  <c r="P15" i="44"/>
  <c r="P14" i="44"/>
  <c r="P12" i="44"/>
  <c r="P11" i="44"/>
  <c r="P10" i="44"/>
  <c r="P9" i="44"/>
  <c r="AF43" i="148"/>
  <c r="AE43" i="148"/>
  <c r="AD43" i="148"/>
  <c r="AC43" i="148"/>
  <c r="AB43" i="148"/>
  <c r="AA43" i="148"/>
  <c r="Z43" i="148"/>
  <c r="Z27" i="148" s="1"/>
  <c r="Y43" i="148"/>
  <c r="X43" i="148"/>
  <c r="W43" i="148"/>
  <c r="V43" i="148"/>
  <c r="V27" i="148" s="1"/>
  <c r="U43" i="148"/>
  <c r="T43" i="148"/>
  <c r="S43" i="148"/>
  <c r="R43" i="148"/>
  <c r="Q43" i="148"/>
  <c r="P43" i="148"/>
  <c r="O43" i="148"/>
  <c r="N43" i="148"/>
  <c r="M43" i="148"/>
  <c r="L43" i="148"/>
  <c r="K43" i="148"/>
  <c r="J43" i="148"/>
  <c r="J27" i="148" s="1"/>
  <c r="I43" i="148"/>
  <c r="DR8" i="146"/>
  <c r="DN8" i="146"/>
  <c r="DR7" i="146"/>
  <c r="DN7" i="146"/>
  <c r="DI8" i="146"/>
  <c r="DE8" i="146"/>
  <c r="DJ8" i="146" s="1"/>
  <c r="DI7" i="146"/>
  <c r="DE7" i="146"/>
  <c r="DJ7" i="146" s="1"/>
  <c r="CZ8" i="146"/>
  <c r="CV8" i="146"/>
  <c r="CZ7" i="146"/>
  <c r="CV7" i="146"/>
  <c r="CQ8" i="146"/>
  <c r="CM8" i="146"/>
  <c r="CQ7" i="146"/>
  <c r="CM7" i="146"/>
  <c r="CH8" i="146"/>
  <c r="CD8" i="146"/>
  <c r="CH7" i="146"/>
  <c r="CD7" i="146"/>
  <c r="BY8" i="146"/>
  <c r="BU8" i="146"/>
  <c r="BZ8" i="146" s="1"/>
  <c r="BY7" i="146"/>
  <c r="BU7" i="146"/>
  <c r="BP8" i="146"/>
  <c r="BL8" i="146"/>
  <c r="BQ8" i="146" s="1"/>
  <c r="BP7" i="146"/>
  <c r="BL7" i="146"/>
  <c r="BG8" i="146"/>
  <c r="BC8" i="146"/>
  <c r="BG7" i="146"/>
  <c r="BC7" i="146"/>
  <c r="AX8" i="146"/>
  <c r="AT8" i="146"/>
  <c r="AX7" i="146"/>
  <c r="AT7" i="146"/>
  <c r="AO8" i="146"/>
  <c r="AK8" i="146"/>
  <c r="AO7" i="146"/>
  <c r="AK7" i="146"/>
  <c r="AF8" i="146"/>
  <c r="AB8" i="146"/>
  <c r="AG8" i="146" s="1"/>
  <c r="AF7" i="146"/>
  <c r="AB7" i="146"/>
  <c r="W8" i="146"/>
  <c r="S8" i="146"/>
  <c r="W7" i="146"/>
  <c r="S7" i="146"/>
  <c r="K128" i="143"/>
  <c r="K175" i="143" s="1"/>
  <c r="J128" i="143"/>
  <c r="I128" i="143"/>
  <c r="H128" i="143"/>
  <c r="H236" i="143" s="1"/>
  <c r="G128" i="143"/>
  <c r="G168" i="143" s="1"/>
  <c r="C141" i="36"/>
  <c r="C147" i="36"/>
  <c r="C150" i="36"/>
  <c r="C123" i="36"/>
  <c r="C129" i="36"/>
  <c r="C135" i="36"/>
  <c r="C111" i="36"/>
  <c r="C117" i="36"/>
  <c r="C120" i="36"/>
  <c r="C105" i="36"/>
  <c r="C99" i="36"/>
  <c r="C93" i="36"/>
  <c r="C91" i="36"/>
  <c r="L6" i="36"/>
  <c r="K6" i="36"/>
  <c r="J6" i="36"/>
  <c r="I6" i="36"/>
  <c r="H6" i="36"/>
  <c r="I13" i="35"/>
  <c r="K51" i="35"/>
  <c r="J51" i="35"/>
  <c r="I51" i="35"/>
  <c r="H51" i="35"/>
  <c r="G51" i="35"/>
  <c r="B48" i="35"/>
  <c r="B49" i="35" s="1"/>
  <c r="B50" i="35" s="1"/>
  <c r="B51" i="35" s="1"/>
  <c r="K44" i="35"/>
  <c r="J44" i="35"/>
  <c r="I44" i="35"/>
  <c r="H44" i="35"/>
  <c r="G44" i="35"/>
  <c r="B41" i="35"/>
  <c r="B42" i="35" s="1"/>
  <c r="B43" i="35" s="1"/>
  <c r="B44" i="35" s="1"/>
  <c r="K37" i="35"/>
  <c r="J37" i="35"/>
  <c r="I37" i="35"/>
  <c r="H37" i="35"/>
  <c r="G37" i="35"/>
  <c r="B33" i="35"/>
  <c r="B34" i="35" s="1"/>
  <c r="B35" i="35" s="1"/>
  <c r="B36" i="35" s="1"/>
  <c r="B37" i="35" s="1"/>
  <c r="K29" i="35"/>
  <c r="J29" i="35"/>
  <c r="I29" i="35"/>
  <c r="H29" i="35"/>
  <c r="G29" i="35"/>
  <c r="B25" i="35"/>
  <c r="B26" i="35" s="1"/>
  <c r="B27" i="35" s="1"/>
  <c r="B28" i="35" s="1"/>
  <c r="B29" i="35" s="1"/>
  <c r="K21" i="35"/>
  <c r="J21" i="35"/>
  <c r="I21" i="35"/>
  <c r="H21" i="35"/>
  <c r="G21" i="35"/>
  <c r="B17" i="35"/>
  <c r="B18" i="35" s="1"/>
  <c r="B19" i="35" s="1"/>
  <c r="B20" i="35" s="1"/>
  <c r="B21" i="35" s="1"/>
  <c r="B9" i="35"/>
  <c r="B10" i="35" s="1"/>
  <c r="B11" i="35" s="1"/>
  <c r="B12" i="35" s="1"/>
  <c r="B13" i="35" s="1"/>
  <c r="V41" i="34"/>
  <c r="V46" i="34" s="1"/>
  <c r="AK102" i="147"/>
  <c r="AJ102" i="147"/>
  <c r="AI102" i="147"/>
  <c r="AH102" i="147"/>
  <c r="AG102" i="147"/>
  <c r="AF102" i="147"/>
  <c r="AE102" i="147"/>
  <c r="AD102" i="147"/>
  <c r="AC102" i="147"/>
  <c r="AB102" i="147"/>
  <c r="AA102" i="147"/>
  <c r="Z102" i="147"/>
  <c r="Y102" i="147"/>
  <c r="X102" i="147"/>
  <c r="W102" i="147"/>
  <c r="V102" i="147"/>
  <c r="U102" i="147"/>
  <c r="T102" i="147"/>
  <c r="S102" i="147"/>
  <c r="R102" i="147"/>
  <c r="Q102" i="147"/>
  <c r="P102" i="147"/>
  <c r="O102" i="147"/>
  <c r="N102" i="147"/>
  <c r="M102" i="147"/>
  <c r="L102" i="147"/>
  <c r="K102" i="147"/>
  <c r="J102" i="147"/>
  <c r="I102" i="147"/>
  <c r="H102" i="147"/>
  <c r="AK92" i="147"/>
  <c r="AJ92" i="147"/>
  <c r="AI92" i="147"/>
  <c r="AH92" i="147"/>
  <c r="AG92" i="147"/>
  <c r="AF92" i="147"/>
  <c r="AE92" i="147"/>
  <c r="AD92" i="147"/>
  <c r="AC92" i="147"/>
  <c r="AB92" i="147"/>
  <c r="AA92" i="147"/>
  <c r="Z92" i="147"/>
  <c r="Y92" i="147"/>
  <c r="X92" i="147"/>
  <c r="W92" i="147"/>
  <c r="V92" i="147"/>
  <c r="U92" i="147"/>
  <c r="T92" i="147"/>
  <c r="S92" i="147"/>
  <c r="R92" i="147"/>
  <c r="Q92" i="147"/>
  <c r="P92" i="147"/>
  <c r="O92" i="147"/>
  <c r="N92" i="147"/>
  <c r="M92" i="147"/>
  <c r="L92" i="147"/>
  <c r="K92" i="147"/>
  <c r="J92" i="147"/>
  <c r="I92" i="147"/>
  <c r="H92" i="147"/>
  <c r="AK82" i="147"/>
  <c r="AJ82" i="147"/>
  <c r="AI82" i="147"/>
  <c r="AH82" i="147"/>
  <c r="AG82" i="147"/>
  <c r="AF82" i="147"/>
  <c r="AE82" i="147"/>
  <c r="AD82" i="147"/>
  <c r="AC82" i="147"/>
  <c r="AB82" i="147"/>
  <c r="AA82" i="147"/>
  <c r="Z82" i="147"/>
  <c r="Y82" i="147"/>
  <c r="X82" i="147"/>
  <c r="W82" i="147"/>
  <c r="V82" i="147"/>
  <c r="U82" i="147"/>
  <c r="T82" i="147"/>
  <c r="S82" i="147"/>
  <c r="R82" i="147"/>
  <c r="Q82" i="147"/>
  <c r="P82" i="147"/>
  <c r="O82" i="147"/>
  <c r="N82" i="147"/>
  <c r="M82" i="147"/>
  <c r="L82" i="147"/>
  <c r="K82" i="147"/>
  <c r="J82" i="147"/>
  <c r="I82" i="147"/>
  <c r="H82" i="147"/>
  <c r="AK72" i="147"/>
  <c r="AJ72" i="147"/>
  <c r="AI72" i="147"/>
  <c r="AH72" i="147"/>
  <c r="AG72" i="147"/>
  <c r="AF72" i="147"/>
  <c r="AE72" i="147"/>
  <c r="AD72" i="147"/>
  <c r="AC72" i="147"/>
  <c r="AB72" i="147"/>
  <c r="AA72" i="147"/>
  <c r="Z72" i="147"/>
  <c r="Y72" i="147"/>
  <c r="X72" i="147"/>
  <c r="W72" i="147"/>
  <c r="V72" i="147"/>
  <c r="U72" i="147"/>
  <c r="T72" i="147"/>
  <c r="S72" i="147"/>
  <c r="R72" i="147"/>
  <c r="Q72" i="147"/>
  <c r="P72" i="147"/>
  <c r="O72" i="147"/>
  <c r="N72" i="147"/>
  <c r="M72" i="147"/>
  <c r="L72" i="147"/>
  <c r="K72" i="147"/>
  <c r="J72" i="147"/>
  <c r="I72" i="147"/>
  <c r="H72" i="147"/>
  <c r="AK62" i="147"/>
  <c r="AJ62" i="147"/>
  <c r="AI62" i="147"/>
  <c r="AH62" i="147"/>
  <c r="AG62" i="147"/>
  <c r="AF62" i="147"/>
  <c r="AE62" i="147"/>
  <c r="AD62" i="147"/>
  <c r="AC62" i="147"/>
  <c r="AB62" i="147"/>
  <c r="AA62" i="147"/>
  <c r="Z62" i="147"/>
  <c r="Y62" i="147"/>
  <c r="X62" i="147"/>
  <c r="W62" i="147"/>
  <c r="V62" i="147"/>
  <c r="U62" i="147"/>
  <c r="T62" i="147"/>
  <c r="S62" i="147"/>
  <c r="R62" i="147"/>
  <c r="Q62" i="147"/>
  <c r="P62" i="147"/>
  <c r="O62" i="147"/>
  <c r="N62" i="147"/>
  <c r="M62" i="147"/>
  <c r="L62" i="147"/>
  <c r="K62" i="147"/>
  <c r="J62" i="147"/>
  <c r="I62" i="147"/>
  <c r="H62" i="147"/>
  <c r="AK52" i="147"/>
  <c r="AJ52" i="147"/>
  <c r="AI52" i="147"/>
  <c r="AH52" i="147"/>
  <c r="AG52" i="147"/>
  <c r="AF52" i="147"/>
  <c r="AE52" i="147"/>
  <c r="AD52" i="147"/>
  <c r="AC52" i="147"/>
  <c r="AB52" i="147"/>
  <c r="AA52" i="147"/>
  <c r="Z52" i="147"/>
  <c r="Y52" i="147"/>
  <c r="X52" i="147"/>
  <c r="W52" i="147"/>
  <c r="V52" i="147"/>
  <c r="U52" i="147"/>
  <c r="T52" i="147"/>
  <c r="S52" i="147"/>
  <c r="R52" i="147"/>
  <c r="Q52" i="147"/>
  <c r="P52" i="147"/>
  <c r="O52" i="147"/>
  <c r="N52" i="147"/>
  <c r="M52" i="147"/>
  <c r="L52" i="147"/>
  <c r="K52" i="147"/>
  <c r="J52" i="147"/>
  <c r="I52" i="147"/>
  <c r="H52" i="147"/>
  <c r="AK42" i="147"/>
  <c r="AJ42" i="147"/>
  <c r="AI42" i="147"/>
  <c r="AH42" i="147"/>
  <c r="AG42" i="147"/>
  <c r="AF42" i="147"/>
  <c r="AE42" i="147"/>
  <c r="AD42" i="147"/>
  <c r="AC42" i="147"/>
  <c r="AB42" i="147"/>
  <c r="AA42" i="147"/>
  <c r="Z42" i="147"/>
  <c r="Y42" i="147"/>
  <c r="X42" i="147"/>
  <c r="W42" i="147"/>
  <c r="V42" i="147"/>
  <c r="U42" i="147"/>
  <c r="T42" i="147"/>
  <c r="S42" i="147"/>
  <c r="R42" i="147"/>
  <c r="Q42" i="147"/>
  <c r="P42" i="147"/>
  <c r="O42" i="147"/>
  <c r="N42" i="147"/>
  <c r="M42" i="147"/>
  <c r="L42" i="147"/>
  <c r="K42" i="147"/>
  <c r="J42" i="147"/>
  <c r="I42" i="147"/>
  <c r="H42" i="147"/>
  <c r="AK32" i="147"/>
  <c r="AJ32" i="147"/>
  <c r="AI32" i="147"/>
  <c r="AH32" i="147"/>
  <c r="AG32" i="147"/>
  <c r="AF32" i="147"/>
  <c r="AE32" i="147"/>
  <c r="AD32" i="147"/>
  <c r="AC32" i="147"/>
  <c r="AB32" i="147"/>
  <c r="AA32" i="147"/>
  <c r="Z32" i="147"/>
  <c r="Y32" i="147"/>
  <c r="X32" i="147"/>
  <c r="W32" i="147"/>
  <c r="V32" i="147"/>
  <c r="U32" i="147"/>
  <c r="T32" i="147"/>
  <c r="S32" i="147"/>
  <c r="R32" i="147"/>
  <c r="Q32" i="147"/>
  <c r="P32" i="147"/>
  <c r="O32" i="147"/>
  <c r="N32" i="147"/>
  <c r="M32" i="147"/>
  <c r="L32" i="147"/>
  <c r="K32" i="147"/>
  <c r="J32" i="147"/>
  <c r="I32" i="147"/>
  <c r="H32" i="147"/>
  <c r="G48" i="27"/>
  <c r="G17" i="25"/>
  <c r="K13" i="26"/>
  <c r="J13" i="26"/>
  <c r="I13" i="26"/>
  <c r="H13" i="26"/>
  <c r="G13" i="26"/>
  <c r="K12" i="26"/>
  <c r="J12" i="26"/>
  <c r="I12" i="26"/>
  <c r="H12" i="26"/>
  <c r="G12" i="26"/>
  <c r="K13" i="25"/>
  <c r="J13" i="25"/>
  <c r="I13" i="25"/>
  <c r="H13" i="25"/>
  <c r="K12" i="25"/>
  <c r="J12" i="25"/>
  <c r="I12" i="25"/>
  <c r="H12" i="25"/>
  <c r="G13" i="25"/>
  <c r="G12" i="25"/>
  <c r="G31" i="24"/>
  <c r="G30" i="24"/>
  <c r="G29" i="24"/>
  <c r="G28" i="24"/>
  <c r="G15" i="24"/>
  <c r="B9" i="20"/>
  <c r="B10" i="20" s="1"/>
  <c r="B11" i="20" s="1"/>
  <c r="B12" i="20" s="1"/>
  <c r="B13" i="20" s="1"/>
  <c r="B14" i="20" s="1"/>
  <c r="B15" i="20" s="1"/>
  <c r="B16" i="20" s="1"/>
  <c r="B17" i="20" s="1"/>
  <c r="B18" i="20" s="1"/>
  <c r="B19" i="20" s="1"/>
  <c r="B20" i="20" s="1"/>
  <c r="B21" i="20" s="1"/>
  <c r="B22" i="20" s="1"/>
  <c r="B23" i="20" s="1"/>
  <c r="B9" i="19"/>
  <c r="B10" i="19" s="1"/>
  <c r="B11" i="19" s="1"/>
  <c r="B12" i="19" s="1"/>
  <c r="B13" i="19" s="1"/>
  <c r="B14" i="19" s="1"/>
  <c r="B15" i="19" s="1"/>
  <c r="B16" i="19" s="1"/>
  <c r="B17" i="19" s="1"/>
  <c r="B18" i="19" s="1"/>
  <c r="B19" i="19" s="1"/>
  <c r="B20" i="19" s="1"/>
  <c r="B21" i="19" s="1"/>
  <c r="B22" i="19" s="1"/>
  <c r="B23" i="19" s="1"/>
  <c r="H8" i="17"/>
  <c r="B99" i="147"/>
  <c r="B100" i="147" s="1"/>
  <c r="B101" i="147" s="1"/>
  <c r="B102" i="147" s="1"/>
  <c r="B103" i="147" s="1"/>
  <c r="B104" i="147" s="1"/>
  <c r="B105" i="147" s="1"/>
  <c r="B89" i="147"/>
  <c r="B90" i="147" s="1"/>
  <c r="B91" i="147" s="1"/>
  <c r="B92" i="147" s="1"/>
  <c r="B93" i="147" s="1"/>
  <c r="B94" i="147" s="1"/>
  <c r="B95" i="147" s="1"/>
  <c r="B79" i="147"/>
  <c r="B80" i="147" s="1"/>
  <c r="B81" i="147" s="1"/>
  <c r="B82" i="147" s="1"/>
  <c r="B83" i="147" s="1"/>
  <c r="B84" i="147" s="1"/>
  <c r="B85" i="147" s="1"/>
  <c r="B69" i="147"/>
  <c r="B70" i="147" s="1"/>
  <c r="B71" i="147" s="1"/>
  <c r="B72" i="147" s="1"/>
  <c r="B73" i="147" s="1"/>
  <c r="B74" i="147" s="1"/>
  <c r="B75" i="147" s="1"/>
  <c r="B59" i="147"/>
  <c r="B60" i="147" s="1"/>
  <c r="B61" i="147" s="1"/>
  <c r="B62" i="147" s="1"/>
  <c r="B63" i="147" s="1"/>
  <c r="B64" i="147" s="1"/>
  <c r="B65" i="147" s="1"/>
  <c r="B49" i="147"/>
  <c r="B50" i="147" s="1"/>
  <c r="B51" i="147" s="1"/>
  <c r="B52" i="147" s="1"/>
  <c r="B53" i="147" s="1"/>
  <c r="B54" i="147" s="1"/>
  <c r="B55" i="147" s="1"/>
  <c r="B39" i="147"/>
  <c r="B40" i="147" s="1"/>
  <c r="B41" i="147" s="1"/>
  <c r="B42" i="147" s="1"/>
  <c r="B43" i="147" s="1"/>
  <c r="B44" i="147" s="1"/>
  <c r="B45" i="147" s="1"/>
  <c r="B29" i="147"/>
  <c r="B30" i="147" s="1"/>
  <c r="B31" i="147" s="1"/>
  <c r="B32" i="147" s="1"/>
  <c r="B33" i="147" s="1"/>
  <c r="B34" i="147" s="1"/>
  <c r="B35" i="147" s="1"/>
  <c r="AK22" i="147"/>
  <c r="AJ22" i="147"/>
  <c r="AI22" i="147"/>
  <c r="AH22" i="147"/>
  <c r="AG22" i="147"/>
  <c r="AF22" i="147"/>
  <c r="AE22" i="147"/>
  <c r="AD22" i="147"/>
  <c r="AC22" i="147"/>
  <c r="AB22" i="147"/>
  <c r="AA22" i="147"/>
  <c r="Z22" i="147"/>
  <c r="Y22" i="147"/>
  <c r="X22" i="147"/>
  <c r="W22" i="147"/>
  <c r="V22" i="147"/>
  <c r="U22" i="147"/>
  <c r="T22" i="147"/>
  <c r="S22" i="147"/>
  <c r="R22" i="147"/>
  <c r="Q22" i="147"/>
  <c r="P22" i="147"/>
  <c r="O22" i="147"/>
  <c r="N22" i="147"/>
  <c r="M22" i="147"/>
  <c r="L22" i="147"/>
  <c r="K22" i="147"/>
  <c r="J22" i="147"/>
  <c r="I22" i="147"/>
  <c r="H22" i="147"/>
  <c r="B19" i="147"/>
  <c r="B20" i="147" s="1"/>
  <c r="B21" i="147" s="1"/>
  <c r="B22" i="147" s="1"/>
  <c r="B23" i="147" s="1"/>
  <c r="B24" i="147" s="1"/>
  <c r="B25" i="147" s="1"/>
  <c r="AK12" i="147"/>
  <c r="AJ12" i="147"/>
  <c r="AI12" i="147"/>
  <c r="AH12" i="147"/>
  <c r="AG12" i="147"/>
  <c r="AF12" i="147"/>
  <c r="AE12" i="147"/>
  <c r="AD12" i="147"/>
  <c r="AC12" i="147"/>
  <c r="AB12" i="147"/>
  <c r="AA12" i="147"/>
  <c r="Z12" i="147"/>
  <c r="Y12" i="147"/>
  <c r="X12" i="147"/>
  <c r="W12" i="147"/>
  <c r="V12" i="147"/>
  <c r="U12" i="147"/>
  <c r="T12" i="147"/>
  <c r="S12" i="147"/>
  <c r="R12" i="147"/>
  <c r="Q12" i="147"/>
  <c r="P12" i="147"/>
  <c r="O12" i="147"/>
  <c r="N12" i="147"/>
  <c r="M12" i="147"/>
  <c r="L12" i="147"/>
  <c r="K12" i="147"/>
  <c r="J12" i="147"/>
  <c r="I12" i="147"/>
  <c r="H12" i="147"/>
  <c r="B24" i="43"/>
  <c r="C162" i="63"/>
  <c r="C156" i="63"/>
  <c r="C150" i="63"/>
  <c r="C144" i="63"/>
  <c r="C141" i="63"/>
  <c r="C137" i="63"/>
  <c r="C127" i="63"/>
  <c r="C117" i="63"/>
  <c r="C107" i="63"/>
  <c r="C104" i="63"/>
  <c r="C102" i="63"/>
  <c r="AI57" i="63"/>
  <c r="AH41" i="63"/>
  <c r="AG41" i="63"/>
  <c r="AF41" i="63"/>
  <c r="AE41" i="63"/>
  <c r="AD41" i="63"/>
  <c r="AC41" i="63"/>
  <c r="AB41" i="63"/>
  <c r="AA41" i="63"/>
  <c r="Z41" i="63"/>
  <c r="Y41" i="63"/>
  <c r="X41" i="63"/>
  <c r="W41" i="63"/>
  <c r="V41" i="63"/>
  <c r="U41" i="63"/>
  <c r="T41" i="63"/>
  <c r="S41" i="63"/>
  <c r="R41" i="63"/>
  <c r="Q41" i="63"/>
  <c r="P41" i="63"/>
  <c r="O41" i="63"/>
  <c r="N41" i="63"/>
  <c r="M41" i="63"/>
  <c r="L41" i="63"/>
  <c r="K41" i="63"/>
  <c r="J41" i="63"/>
  <c r="I41" i="63"/>
  <c r="AH30" i="63"/>
  <c r="AG30" i="63"/>
  <c r="AF30" i="63"/>
  <c r="AE30" i="63"/>
  <c r="AD30" i="63"/>
  <c r="AC30" i="63"/>
  <c r="AB30" i="63"/>
  <c r="AA30" i="63"/>
  <c r="Z30" i="63"/>
  <c r="Y30" i="63"/>
  <c r="X30" i="63"/>
  <c r="W30" i="63"/>
  <c r="V30" i="63"/>
  <c r="U30" i="63"/>
  <c r="T30" i="63"/>
  <c r="S30" i="63"/>
  <c r="R30" i="63"/>
  <c r="Q30" i="63"/>
  <c r="P30" i="63"/>
  <c r="O30" i="63"/>
  <c r="N30" i="63"/>
  <c r="M30" i="63"/>
  <c r="L30" i="63"/>
  <c r="K30" i="63"/>
  <c r="J30" i="63"/>
  <c r="I30" i="63"/>
  <c r="AH19" i="63"/>
  <c r="AG19" i="63"/>
  <c r="AF19" i="63"/>
  <c r="AE19" i="63"/>
  <c r="AD19" i="63"/>
  <c r="AC19" i="63"/>
  <c r="AB19" i="63"/>
  <c r="AA19" i="63"/>
  <c r="Z19" i="63"/>
  <c r="Y19" i="63"/>
  <c r="X19" i="63"/>
  <c r="W19" i="63"/>
  <c r="V19" i="63"/>
  <c r="U19" i="63"/>
  <c r="T19" i="63"/>
  <c r="S19" i="63"/>
  <c r="R19" i="63"/>
  <c r="Q19" i="63"/>
  <c r="P19" i="63"/>
  <c r="O19" i="63"/>
  <c r="N19" i="63"/>
  <c r="M19" i="63"/>
  <c r="L19" i="63"/>
  <c r="K19" i="63"/>
  <c r="J19" i="63"/>
  <c r="I19" i="63"/>
  <c r="I10" i="63"/>
  <c r="J10" i="63" s="1"/>
  <c r="K10" i="63" s="1"/>
  <c r="L10" i="63" s="1"/>
  <c r="M10" i="63" s="1"/>
  <c r="N10" i="63" s="1"/>
  <c r="O10" i="63" s="1"/>
  <c r="P10" i="63" s="1"/>
  <c r="Q10" i="63" s="1"/>
  <c r="R10" i="63" s="1"/>
  <c r="S10" i="63" s="1"/>
  <c r="T10" i="63" s="1"/>
  <c r="U10" i="63" s="1"/>
  <c r="V10" i="63" s="1"/>
  <c r="W10" i="63" s="1"/>
  <c r="X10" i="63" s="1"/>
  <c r="Y10" i="63" s="1"/>
  <c r="Z10" i="63" s="1"/>
  <c r="AA10" i="63" s="1"/>
  <c r="AB10" i="63" s="1"/>
  <c r="AC10" i="63" s="1"/>
  <c r="AD10" i="63" s="1"/>
  <c r="AE10" i="63" s="1"/>
  <c r="AF10" i="63" s="1"/>
  <c r="AG10" i="63" s="1"/>
  <c r="AH10" i="63" s="1"/>
  <c r="M106" i="16"/>
  <c r="L106" i="16"/>
  <c r="K106" i="16"/>
  <c r="J106" i="16"/>
  <c r="I106" i="16"/>
  <c r="C106" i="16"/>
  <c r="M102" i="16"/>
  <c r="L102" i="16"/>
  <c r="K102" i="16"/>
  <c r="J102" i="16"/>
  <c r="I102" i="16"/>
  <c r="C102" i="16"/>
  <c r="M99" i="16"/>
  <c r="L99" i="16"/>
  <c r="K99" i="16"/>
  <c r="J99" i="16"/>
  <c r="I99" i="16"/>
  <c r="C99" i="16"/>
  <c r="M75" i="16"/>
  <c r="L75" i="16"/>
  <c r="K75" i="16"/>
  <c r="J75" i="16"/>
  <c r="I75" i="16"/>
  <c r="C75" i="16"/>
  <c r="M71" i="16"/>
  <c r="L71" i="16"/>
  <c r="K71" i="16"/>
  <c r="J71" i="16"/>
  <c r="I71" i="16"/>
  <c r="C71" i="16"/>
  <c r="M68" i="16"/>
  <c r="L68" i="16"/>
  <c r="K68" i="16"/>
  <c r="J68" i="16"/>
  <c r="I68" i="16"/>
  <c r="C68" i="16"/>
  <c r="M88" i="16"/>
  <c r="L88" i="16"/>
  <c r="K88" i="16"/>
  <c r="J88" i="16"/>
  <c r="I88" i="16"/>
  <c r="C88" i="16"/>
  <c r="M84" i="16"/>
  <c r="L84" i="16"/>
  <c r="K84" i="16"/>
  <c r="J84" i="16"/>
  <c r="I84" i="16"/>
  <c r="C84" i="16"/>
  <c r="M81" i="16"/>
  <c r="L81" i="16"/>
  <c r="K81" i="16"/>
  <c r="J81" i="16"/>
  <c r="I81" i="16"/>
  <c r="C81" i="16"/>
  <c r="M49" i="16"/>
  <c r="L49" i="16"/>
  <c r="K49" i="16"/>
  <c r="J49" i="16"/>
  <c r="I49" i="16"/>
  <c r="C49" i="16"/>
  <c r="M45" i="16"/>
  <c r="L45" i="16"/>
  <c r="K45" i="16"/>
  <c r="J45" i="16"/>
  <c r="I45" i="16"/>
  <c r="C45" i="16"/>
  <c r="M42" i="16"/>
  <c r="L42" i="16"/>
  <c r="K42" i="16"/>
  <c r="J42" i="16"/>
  <c r="I42" i="16"/>
  <c r="C42" i="16"/>
  <c r="M35" i="16"/>
  <c r="L35" i="16"/>
  <c r="K35" i="16"/>
  <c r="J35" i="16"/>
  <c r="I35" i="16"/>
  <c r="C35" i="16"/>
  <c r="M31" i="16"/>
  <c r="L31" i="16"/>
  <c r="K31" i="16"/>
  <c r="J31" i="16"/>
  <c r="I31" i="16"/>
  <c r="C31" i="16"/>
  <c r="C28" i="16"/>
  <c r="M28" i="16"/>
  <c r="L28" i="16"/>
  <c r="K28" i="16"/>
  <c r="J28" i="16"/>
  <c r="I28" i="16"/>
  <c r="C58" i="121"/>
  <c r="S39" i="121"/>
  <c r="R39" i="121"/>
  <c r="Q39" i="121"/>
  <c r="P39" i="121"/>
  <c r="O39" i="121"/>
  <c r="N39" i="121"/>
  <c r="M39" i="121"/>
  <c r="L39" i="121"/>
  <c r="O12" i="122"/>
  <c r="P12" i="122"/>
  <c r="P17" i="122" s="1"/>
  <c r="P19" i="122" s="1"/>
  <c r="Q12" i="122"/>
  <c r="Q17" i="122" s="1"/>
  <c r="Q19" i="122" s="1"/>
  <c r="R12" i="122"/>
  <c r="R17" i="122" s="1"/>
  <c r="S12" i="122"/>
  <c r="S17" i="122" s="1"/>
  <c r="S19" i="122" s="1"/>
  <c r="H63" i="16"/>
  <c r="H21" i="96"/>
  <c r="H21" i="59"/>
  <c r="M27" i="131"/>
  <c r="M26" i="131"/>
  <c r="M25" i="131"/>
  <c r="M24" i="131"/>
  <c r="M27" i="114"/>
  <c r="M26" i="114"/>
  <c r="M25" i="114"/>
  <c r="M24" i="114"/>
  <c r="M27" i="107"/>
  <c r="M26" i="107"/>
  <c r="M25" i="107"/>
  <c r="M24" i="107"/>
  <c r="M27" i="77"/>
  <c r="M26" i="77"/>
  <c r="M25" i="77"/>
  <c r="M24" i="77"/>
  <c r="M27" i="68"/>
  <c r="M26" i="68"/>
  <c r="M25" i="68"/>
  <c r="M24" i="68"/>
  <c r="N8" i="146"/>
  <c r="J8" i="146"/>
  <c r="N7" i="146"/>
  <c r="J7" i="146"/>
  <c r="B9" i="36"/>
  <c r="B10" i="36" s="1"/>
  <c r="B11" i="36" s="1"/>
  <c r="B12" i="36" s="1"/>
  <c r="B13" i="36" s="1"/>
  <c r="B16" i="36" s="1"/>
  <c r="B17" i="36" s="1"/>
  <c r="B18" i="36" s="1"/>
  <c r="B19" i="36" s="1"/>
  <c r="B20" i="36" s="1"/>
  <c r="B23" i="36" s="1"/>
  <c r="B24" i="36" s="1"/>
  <c r="B25" i="36" s="1"/>
  <c r="B26" i="36" s="1"/>
  <c r="B27" i="36" s="1"/>
  <c r="B30" i="36" s="1"/>
  <c r="B31" i="36" s="1"/>
  <c r="B32" i="36" s="1"/>
  <c r="B33" i="36" s="1"/>
  <c r="B34" i="36" s="1"/>
  <c r="B37" i="36" s="1"/>
  <c r="B38" i="36" s="1"/>
  <c r="B41" i="36" s="1"/>
  <c r="B42" i="36" s="1"/>
  <c r="B45" i="36" s="1"/>
  <c r="B46" i="36" s="1"/>
  <c r="B47" i="36" s="1"/>
  <c r="B48" i="36" s="1"/>
  <c r="B49" i="36" s="1"/>
  <c r="B52" i="36" s="1"/>
  <c r="B53" i="36" s="1"/>
  <c r="B54" i="36" s="1"/>
  <c r="B55" i="36" s="1"/>
  <c r="B56" i="36" s="1"/>
  <c r="B59" i="36" s="1"/>
  <c r="B60" i="36" s="1"/>
  <c r="B61" i="36" s="1"/>
  <c r="B62" i="36" s="1"/>
  <c r="B63" i="36" s="1"/>
  <c r="B66" i="36" s="1"/>
  <c r="B67" i="36" s="1"/>
  <c r="B68" i="36" s="1"/>
  <c r="B69" i="36" s="1"/>
  <c r="B70" i="36" s="1"/>
  <c r="K13" i="35"/>
  <c r="J13" i="35"/>
  <c r="H13" i="35"/>
  <c r="G13" i="35"/>
  <c r="G10" i="89"/>
  <c r="G15" i="89" s="1"/>
  <c r="B64" i="44"/>
  <c r="B65" i="44" s="1"/>
  <c r="B66" i="44" s="1"/>
  <c r="B67" i="44" s="1"/>
  <c r="B68" i="44" s="1"/>
  <c r="B69" i="44" s="1"/>
  <c r="B70" i="44" s="1"/>
  <c r="B71" i="44" s="1"/>
  <c r="B72" i="44" s="1"/>
  <c r="B73" i="44" s="1"/>
  <c r="B75" i="44" s="1"/>
  <c r="B76" i="44" s="1"/>
  <c r="B77" i="44" s="1"/>
  <c r="B78" i="44" s="1"/>
  <c r="B79" i="44" s="1"/>
  <c r="B80" i="44" s="1"/>
  <c r="B81" i="44" s="1"/>
  <c r="B82" i="44" s="1"/>
  <c r="B83" i="44" s="1"/>
  <c r="B84" i="44" s="1"/>
  <c r="B86" i="44" s="1"/>
  <c r="B87" i="44" s="1"/>
  <c r="B88" i="44" s="1"/>
  <c r="K1" i="145"/>
  <c r="S1" i="144"/>
  <c r="M1" i="144"/>
  <c r="DR1" i="5"/>
  <c r="CU1" i="5"/>
  <c r="CA1" i="5"/>
  <c r="AS1" i="5"/>
  <c r="Z1" i="5"/>
  <c r="BK1" i="5"/>
  <c r="DE1" i="5"/>
  <c r="EO1" i="5"/>
  <c r="EZ1" i="5"/>
  <c r="O1" i="145"/>
  <c r="B10" i="2"/>
  <c r="B9" i="2"/>
  <c r="Q10" i="64"/>
  <c r="J19" i="87"/>
  <c r="J18" i="87"/>
  <c r="J17" i="87"/>
  <c r="J14" i="87"/>
  <c r="J13" i="87"/>
  <c r="J12" i="87"/>
  <c r="J11" i="87"/>
  <c r="J10" i="87"/>
  <c r="J9" i="87"/>
  <c r="B54" i="76"/>
  <c r="B55" i="76" s="1"/>
  <c r="B56" i="76" s="1"/>
  <c r="B57" i="76" s="1"/>
  <c r="B58" i="76" s="1"/>
  <c r="B59" i="76" s="1"/>
  <c r="B60" i="76" s="1"/>
  <c r="B61" i="76" s="1"/>
  <c r="B62" i="76" s="1"/>
  <c r="B63" i="76" s="1"/>
  <c r="B64" i="76" s="1"/>
  <c r="B65" i="76" s="1"/>
  <c r="B66" i="76" s="1"/>
  <c r="B67" i="76" s="1"/>
  <c r="B68" i="76" s="1"/>
  <c r="B69" i="76" s="1"/>
  <c r="B70" i="76" s="1"/>
  <c r="B71" i="76" s="1"/>
  <c r="B72" i="76" s="1"/>
  <c r="B73" i="76" s="1"/>
  <c r="B74" i="76" s="1"/>
  <c r="B75" i="76" s="1"/>
  <c r="B76" i="76" s="1"/>
  <c r="B77" i="76" s="1"/>
  <c r="B78" i="76" s="1"/>
  <c r="B79" i="76" s="1"/>
  <c r="B80" i="76" s="1"/>
  <c r="B81" i="76" s="1"/>
  <c r="B82" i="76" s="1"/>
  <c r="B83" i="76" s="1"/>
  <c r="B84" i="76" s="1"/>
  <c r="B85" i="76" s="1"/>
  <c r="B86" i="76" s="1"/>
  <c r="B87" i="76" s="1"/>
  <c r="B88" i="76" s="1"/>
  <c r="B6" i="76"/>
  <c r="B7" i="76" s="1"/>
  <c r="B8" i="76" s="1"/>
  <c r="B9" i="76" s="1"/>
  <c r="B10" i="76" s="1"/>
  <c r="B11" i="76" s="1"/>
  <c r="B12" i="76" s="1"/>
  <c r="B13" i="76" s="1"/>
  <c r="B14" i="76" s="1"/>
  <c r="B15" i="76" s="1"/>
  <c r="B16" i="76" s="1"/>
  <c r="B17" i="76" s="1"/>
  <c r="B18" i="76" s="1"/>
  <c r="B19" i="76" s="1"/>
  <c r="B20" i="76" s="1"/>
  <c r="B21" i="76" s="1"/>
  <c r="B22" i="76" s="1"/>
  <c r="B23" i="76" s="1"/>
  <c r="B24" i="76" s="1"/>
  <c r="B25" i="76" s="1"/>
  <c r="B26" i="76" s="1"/>
  <c r="B27" i="76" s="1"/>
  <c r="B28" i="76" s="1"/>
  <c r="B29" i="76" s="1"/>
  <c r="B30" i="76" s="1"/>
  <c r="B31" i="76" s="1"/>
  <c r="B32" i="76" s="1"/>
  <c r="B33" i="76" s="1"/>
  <c r="B34" i="76" s="1"/>
  <c r="B35" i="76" s="1"/>
  <c r="B36" i="76" s="1"/>
  <c r="B37" i="76" s="1"/>
  <c r="B38" i="76" s="1"/>
  <c r="B39" i="76" s="1"/>
  <c r="B40" i="76" s="1"/>
  <c r="C74" i="44"/>
  <c r="G49" i="37"/>
  <c r="F26" i="37"/>
  <c r="E26" i="37"/>
  <c r="F25" i="37"/>
  <c r="E25" i="37"/>
  <c r="C26" i="37"/>
  <c r="C25" i="37"/>
  <c r="F24" i="37"/>
  <c r="E24" i="37"/>
  <c r="C24" i="37"/>
  <c r="K48" i="39"/>
  <c r="K41" i="39"/>
  <c r="K32" i="39"/>
  <c r="K23" i="39"/>
  <c r="J32" i="39"/>
  <c r="I32" i="39"/>
  <c r="H32" i="39"/>
  <c r="G32" i="39"/>
  <c r="K17" i="39"/>
  <c r="K10" i="39"/>
  <c r="J10" i="39"/>
  <c r="I10" i="39"/>
  <c r="H10" i="39"/>
  <c r="G10" i="39"/>
  <c r="B35" i="2"/>
  <c r="B210" i="145"/>
  <c r="B209" i="145"/>
  <c r="B208" i="145"/>
  <c r="I207" i="145"/>
  <c r="B207" i="145"/>
  <c r="B206" i="145"/>
  <c r="B205" i="145"/>
  <c r="B204" i="145"/>
  <c r="B203" i="145"/>
  <c r="B202" i="145"/>
  <c r="B201" i="145"/>
  <c r="I200" i="145"/>
  <c r="B200" i="145"/>
  <c r="B199" i="145"/>
  <c r="B198" i="145"/>
  <c r="B197" i="145"/>
  <c r="B196" i="145"/>
  <c r="B195" i="145"/>
  <c r="B194" i="145"/>
  <c r="I193" i="145"/>
  <c r="B193" i="145"/>
  <c r="B192" i="145"/>
  <c r="B191" i="145"/>
  <c r="B190" i="145"/>
  <c r="B189" i="145"/>
  <c r="B188" i="145"/>
  <c r="I187" i="145"/>
  <c r="B187" i="145"/>
  <c r="B186" i="145"/>
  <c r="B185" i="145"/>
  <c r="B184" i="145"/>
  <c r="B183" i="145"/>
  <c r="B182" i="145"/>
  <c r="B181" i="145"/>
  <c r="B180" i="145"/>
  <c r="B179" i="145"/>
  <c r="B178" i="145"/>
  <c r="I177" i="145"/>
  <c r="B177" i="145"/>
  <c r="B176" i="145"/>
  <c r="B175" i="145"/>
  <c r="B174" i="145"/>
  <c r="B173" i="145"/>
  <c r="B172" i="145"/>
  <c r="B171" i="145"/>
  <c r="B170" i="145"/>
  <c r="B169" i="145"/>
  <c r="B168" i="145"/>
  <c r="B167" i="145"/>
  <c r="B166" i="145"/>
  <c r="I165" i="145"/>
  <c r="B165" i="145"/>
  <c r="B164" i="145"/>
  <c r="B163" i="145"/>
  <c r="B162" i="145"/>
  <c r="B161" i="145"/>
  <c r="B160" i="145"/>
  <c r="B159" i="145"/>
  <c r="B158" i="145"/>
  <c r="B157" i="145"/>
  <c r="B156" i="145"/>
  <c r="B155" i="145"/>
  <c r="I154" i="145"/>
  <c r="B154" i="145"/>
  <c r="B153" i="145"/>
  <c r="B152" i="145"/>
  <c r="B151" i="145"/>
  <c r="B150" i="145"/>
  <c r="B149" i="145"/>
  <c r="I148" i="145"/>
  <c r="B148" i="145"/>
  <c r="B147" i="145"/>
  <c r="B146" i="145"/>
  <c r="B145" i="145"/>
  <c r="B144" i="145"/>
  <c r="I143" i="145"/>
  <c r="B143" i="145"/>
  <c r="B142" i="145"/>
  <c r="B141" i="145"/>
  <c r="B140" i="145"/>
  <c r="B139" i="145"/>
  <c r="B138" i="145"/>
  <c r="I137" i="145"/>
  <c r="B137" i="145"/>
  <c r="B136" i="145"/>
  <c r="B135" i="145"/>
  <c r="B134" i="145"/>
  <c r="B133" i="145"/>
  <c r="I132" i="145"/>
  <c r="B132" i="145"/>
  <c r="B131" i="145"/>
  <c r="B130" i="145"/>
  <c r="B129" i="145"/>
  <c r="B128" i="145"/>
  <c r="B127" i="145"/>
  <c r="B126" i="145"/>
  <c r="I125" i="145"/>
  <c r="B125" i="145"/>
  <c r="B124" i="145"/>
  <c r="B123" i="145"/>
  <c r="B122" i="145"/>
  <c r="B121" i="145"/>
  <c r="I120" i="145"/>
  <c r="B120" i="145"/>
  <c r="B119" i="145"/>
  <c r="B118" i="145"/>
  <c r="B117" i="145"/>
  <c r="I116" i="145"/>
  <c r="B116" i="145"/>
  <c r="B115" i="145"/>
  <c r="B114" i="145"/>
  <c r="B113" i="145"/>
  <c r="B112" i="145"/>
  <c r="B111" i="145"/>
  <c r="B110" i="145"/>
  <c r="B109" i="145"/>
  <c r="I108" i="145"/>
  <c r="B108" i="145"/>
  <c r="B107" i="145"/>
  <c r="B106" i="145"/>
  <c r="B105" i="145"/>
  <c r="B104" i="145"/>
  <c r="B103" i="145"/>
  <c r="B102" i="145"/>
  <c r="I101" i="145"/>
  <c r="B101" i="145"/>
  <c r="B100" i="145"/>
  <c r="B99" i="145"/>
  <c r="B98" i="145"/>
  <c r="I97" i="145"/>
  <c r="B97" i="145"/>
  <c r="B96" i="145"/>
  <c r="B95" i="145"/>
  <c r="B94" i="145"/>
  <c r="B93" i="145"/>
  <c r="B92" i="145"/>
  <c r="B91" i="145"/>
  <c r="I90" i="145"/>
  <c r="B90" i="145"/>
  <c r="B89" i="145"/>
  <c r="B88" i="145"/>
  <c r="B87" i="145"/>
  <c r="B86" i="145"/>
  <c r="B85" i="145"/>
  <c r="I84" i="145"/>
  <c r="B84" i="145"/>
  <c r="B83" i="145"/>
  <c r="B82" i="145"/>
  <c r="B81" i="145"/>
  <c r="B80" i="145"/>
  <c r="B79" i="145"/>
  <c r="B78" i="145"/>
  <c r="I77" i="145"/>
  <c r="B77" i="145"/>
  <c r="B76" i="145"/>
  <c r="B75" i="145"/>
  <c r="B74" i="145"/>
  <c r="B73" i="145"/>
  <c r="I72" i="145"/>
  <c r="B72" i="145"/>
  <c r="B71" i="145"/>
  <c r="B70" i="145"/>
  <c r="B69" i="145"/>
  <c r="B68" i="145"/>
  <c r="I67" i="145"/>
  <c r="B67" i="145"/>
  <c r="B66" i="145"/>
  <c r="B65" i="145"/>
  <c r="B64" i="145"/>
  <c r="B63" i="145"/>
  <c r="B62" i="145"/>
  <c r="I61" i="145"/>
  <c r="B61" i="145"/>
  <c r="B60" i="145"/>
  <c r="B59" i="145"/>
  <c r="B58" i="145"/>
  <c r="B57" i="145"/>
  <c r="B56" i="145"/>
  <c r="I55" i="145"/>
  <c r="B55" i="145"/>
  <c r="B54" i="145"/>
  <c r="B53" i="145"/>
  <c r="B52" i="145"/>
  <c r="I51" i="145"/>
  <c r="B51" i="145"/>
  <c r="B50" i="145"/>
  <c r="B49" i="145"/>
  <c r="B48" i="145"/>
  <c r="B47" i="145"/>
  <c r="B46" i="145"/>
  <c r="I45" i="145"/>
  <c r="B45" i="145"/>
  <c r="B44" i="145"/>
  <c r="B43" i="145"/>
  <c r="B42" i="145"/>
  <c r="B41" i="145"/>
  <c r="I40" i="145"/>
  <c r="B40" i="145"/>
  <c r="B39" i="145"/>
  <c r="B38" i="145"/>
  <c r="B37" i="145"/>
  <c r="B36" i="145"/>
  <c r="B35" i="145"/>
  <c r="B34" i="145"/>
  <c r="B33" i="145"/>
  <c r="B32" i="145"/>
  <c r="B31" i="145"/>
  <c r="B30" i="145"/>
  <c r="I29" i="145"/>
  <c r="B29" i="145"/>
  <c r="B28" i="145"/>
  <c r="B27" i="145"/>
  <c r="I26" i="145"/>
  <c r="B26" i="145"/>
  <c r="B25" i="145"/>
  <c r="B24" i="145"/>
  <c r="I23" i="145"/>
  <c r="B23" i="145"/>
  <c r="B22" i="145"/>
  <c r="B21" i="145"/>
  <c r="I20" i="145"/>
  <c r="B20" i="145"/>
  <c r="B19" i="145"/>
  <c r="B18" i="145"/>
  <c r="B17" i="145"/>
  <c r="B16" i="145"/>
  <c r="I15" i="145"/>
  <c r="B15" i="145"/>
  <c r="B14" i="145"/>
  <c r="B13" i="145"/>
  <c r="B12" i="145"/>
  <c r="I11" i="145"/>
  <c r="B11" i="145"/>
  <c r="B10" i="145"/>
  <c r="B9" i="145"/>
  <c r="B8" i="145"/>
  <c r="B7" i="145"/>
  <c r="I6" i="145"/>
  <c r="B6" i="145"/>
  <c r="O3" i="145"/>
  <c r="N3" i="145"/>
  <c r="M3" i="145"/>
  <c r="L3" i="145"/>
  <c r="K3" i="145"/>
  <c r="J3" i="145"/>
  <c r="I3" i="145"/>
  <c r="H3" i="145"/>
  <c r="G3" i="145"/>
  <c r="F3" i="145"/>
  <c r="E3" i="145"/>
  <c r="D3" i="145"/>
  <c r="C3" i="145"/>
  <c r="B3" i="145"/>
  <c r="B549" i="144"/>
  <c r="B550" i="144" s="1"/>
  <c r="B551" i="144" s="1"/>
  <c r="B552" i="144" s="1"/>
  <c r="B553" i="144" s="1"/>
  <c r="B554" i="144" s="1"/>
  <c r="B555" i="144" s="1"/>
  <c r="B556" i="144" s="1"/>
  <c r="B557" i="144" s="1"/>
  <c r="B558" i="144" s="1"/>
  <c r="B559" i="144" s="1"/>
  <c r="B560" i="144" s="1"/>
  <c r="B561" i="144" s="1"/>
  <c r="B562" i="144" s="1"/>
  <c r="B563" i="144" s="1"/>
  <c r="B564" i="144" s="1"/>
  <c r="B565" i="144" s="1"/>
  <c r="B566" i="144" s="1"/>
  <c r="B567" i="144" s="1"/>
  <c r="B568" i="144" s="1"/>
  <c r="B569" i="144" s="1"/>
  <c r="B570" i="144" s="1"/>
  <c r="B571" i="144" s="1"/>
  <c r="B532" i="144"/>
  <c r="B531" i="144"/>
  <c r="B530" i="144"/>
  <c r="B529" i="144"/>
  <c r="B528" i="144"/>
  <c r="B527" i="144"/>
  <c r="B526" i="144"/>
  <c r="B525" i="144"/>
  <c r="B524" i="144"/>
  <c r="B523" i="144"/>
  <c r="B522" i="144"/>
  <c r="B521" i="144"/>
  <c r="B520" i="144"/>
  <c r="B519" i="144"/>
  <c r="B518" i="144"/>
  <c r="B517" i="144"/>
  <c r="B516" i="144"/>
  <c r="B515" i="144"/>
  <c r="B514" i="144"/>
  <c r="B513" i="144"/>
  <c r="B512" i="144"/>
  <c r="B511" i="144"/>
  <c r="B510" i="144"/>
  <c r="B509" i="144"/>
  <c r="B508" i="144"/>
  <c r="B507" i="144"/>
  <c r="B506" i="144"/>
  <c r="B505" i="144"/>
  <c r="B504" i="144"/>
  <c r="B503" i="144"/>
  <c r="B502" i="144"/>
  <c r="B501" i="144"/>
  <c r="B500" i="144"/>
  <c r="B499" i="144"/>
  <c r="B498" i="144"/>
  <c r="B497" i="144"/>
  <c r="B496" i="144"/>
  <c r="B495" i="144"/>
  <c r="B494" i="144"/>
  <c r="B493" i="144"/>
  <c r="B492" i="144"/>
  <c r="B491" i="144"/>
  <c r="B490" i="144"/>
  <c r="B489" i="144"/>
  <c r="B488" i="144"/>
  <c r="B487" i="144"/>
  <c r="B486" i="144"/>
  <c r="B485" i="144"/>
  <c r="B484" i="144"/>
  <c r="B483" i="144"/>
  <c r="B482" i="144"/>
  <c r="B481" i="144"/>
  <c r="B480" i="144"/>
  <c r="B479" i="144"/>
  <c r="B478" i="144"/>
  <c r="B477" i="144"/>
  <c r="B476" i="144"/>
  <c r="B475" i="144"/>
  <c r="B474" i="144"/>
  <c r="B473" i="144"/>
  <c r="B472" i="144"/>
  <c r="B471" i="144"/>
  <c r="B470" i="144"/>
  <c r="B469" i="144"/>
  <c r="B468" i="144"/>
  <c r="B467" i="144"/>
  <c r="B466" i="144"/>
  <c r="B465" i="144"/>
  <c r="B464" i="144"/>
  <c r="B463" i="144"/>
  <c r="B462" i="144"/>
  <c r="B461" i="144"/>
  <c r="B460" i="144"/>
  <c r="B459" i="144"/>
  <c r="B458" i="144"/>
  <c r="B457" i="144"/>
  <c r="B456" i="144"/>
  <c r="B455" i="144"/>
  <c r="B454" i="144"/>
  <c r="B453" i="144"/>
  <c r="B452" i="144"/>
  <c r="B451" i="144"/>
  <c r="B450" i="144"/>
  <c r="B449" i="144"/>
  <c r="B448" i="144"/>
  <c r="B447" i="144"/>
  <c r="B446" i="144"/>
  <c r="B445" i="144"/>
  <c r="B444" i="144"/>
  <c r="B443" i="144"/>
  <c r="B442" i="144"/>
  <c r="B441" i="144"/>
  <c r="B440" i="144"/>
  <c r="B439" i="144"/>
  <c r="B438" i="144"/>
  <c r="B437" i="144"/>
  <c r="B436" i="144"/>
  <c r="B435" i="144"/>
  <c r="B434" i="144"/>
  <c r="B433" i="144"/>
  <c r="B432" i="144"/>
  <c r="B431" i="144"/>
  <c r="B430" i="144"/>
  <c r="B429" i="144"/>
  <c r="B428" i="144"/>
  <c r="B427" i="144"/>
  <c r="B426" i="144"/>
  <c r="B425" i="144"/>
  <c r="B424" i="144"/>
  <c r="B423" i="144"/>
  <c r="B422" i="144"/>
  <c r="B421" i="144"/>
  <c r="B420" i="144"/>
  <c r="B419" i="144"/>
  <c r="B418" i="144"/>
  <c r="B417" i="144"/>
  <c r="B416" i="144"/>
  <c r="B415" i="144"/>
  <c r="B414" i="144"/>
  <c r="B413" i="144"/>
  <c r="B412" i="144"/>
  <c r="B411" i="144"/>
  <c r="B410" i="144"/>
  <c r="B409" i="144"/>
  <c r="B408" i="144"/>
  <c r="B407" i="144"/>
  <c r="B406" i="144"/>
  <c r="B405" i="144"/>
  <c r="B404" i="144"/>
  <c r="B403" i="144"/>
  <c r="B402" i="144"/>
  <c r="B401" i="144"/>
  <c r="B400" i="144"/>
  <c r="B399" i="144"/>
  <c r="B398" i="144"/>
  <c r="B397" i="144"/>
  <c r="B396" i="144"/>
  <c r="B395" i="144"/>
  <c r="B394" i="144"/>
  <c r="B393" i="144"/>
  <c r="B392" i="144"/>
  <c r="B391" i="144"/>
  <c r="B390" i="144"/>
  <c r="B389" i="144"/>
  <c r="B388" i="144"/>
  <c r="B387" i="144"/>
  <c r="B386" i="144"/>
  <c r="B385" i="144"/>
  <c r="B384" i="144"/>
  <c r="B383" i="144"/>
  <c r="B382" i="144"/>
  <c r="B381" i="144"/>
  <c r="B380" i="144"/>
  <c r="B379" i="144"/>
  <c r="B378" i="144"/>
  <c r="B377" i="144"/>
  <c r="B376" i="144"/>
  <c r="B375" i="144"/>
  <c r="B374" i="144"/>
  <c r="B373" i="144"/>
  <c r="B372" i="144"/>
  <c r="B371" i="144"/>
  <c r="B370" i="144"/>
  <c r="B369" i="144"/>
  <c r="B368" i="144"/>
  <c r="B367" i="144"/>
  <c r="B366" i="144"/>
  <c r="B365" i="144"/>
  <c r="B364" i="144"/>
  <c r="B363" i="144"/>
  <c r="B362" i="144"/>
  <c r="B361" i="144"/>
  <c r="B360" i="144"/>
  <c r="B359" i="144"/>
  <c r="B358" i="144"/>
  <c r="B357" i="144"/>
  <c r="B356" i="144"/>
  <c r="B355" i="144"/>
  <c r="B354" i="144"/>
  <c r="B353" i="144"/>
  <c r="B352" i="144"/>
  <c r="B351" i="144"/>
  <c r="B350" i="144"/>
  <c r="B349" i="144"/>
  <c r="B348" i="144"/>
  <c r="B347" i="144"/>
  <c r="B346" i="144"/>
  <c r="B345" i="144"/>
  <c r="B344" i="144"/>
  <c r="B343" i="144"/>
  <c r="B342" i="144"/>
  <c r="B341" i="144"/>
  <c r="B340" i="144"/>
  <c r="B339" i="144"/>
  <c r="B338" i="144"/>
  <c r="B337" i="144"/>
  <c r="B336" i="144"/>
  <c r="B335" i="144"/>
  <c r="B334" i="144"/>
  <c r="B333" i="144"/>
  <c r="B332" i="144"/>
  <c r="B331" i="144"/>
  <c r="B330" i="144"/>
  <c r="B329" i="144"/>
  <c r="B328" i="144"/>
  <c r="B327" i="144"/>
  <c r="B326" i="144"/>
  <c r="B325" i="144"/>
  <c r="B324" i="144"/>
  <c r="B323" i="144"/>
  <c r="B322" i="144"/>
  <c r="B321" i="144"/>
  <c r="B320" i="144"/>
  <c r="B319" i="144"/>
  <c r="B318" i="144"/>
  <c r="B317" i="144"/>
  <c r="B316" i="144"/>
  <c r="B315" i="144"/>
  <c r="B314" i="144"/>
  <c r="B313" i="144"/>
  <c r="B312" i="144"/>
  <c r="B311" i="144"/>
  <c r="B310" i="144"/>
  <c r="B309" i="144"/>
  <c r="B308" i="144"/>
  <c r="B307" i="144"/>
  <c r="B306" i="144"/>
  <c r="B305" i="144"/>
  <c r="B304" i="144"/>
  <c r="B303" i="144"/>
  <c r="B302" i="144"/>
  <c r="B301" i="144"/>
  <c r="B300" i="144"/>
  <c r="B299" i="144"/>
  <c r="B298" i="144"/>
  <c r="B297" i="144"/>
  <c r="B296" i="144"/>
  <c r="B295" i="144"/>
  <c r="B294" i="144"/>
  <c r="B293" i="144"/>
  <c r="B292" i="144"/>
  <c r="B291" i="144"/>
  <c r="B290" i="144"/>
  <c r="B289" i="144"/>
  <c r="B288" i="144"/>
  <c r="B287" i="144"/>
  <c r="B286" i="144"/>
  <c r="B285" i="144"/>
  <c r="B284" i="144"/>
  <c r="B283" i="144"/>
  <c r="B282" i="144"/>
  <c r="B281" i="144"/>
  <c r="B280" i="144"/>
  <c r="B279" i="144"/>
  <c r="B278" i="144"/>
  <c r="B277" i="144"/>
  <c r="B276" i="144"/>
  <c r="B275" i="144"/>
  <c r="B274" i="144"/>
  <c r="B273" i="144"/>
  <c r="B272" i="144"/>
  <c r="B271" i="144"/>
  <c r="B270" i="144"/>
  <c r="B269" i="144"/>
  <c r="B268" i="144"/>
  <c r="B267" i="144"/>
  <c r="B266" i="144"/>
  <c r="B265" i="144"/>
  <c r="B264" i="144"/>
  <c r="B263" i="144"/>
  <c r="B262" i="144"/>
  <c r="B261" i="144"/>
  <c r="B260" i="144"/>
  <c r="B259" i="144"/>
  <c r="B258" i="144"/>
  <c r="B257" i="144"/>
  <c r="B256" i="144"/>
  <c r="B255" i="144"/>
  <c r="B254" i="144"/>
  <c r="B253" i="144"/>
  <c r="B252" i="144"/>
  <c r="B251" i="144"/>
  <c r="B250" i="144"/>
  <c r="B249" i="144"/>
  <c r="B248" i="144"/>
  <c r="B247" i="144"/>
  <c r="B246" i="144"/>
  <c r="B245" i="144"/>
  <c r="B244" i="144"/>
  <c r="B243" i="144"/>
  <c r="B242" i="144"/>
  <c r="B241" i="144"/>
  <c r="B240" i="144"/>
  <c r="B239" i="144"/>
  <c r="B238" i="144"/>
  <c r="B237" i="144"/>
  <c r="B236" i="144"/>
  <c r="B235" i="144"/>
  <c r="B234" i="144"/>
  <c r="B233" i="144"/>
  <c r="B232" i="144"/>
  <c r="B231" i="144"/>
  <c r="B230" i="144"/>
  <c r="B229" i="144"/>
  <c r="B228" i="144"/>
  <c r="B227" i="144"/>
  <c r="B226" i="144"/>
  <c r="B225" i="144"/>
  <c r="B224" i="144"/>
  <c r="B223" i="144"/>
  <c r="B222" i="144"/>
  <c r="B221" i="144"/>
  <c r="B220" i="144"/>
  <c r="B219" i="144"/>
  <c r="B218" i="144"/>
  <c r="B217" i="144"/>
  <c r="B216" i="144"/>
  <c r="B215" i="144"/>
  <c r="B214" i="144"/>
  <c r="B213" i="144"/>
  <c r="B212" i="144"/>
  <c r="B211" i="144"/>
  <c r="B210" i="144"/>
  <c r="B209" i="144"/>
  <c r="B208" i="144"/>
  <c r="B207" i="144"/>
  <c r="B206" i="144"/>
  <c r="B205" i="144"/>
  <c r="B204" i="144"/>
  <c r="B203" i="144"/>
  <c r="B202" i="144"/>
  <c r="B201" i="144"/>
  <c r="B200" i="144"/>
  <c r="B199" i="144"/>
  <c r="B198" i="144"/>
  <c r="B197" i="144"/>
  <c r="B196" i="144"/>
  <c r="B195" i="144"/>
  <c r="B194" i="144"/>
  <c r="B193" i="144"/>
  <c r="B192" i="144"/>
  <c r="B191" i="144"/>
  <c r="B190" i="144"/>
  <c r="B189" i="144"/>
  <c r="B188" i="144"/>
  <c r="B187" i="144"/>
  <c r="B186" i="144"/>
  <c r="B185" i="144"/>
  <c r="B184" i="144"/>
  <c r="B183" i="144"/>
  <c r="B182" i="144"/>
  <c r="B181" i="144"/>
  <c r="B180" i="144"/>
  <c r="B179" i="144"/>
  <c r="B178" i="144"/>
  <c r="B177" i="144"/>
  <c r="B176" i="144"/>
  <c r="B175" i="144"/>
  <c r="B174" i="144"/>
  <c r="B173" i="144"/>
  <c r="B172" i="144"/>
  <c r="B171" i="144"/>
  <c r="B170" i="144"/>
  <c r="B169" i="144"/>
  <c r="B168" i="144"/>
  <c r="B167" i="144"/>
  <c r="B166" i="144"/>
  <c r="B165" i="144"/>
  <c r="B164" i="144"/>
  <c r="B163" i="144"/>
  <c r="B162" i="144"/>
  <c r="B161" i="144"/>
  <c r="B160" i="144"/>
  <c r="B159" i="144"/>
  <c r="B158" i="144"/>
  <c r="B157" i="144"/>
  <c r="B156" i="144"/>
  <c r="B155" i="144"/>
  <c r="B154" i="144"/>
  <c r="B153" i="144"/>
  <c r="B152" i="144"/>
  <c r="B151" i="144"/>
  <c r="B150" i="144"/>
  <c r="B149" i="144"/>
  <c r="B148" i="144"/>
  <c r="B147" i="144"/>
  <c r="B146" i="144"/>
  <c r="B145" i="144"/>
  <c r="B144" i="144"/>
  <c r="B143" i="144"/>
  <c r="B142" i="144"/>
  <c r="B141" i="144"/>
  <c r="B140" i="144"/>
  <c r="B139" i="144"/>
  <c r="B138" i="144"/>
  <c r="B137" i="144"/>
  <c r="B136" i="144"/>
  <c r="B135" i="144"/>
  <c r="B134" i="144"/>
  <c r="B133" i="144"/>
  <c r="B132" i="144"/>
  <c r="B131" i="144"/>
  <c r="B130" i="144"/>
  <c r="B129" i="144"/>
  <c r="B128" i="144"/>
  <c r="B127" i="144"/>
  <c r="B126" i="144"/>
  <c r="B125" i="144"/>
  <c r="B124" i="144"/>
  <c r="B123" i="144"/>
  <c r="B122" i="144"/>
  <c r="B121" i="144"/>
  <c r="B120" i="144"/>
  <c r="B119" i="144"/>
  <c r="B118" i="144"/>
  <c r="B117" i="144"/>
  <c r="B116" i="144"/>
  <c r="B115" i="144"/>
  <c r="B114" i="144"/>
  <c r="B113" i="144"/>
  <c r="B112" i="144"/>
  <c r="B111" i="144"/>
  <c r="B110" i="144"/>
  <c r="B109" i="144"/>
  <c r="B108" i="144"/>
  <c r="B107" i="144"/>
  <c r="B106" i="144"/>
  <c r="B105" i="144"/>
  <c r="B104" i="144"/>
  <c r="B103" i="144"/>
  <c r="B102" i="144"/>
  <c r="B101" i="144"/>
  <c r="B100" i="144"/>
  <c r="B99" i="144"/>
  <c r="B98" i="144"/>
  <c r="B97" i="144"/>
  <c r="B96" i="144"/>
  <c r="B95" i="144"/>
  <c r="B94" i="144"/>
  <c r="B93" i="144"/>
  <c r="B92" i="144"/>
  <c r="B91" i="144"/>
  <c r="B90" i="144"/>
  <c r="B89" i="144"/>
  <c r="B88" i="144"/>
  <c r="B87" i="144"/>
  <c r="B86" i="144"/>
  <c r="B85" i="144"/>
  <c r="B84" i="144"/>
  <c r="B83" i="144"/>
  <c r="B82" i="144"/>
  <c r="B81" i="144"/>
  <c r="B80" i="144"/>
  <c r="B79" i="144"/>
  <c r="B78" i="144"/>
  <c r="B77" i="144"/>
  <c r="B76" i="144"/>
  <c r="B75" i="144"/>
  <c r="B74" i="144"/>
  <c r="B73" i="144"/>
  <c r="B72" i="144"/>
  <c r="B71" i="144"/>
  <c r="B70" i="144"/>
  <c r="B69" i="144"/>
  <c r="B68" i="144"/>
  <c r="B67" i="144"/>
  <c r="B66" i="144"/>
  <c r="B65" i="144"/>
  <c r="B64" i="144"/>
  <c r="B63" i="144"/>
  <c r="B62" i="144"/>
  <c r="B61" i="144"/>
  <c r="B60" i="144"/>
  <c r="B59" i="144"/>
  <c r="B58" i="144"/>
  <c r="B57" i="144"/>
  <c r="B56" i="144"/>
  <c r="B55" i="144"/>
  <c r="B54" i="144"/>
  <c r="B53" i="144"/>
  <c r="B52" i="144"/>
  <c r="B51" i="144"/>
  <c r="B50" i="144"/>
  <c r="B49" i="144"/>
  <c r="B48" i="144"/>
  <c r="B47" i="144"/>
  <c r="B46" i="144"/>
  <c r="B45" i="144"/>
  <c r="B44" i="144"/>
  <c r="B43" i="144"/>
  <c r="B42" i="144"/>
  <c r="B41" i="144"/>
  <c r="B40" i="144"/>
  <c r="B39" i="144"/>
  <c r="B38" i="144"/>
  <c r="B37" i="144"/>
  <c r="B36" i="144"/>
  <c r="B35" i="144"/>
  <c r="B34" i="144"/>
  <c r="B33" i="144"/>
  <c r="B32" i="144"/>
  <c r="B31" i="144"/>
  <c r="B30" i="144"/>
  <c r="B29" i="144"/>
  <c r="B28" i="144"/>
  <c r="B27" i="144"/>
  <c r="B26" i="144"/>
  <c r="B25" i="144"/>
  <c r="B24" i="144"/>
  <c r="B23" i="144"/>
  <c r="B22" i="144"/>
  <c r="B21" i="144"/>
  <c r="B20" i="144"/>
  <c r="B19" i="144"/>
  <c r="B18" i="144"/>
  <c r="B17" i="144"/>
  <c r="B16" i="144"/>
  <c r="B15" i="144"/>
  <c r="B14" i="144"/>
  <c r="B13" i="144"/>
  <c r="B12" i="144"/>
  <c r="B11" i="144"/>
  <c r="B10" i="144"/>
  <c r="B9" i="144"/>
  <c r="B8" i="144"/>
  <c r="B7" i="144"/>
  <c r="B6" i="144"/>
  <c r="Y3" i="144"/>
  <c r="X3" i="144"/>
  <c r="W3" i="144"/>
  <c r="V3" i="144"/>
  <c r="U3" i="144"/>
  <c r="T3" i="144"/>
  <c r="S3" i="144"/>
  <c r="R3" i="144"/>
  <c r="Q3" i="144"/>
  <c r="P3" i="144"/>
  <c r="O3" i="144"/>
  <c r="N3" i="144"/>
  <c r="M3" i="144"/>
  <c r="L3" i="144"/>
  <c r="K3" i="144"/>
  <c r="J3" i="144"/>
  <c r="I3" i="144"/>
  <c r="H3" i="144"/>
  <c r="G3" i="144"/>
  <c r="F3" i="144"/>
  <c r="E3" i="144"/>
  <c r="D3" i="144"/>
  <c r="C3" i="144"/>
  <c r="B3" i="144"/>
  <c r="L10" i="82"/>
  <c r="G19" i="82"/>
  <c r="G22" i="82" s="1"/>
  <c r="H19" i="82"/>
  <c r="H22" i="82" s="1"/>
  <c r="I19" i="82"/>
  <c r="J19" i="82"/>
  <c r="J22" i="82" s="1"/>
  <c r="K19" i="82"/>
  <c r="G30" i="82"/>
  <c r="G32" i="82" s="1"/>
  <c r="H30" i="82"/>
  <c r="H32" i="82" s="1"/>
  <c r="I30" i="82"/>
  <c r="I32" i="82" s="1"/>
  <c r="J30" i="82"/>
  <c r="J32" i="82" s="1"/>
  <c r="J47" i="82"/>
  <c r="K30" i="82"/>
  <c r="K32" i="82" s="1"/>
  <c r="G47" i="82"/>
  <c r="H47" i="82"/>
  <c r="I47" i="82"/>
  <c r="K47" i="82"/>
  <c r="C173" i="122"/>
  <c r="O25" i="122"/>
  <c r="S25" i="122"/>
  <c r="R25" i="122"/>
  <c r="Q25" i="122"/>
  <c r="P25" i="122"/>
  <c r="N25" i="122"/>
  <c r="M25" i="122"/>
  <c r="L25" i="122"/>
  <c r="K25" i="122"/>
  <c r="J25" i="122"/>
  <c r="I25" i="122"/>
  <c r="H25" i="122"/>
  <c r="G25" i="122"/>
  <c r="B40" i="66"/>
  <c r="B41" i="66" s="1"/>
  <c r="B42" i="66" s="1"/>
  <c r="B43" i="66" s="1"/>
  <c r="B44" i="66" s="1"/>
  <c r="B45" i="66" s="1"/>
  <c r="B46" i="66" s="1"/>
  <c r="B47" i="66" s="1"/>
  <c r="B48" i="66" s="1"/>
  <c r="B49" i="66" s="1"/>
  <c r="B50" i="66" s="1"/>
  <c r="B51" i="66" s="1"/>
  <c r="B52" i="66" s="1"/>
  <c r="B53" i="66" s="1"/>
  <c r="B54" i="66" s="1"/>
  <c r="B55" i="66" s="1"/>
  <c r="B56" i="66" s="1"/>
  <c r="B57" i="66" s="1"/>
  <c r="B58" i="66" s="1"/>
  <c r="B59" i="66" s="1"/>
  <c r="B60" i="66" s="1"/>
  <c r="B6" i="66"/>
  <c r="B7" i="66" s="1"/>
  <c r="B8" i="66" s="1"/>
  <c r="B9" i="66" s="1"/>
  <c r="B10" i="66" s="1"/>
  <c r="B11" i="66" s="1"/>
  <c r="B12" i="66" s="1"/>
  <c r="B13" i="66" s="1"/>
  <c r="B14" i="66" s="1"/>
  <c r="B15" i="66" s="1"/>
  <c r="B16" i="66" s="1"/>
  <c r="B17" i="66" s="1"/>
  <c r="B18" i="66" s="1"/>
  <c r="B19" i="66" s="1"/>
  <c r="B20" i="66" s="1"/>
  <c r="B21" i="66" s="1"/>
  <c r="B22" i="66" s="1"/>
  <c r="B23" i="66" s="1"/>
  <c r="B24" i="66" s="1"/>
  <c r="B25" i="66" s="1"/>
  <c r="B26" i="66" s="1"/>
  <c r="B31" i="48"/>
  <c r="B32" i="48" s="1"/>
  <c r="B33" i="48" s="1"/>
  <c r="B34" i="48" s="1"/>
  <c r="B35" i="48" s="1"/>
  <c r="B36" i="48" s="1"/>
  <c r="B37" i="48" s="1"/>
  <c r="B38" i="48" s="1"/>
  <c r="B39" i="48" s="1"/>
  <c r="B40" i="48" s="1"/>
  <c r="B41" i="48" s="1"/>
  <c r="B42" i="48" s="1"/>
  <c r="B6" i="48"/>
  <c r="B7" i="48" s="1"/>
  <c r="B8" i="48" s="1"/>
  <c r="B9" i="48" s="1"/>
  <c r="B10" i="48" s="1"/>
  <c r="B11" i="48" s="1"/>
  <c r="B12" i="48" s="1"/>
  <c r="B13" i="48" s="1"/>
  <c r="B14" i="48" s="1"/>
  <c r="B15" i="48" s="1"/>
  <c r="B16" i="48" s="1"/>
  <c r="B17" i="48" s="1"/>
  <c r="G12" i="47"/>
  <c r="H12" i="47"/>
  <c r="I12" i="47"/>
  <c r="J12" i="47"/>
  <c r="K12" i="47"/>
  <c r="L12" i="47"/>
  <c r="M12" i="47"/>
  <c r="N12" i="47"/>
  <c r="O12" i="47"/>
  <c r="P12" i="47"/>
  <c r="I31" i="64"/>
  <c r="J31" i="64"/>
  <c r="K31" i="64"/>
  <c r="K9" i="44"/>
  <c r="K10" i="44"/>
  <c r="K11" i="44"/>
  <c r="K12" i="44"/>
  <c r="K14" i="44"/>
  <c r="K15" i="44"/>
  <c r="K16" i="44"/>
  <c r="K17" i="44"/>
  <c r="G18" i="44"/>
  <c r="G21" i="44" s="1"/>
  <c r="H18" i="44"/>
  <c r="H21" i="44" s="1"/>
  <c r="I18" i="44"/>
  <c r="I21" i="44" s="1"/>
  <c r="J18" i="44"/>
  <c r="J21" i="44" s="1"/>
  <c r="J29" i="44"/>
  <c r="J31" i="44" s="1"/>
  <c r="J46" i="44"/>
  <c r="K20" i="44"/>
  <c r="K24" i="44"/>
  <c r="K25" i="44"/>
  <c r="K26" i="44"/>
  <c r="K27" i="44"/>
  <c r="K28" i="44"/>
  <c r="G29" i="44"/>
  <c r="G31" i="44" s="1"/>
  <c r="H29" i="44"/>
  <c r="H31" i="44" s="1"/>
  <c r="I29" i="44"/>
  <c r="I31" i="44" s="1"/>
  <c r="K30" i="44"/>
  <c r="K32" i="44"/>
  <c r="K36" i="44"/>
  <c r="K37" i="44"/>
  <c r="K41" i="44"/>
  <c r="K42" i="44"/>
  <c r="K43" i="44"/>
  <c r="K44" i="44"/>
  <c r="K45" i="44"/>
  <c r="G46" i="44"/>
  <c r="H46" i="44"/>
  <c r="K46" i="44" s="1"/>
  <c r="I46" i="44"/>
  <c r="L53" i="41"/>
  <c r="K53" i="41"/>
  <c r="J53" i="41"/>
  <c r="I53" i="41"/>
  <c r="H53" i="41"/>
  <c r="B25" i="41"/>
  <c r="B26" i="41" s="1"/>
  <c r="B27" i="41" s="1"/>
  <c r="B28" i="41" s="1"/>
  <c r="B29" i="41" s="1"/>
  <c r="B30" i="41" s="1"/>
  <c r="B31" i="41" s="1"/>
  <c r="B32" i="41" s="1"/>
  <c r="B33" i="41" s="1"/>
  <c r="B34" i="41" s="1"/>
  <c r="B35" i="41" s="1"/>
  <c r="B36" i="41" s="1"/>
  <c r="B37" i="41" s="1"/>
  <c r="B38" i="41" s="1"/>
  <c r="B39" i="41" s="1"/>
  <c r="B40" i="41" s="1"/>
  <c r="B41" i="41" s="1"/>
  <c r="B42" i="41" s="1"/>
  <c r="B43" i="41" s="1"/>
  <c r="B44" i="41" s="1"/>
  <c r="B45" i="41" s="1"/>
  <c r="B46" i="41" s="1"/>
  <c r="B47" i="41" s="1"/>
  <c r="B48" i="41" s="1"/>
  <c r="B49" i="41" s="1"/>
  <c r="B50" i="41" s="1"/>
  <c r="B51" i="41" s="1"/>
  <c r="B52" i="41" s="1"/>
  <c r="B53" i="41" s="1"/>
  <c r="L47" i="41"/>
  <c r="K47" i="41"/>
  <c r="J47" i="41"/>
  <c r="I47" i="41"/>
  <c r="H47" i="41"/>
  <c r="L41" i="41"/>
  <c r="K41" i="41"/>
  <c r="J41" i="41"/>
  <c r="I41" i="41"/>
  <c r="H41" i="41"/>
  <c r="B17" i="41"/>
  <c r="B18" i="41" s="1"/>
  <c r="B19" i="41" s="1"/>
  <c r="B20" i="41" s="1"/>
  <c r="B21" i="41" s="1"/>
  <c r="B9" i="41"/>
  <c r="B10" i="41" s="1"/>
  <c r="B11" i="41" s="1"/>
  <c r="B12" i="41" s="1"/>
  <c r="B13" i="41" s="1"/>
  <c r="B103" i="41"/>
  <c r="B104" i="41" s="1"/>
  <c r="B105" i="41" s="1"/>
  <c r="B106" i="41" s="1"/>
  <c r="B86" i="41"/>
  <c r="B87" i="41" s="1"/>
  <c r="B88" i="41" s="1"/>
  <c r="B89" i="41" s="1"/>
  <c r="B90" i="41" s="1"/>
  <c r="B91" i="41" s="1"/>
  <c r="B92" i="41" s="1"/>
  <c r="B93" i="41" s="1"/>
  <c r="B94" i="41" s="1"/>
  <c r="B95" i="41" s="1"/>
  <c r="B96" i="41" s="1"/>
  <c r="B97" i="41" s="1"/>
  <c r="B98" i="41" s="1"/>
  <c r="B99" i="41" s="1"/>
  <c r="B74" i="41"/>
  <c r="B75" i="41" s="1"/>
  <c r="B76" i="41" s="1"/>
  <c r="B77" i="41" s="1"/>
  <c r="B78" i="41" s="1"/>
  <c r="B79" i="41" s="1"/>
  <c r="B80" i="41" s="1"/>
  <c r="B81" i="41" s="1"/>
  <c r="B82" i="41" s="1"/>
  <c r="B57" i="41"/>
  <c r="B58" i="41" s="1"/>
  <c r="B59" i="41" s="1"/>
  <c r="B60" i="41" s="1"/>
  <c r="B61" i="41" s="1"/>
  <c r="B62" i="41" s="1"/>
  <c r="B63" i="41" s="1"/>
  <c r="B64" i="41" s="1"/>
  <c r="B65" i="41" s="1"/>
  <c r="B66" i="41" s="1"/>
  <c r="B67" i="41" s="1"/>
  <c r="B68" i="41" s="1"/>
  <c r="B69" i="41" s="1"/>
  <c r="B70" i="41" s="1"/>
  <c r="L35" i="41"/>
  <c r="K35" i="41"/>
  <c r="J35" i="41"/>
  <c r="I35" i="41"/>
  <c r="H35" i="41"/>
  <c r="L29" i="41"/>
  <c r="K29" i="41"/>
  <c r="J29" i="41"/>
  <c r="I29" i="41"/>
  <c r="H29" i="41"/>
  <c r="DR20" i="5"/>
  <c r="DS20" i="5"/>
  <c r="DT20" i="5"/>
  <c r="DU20" i="5"/>
  <c r="DV20" i="5"/>
  <c r="DR21" i="5"/>
  <c r="DS21" i="5"/>
  <c r="DT21" i="5"/>
  <c r="DU21" i="5"/>
  <c r="DV21" i="5"/>
  <c r="DR22" i="5"/>
  <c r="DS22" i="5"/>
  <c r="DT22" i="5"/>
  <c r="DU22" i="5"/>
  <c r="DV22" i="5"/>
  <c r="DR23" i="5"/>
  <c r="DS23" i="5"/>
  <c r="DT23" i="5"/>
  <c r="DU23" i="5"/>
  <c r="DW23" i="5" s="1"/>
  <c r="DV23" i="5"/>
  <c r="DR24" i="5"/>
  <c r="DS24" i="5"/>
  <c r="DT24" i="5"/>
  <c r="DW24" i="5" s="1"/>
  <c r="DU24" i="5"/>
  <c r="DV24" i="5"/>
  <c r="DR25" i="5"/>
  <c r="DS25" i="5"/>
  <c r="DT25" i="5"/>
  <c r="DU25" i="5"/>
  <c r="DV25" i="5"/>
  <c r="DR26" i="5"/>
  <c r="DS26" i="5"/>
  <c r="DT26" i="5"/>
  <c r="DU26" i="5"/>
  <c r="DV26" i="5"/>
  <c r="DR27" i="5"/>
  <c r="DS27" i="5"/>
  <c r="DT27" i="5"/>
  <c r="DU27" i="5"/>
  <c r="DW27" i="5" s="1"/>
  <c r="DV27" i="5"/>
  <c r="DR28" i="5"/>
  <c r="DS28" i="5"/>
  <c r="DT28" i="5"/>
  <c r="DW28" i="5" s="1"/>
  <c r="DU28" i="5"/>
  <c r="DV28" i="5"/>
  <c r="DR29" i="5"/>
  <c r="DS29" i="5"/>
  <c r="DT29" i="5"/>
  <c r="DU29" i="5"/>
  <c r="DV29" i="5"/>
  <c r="DR30" i="5"/>
  <c r="DS30" i="5"/>
  <c r="DT30" i="5"/>
  <c r="DU30" i="5"/>
  <c r="DV30" i="5"/>
  <c r="DR31" i="5"/>
  <c r="DS31" i="5"/>
  <c r="DT31" i="5"/>
  <c r="DU31" i="5"/>
  <c r="DV31" i="5"/>
  <c r="DR32" i="5"/>
  <c r="DS32" i="5"/>
  <c r="DT32" i="5"/>
  <c r="DU32" i="5"/>
  <c r="DV32" i="5"/>
  <c r="DR33" i="5"/>
  <c r="DS33" i="5"/>
  <c r="DT33" i="5"/>
  <c r="DU33" i="5"/>
  <c r="DV33" i="5"/>
  <c r="DR34" i="5"/>
  <c r="DS34" i="5"/>
  <c r="DT34" i="5"/>
  <c r="DU34" i="5"/>
  <c r="DV34" i="5"/>
  <c r="DR35" i="5"/>
  <c r="DS35" i="5"/>
  <c r="DT35" i="5"/>
  <c r="DU35" i="5"/>
  <c r="DV35" i="5"/>
  <c r="DR36" i="5"/>
  <c r="DS36" i="5"/>
  <c r="DT36" i="5"/>
  <c r="DU36" i="5"/>
  <c r="DV36" i="5"/>
  <c r="DR37" i="5"/>
  <c r="DS37" i="5"/>
  <c r="DT37" i="5"/>
  <c r="DU37" i="5"/>
  <c r="DV37" i="5"/>
  <c r="DR38" i="5"/>
  <c r="DS38" i="5"/>
  <c r="DT38" i="5"/>
  <c r="DU38" i="5"/>
  <c r="DV38" i="5"/>
  <c r="DR39" i="5"/>
  <c r="DS39" i="5"/>
  <c r="DT39" i="5"/>
  <c r="DU39" i="5"/>
  <c r="DV39" i="5"/>
  <c r="DR40" i="5"/>
  <c r="DS40" i="5"/>
  <c r="DT40" i="5"/>
  <c r="DU40" i="5"/>
  <c r="DV40" i="5"/>
  <c r="DR41" i="5"/>
  <c r="DS41" i="5"/>
  <c r="DT41" i="5"/>
  <c r="DU41" i="5"/>
  <c r="DV41" i="5"/>
  <c r="DR42" i="5"/>
  <c r="DS42" i="5"/>
  <c r="DT42" i="5"/>
  <c r="DU42" i="5"/>
  <c r="DV42" i="5"/>
  <c r="DR43" i="5"/>
  <c r="DS43" i="5"/>
  <c r="DT43" i="5"/>
  <c r="DU43" i="5"/>
  <c r="DV43" i="5"/>
  <c r="DR44" i="5"/>
  <c r="DS44" i="5"/>
  <c r="DT44" i="5"/>
  <c r="DU44" i="5"/>
  <c r="DV44" i="5"/>
  <c r="DR45" i="5"/>
  <c r="DS45" i="5"/>
  <c r="DT45" i="5"/>
  <c r="DU45" i="5"/>
  <c r="DV45" i="5"/>
  <c r="DR46" i="5"/>
  <c r="DS46" i="5"/>
  <c r="DT46" i="5"/>
  <c r="DU46" i="5"/>
  <c r="DV46" i="5"/>
  <c r="DR47" i="5"/>
  <c r="DS47" i="5"/>
  <c r="DT47" i="5"/>
  <c r="DU47" i="5"/>
  <c r="DV47" i="5"/>
  <c r="DR48" i="5"/>
  <c r="DS48" i="5"/>
  <c r="DT48" i="5"/>
  <c r="DU48" i="5"/>
  <c r="DV48" i="5"/>
  <c r="DR49" i="5"/>
  <c r="DS49" i="5"/>
  <c r="DT49" i="5"/>
  <c r="DU49" i="5"/>
  <c r="DV49" i="5"/>
  <c r="DR50" i="5"/>
  <c r="DS50" i="5"/>
  <c r="DT50" i="5"/>
  <c r="DU50" i="5"/>
  <c r="DV50" i="5"/>
  <c r="DR51" i="5"/>
  <c r="DS51" i="5"/>
  <c r="DT51" i="5"/>
  <c r="DU51" i="5"/>
  <c r="DV51" i="5"/>
  <c r="DR52" i="5"/>
  <c r="DS52" i="5"/>
  <c r="DT52" i="5"/>
  <c r="DU52" i="5"/>
  <c r="DV52" i="5"/>
  <c r="DR53" i="5"/>
  <c r="DS53" i="5"/>
  <c r="DW53" i="5" s="1"/>
  <c r="DT53" i="5"/>
  <c r="DU53" i="5"/>
  <c r="DV53" i="5"/>
  <c r="DR54" i="5"/>
  <c r="DS54" i="5"/>
  <c r="DT54" i="5"/>
  <c r="DU54" i="5"/>
  <c r="DV54" i="5"/>
  <c r="DR55" i="5"/>
  <c r="DS55" i="5"/>
  <c r="DT55" i="5"/>
  <c r="DU55" i="5"/>
  <c r="DV55" i="5"/>
  <c r="DR56" i="5"/>
  <c r="DS56" i="5"/>
  <c r="DT56" i="5"/>
  <c r="DU56" i="5"/>
  <c r="DV56" i="5"/>
  <c r="DR57" i="5"/>
  <c r="DS57" i="5"/>
  <c r="DT57" i="5"/>
  <c r="DU57" i="5"/>
  <c r="DV57" i="5"/>
  <c r="DR58" i="5"/>
  <c r="DS58" i="5"/>
  <c r="DT58" i="5"/>
  <c r="DU58" i="5"/>
  <c r="DV58" i="5"/>
  <c r="DR59" i="5"/>
  <c r="DS59" i="5"/>
  <c r="DT59" i="5"/>
  <c r="DU59" i="5"/>
  <c r="DV59" i="5"/>
  <c r="DR60" i="5"/>
  <c r="DS60" i="5"/>
  <c r="DT60" i="5"/>
  <c r="DU60" i="5"/>
  <c r="DV60" i="5"/>
  <c r="DR61" i="5"/>
  <c r="DS61" i="5"/>
  <c r="DT61" i="5"/>
  <c r="DU61" i="5"/>
  <c r="DV61" i="5"/>
  <c r="DR62" i="5"/>
  <c r="DS62" i="5"/>
  <c r="DT62" i="5"/>
  <c r="DU62" i="5"/>
  <c r="DV62" i="5"/>
  <c r="DR63" i="5"/>
  <c r="DS63" i="5"/>
  <c r="DT63" i="5"/>
  <c r="DU63" i="5"/>
  <c r="DW63" i="5" s="1"/>
  <c r="DV63" i="5"/>
  <c r="DR64" i="5"/>
  <c r="DS64" i="5"/>
  <c r="DT64" i="5"/>
  <c r="DU64" i="5"/>
  <c r="DV64" i="5"/>
  <c r="DR65" i="5"/>
  <c r="DS65" i="5"/>
  <c r="DT65" i="5"/>
  <c r="DU65" i="5"/>
  <c r="DV65" i="5"/>
  <c r="DR66" i="5"/>
  <c r="DS66" i="5"/>
  <c r="DT66" i="5"/>
  <c r="DU66" i="5"/>
  <c r="DV66" i="5"/>
  <c r="DR67" i="5"/>
  <c r="DS67" i="5"/>
  <c r="DT67" i="5"/>
  <c r="DU67" i="5"/>
  <c r="DV67" i="5"/>
  <c r="DR68" i="5"/>
  <c r="DS68" i="5"/>
  <c r="DT68" i="5"/>
  <c r="DU68" i="5"/>
  <c r="DV68" i="5"/>
  <c r="DR69" i="5"/>
  <c r="DS69" i="5"/>
  <c r="DT69" i="5"/>
  <c r="DU69" i="5"/>
  <c r="DV69" i="5"/>
  <c r="DR70" i="5"/>
  <c r="DS70" i="5"/>
  <c r="DT70" i="5"/>
  <c r="DU70" i="5"/>
  <c r="DV70" i="5"/>
  <c r="DR71" i="5"/>
  <c r="DS71" i="5"/>
  <c r="DT71" i="5"/>
  <c r="DU71" i="5"/>
  <c r="DV71" i="5"/>
  <c r="DR72" i="5"/>
  <c r="DS72" i="5"/>
  <c r="DT72" i="5"/>
  <c r="DW72" i="5" s="1"/>
  <c r="DU72" i="5"/>
  <c r="DV72" i="5"/>
  <c r="DR73" i="5"/>
  <c r="DS73" i="5"/>
  <c r="DT73" i="5"/>
  <c r="DU73" i="5"/>
  <c r="DV73" i="5"/>
  <c r="DR74" i="5"/>
  <c r="DS74" i="5"/>
  <c r="DT74" i="5"/>
  <c r="DU74" i="5"/>
  <c r="DV74" i="5"/>
  <c r="DR75" i="5"/>
  <c r="DS75" i="5"/>
  <c r="DT75" i="5"/>
  <c r="DU75" i="5"/>
  <c r="DW75" i="5" s="1"/>
  <c r="DV75" i="5"/>
  <c r="DR76" i="5"/>
  <c r="DS76" i="5"/>
  <c r="DT76" i="5"/>
  <c r="DW76" i="5" s="1"/>
  <c r="DU76" i="5"/>
  <c r="DV76" i="5"/>
  <c r="DR77" i="5"/>
  <c r="DS77" i="5"/>
  <c r="DT77" i="5"/>
  <c r="DU77" i="5"/>
  <c r="DV77" i="5"/>
  <c r="DR78" i="5"/>
  <c r="DS78" i="5"/>
  <c r="DT78" i="5"/>
  <c r="DU78" i="5"/>
  <c r="DV78" i="5"/>
  <c r="DR79" i="5"/>
  <c r="DS79" i="5"/>
  <c r="DT79" i="5"/>
  <c r="DU79" i="5"/>
  <c r="DV79" i="5"/>
  <c r="DR80" i="5"/>
  <c r="DS80" i="5"/>
  <c r="DT80" i="5"/>
  <c r="DU80" i="5"/>
  <c r="DV80" i="5"/>
  <c r="DR81" i="5"/>
  <c r="DS81" i="5"/>
  <c r="DW81" i="5" s="1"/>
  <c r="DT81" i="5"/>
  <c r="DU81" i="5"/>
  <c r="DV81" i="5"/>
  <c r="DR82" i="5"/>
  <c r="DS82" i="5"/>
  <c r="DT82" i="5"/>
  <c r="DU82" i="5"/>
  <c r="DV82" i="5"/>
  <c r="DR83" i="5"/>
  <c r="DS83" i="5"/>
  <c r="DT83" i="5"/>
  <c r="DU83" i="5"/>
  <c r="DV83" i="5"/>
  <c r="DR84" i="5"/>
  <c r="DS84" i="5"/>
  <c r="DT84" i="5"/>
  <c r="DU84" i="5"/>
  <c r="DV84" i="5"/>
  <c r="DR85" i="5"/>
  <c r="DS85" i="5"/>
  <c r="DT85" i="5"/>
  <c r="DU85" i="5"/>
  <c r="DV85" i="5"/>
  <c r="DR86" i="5"/>
  <c r="DS86" i="5"/>
  <c r="DT86" i="5"/>
  <c r="DU86" i="5"/>
  <c r="DV86" i="5"/>
  <c r="DR87" i="5"/>
  <c r="DS87" i="5"/>
  <c r="DT87" i="5"/>
  <c r="DU87" i="5"/>
  <c r="DV87" i="5"/>
  <c r="DR88" i="5"/>
  <c r="DS88" i="5"/>
  <c r="DT88" i="5"/>
  <c r="DU88" i="5"/>
  <c r="DV88" i="5"/>
  <c r="DR89" i="5"/>
  <c r="DS89" i="5"/>
  <c r="DT89" i="5"/>
  <c r="DU89" i="5"/>
  <c r="DV89" i="5"/>
  <c r="DR90" i="5"/>
  <c r="DS90" i="5"/>
  <c r="DT90" i="5"/>
  <c r="DU90" i="5"/>
  <c r="DV90" i="5"/>
  <c r="DR91" i="5"/>
  <c r="DS91" i="5"/>
  <c r="DT91" i="5"/>
  <c r="DU91" i="5"/>
  <c r="DV91" i="5"/>
  <c r="DR92" i="5"/>
  <c r="DS92" i="5"/>
  <c r="DT92" i="5"/>
  <c r="DU92" i="5"/>
  <c r="DV92" i="5"/>
  <c r="DR93" i="5"/>
  <c r="DS93" i="5"/>
  <c r="DT93" i="5"/>
  <c r="DU93" i="5"/>
  <c r="DV93" i="5"/>
  <c r="DR94" i="5"/>
  <c r="DS94" i="5"/>
  <c r="DT94" i="5"/>
  <c r="DU94" i="5"/>
  <c r="DV94" i="5"/>
  <c r="DR95" i="5"/>
  <c r="DS95" i="5"/>
  <c r="DT95" i="5"/>
  <c r="DU95" i="5"/>
  <c r="DV95" i="5"/>
  <c r="DR96" i="5"/>
  <c r="DS96" i="5"/>
  <c r="DT96" i="5"/>
  <c r="DU96" i="5"/>
  <c r="DV96" i="5"/>
  <c r="DR97" i="5"/>
  <c r="DS97" i="5"/>
  <c r="DT97" i="5"/>
  <c r="DU97" i="5"/>
  <c r="DV97" i="5"/>
  <c r="DR98" i="5"/>
  <c r="DS98" i="5"/>
  <c r="DT98" i="5"/>
  <c r="DU98" i="5"/>
  <c r="DV98" i="5"/>
  <c r="DR99" i="5"/>
  <c r="DS99" i="5"/>
  <c r="DT99" i="5"/>
  <c r="DU99" i="5"/>
  <c r="DV99" i="5"/>
  <c r="DR100" i="5"/>
  <c r="DS100" i="5"/>
  <c r="DT100" i="5"/>
  <c r="DU100" i="5"/>
  <c r="DV100" i="5"/>
  <c r="DR101" i="5"/>
  <c r="DS101" i="5"/>
  <c r="DT101" i="5"/>
  <c r="DU101" i="5"/>
  <c r="DV101" i="5"/>
  <c r="DR102" i="5"/>
  <c r="DS102" i="5"/>
  <c r="DT102" i="5"/>
  <c r="DU102" i="5"/>
  <c r="DV102" i="5"/>
  <c r="DR103" i="5"/>
  <c r="DS103" i="5"/>
  <c r="DT103" i="5"/>
  <c r="DU103" i="5"/>
  <c r="DV103" i="5"/>
  <c r="DR104" i="5"/>
  <c r="DS104" i="5"/>
  <c r="DT104" i="5"/>
  <c r="DU104" i="5"/>
  <c r="DV104" i="5"/>
  <c r="DR105" i="5"/>
  <c r="DS105" i="5"/>
  <c r="DT105" i="5"/>
  <c r="DU105" i="5"/>
  <c r="DV105" i="5"/>
  <c r="DR106" i="5"/>
  <c r="DS106" i="5"/>
  <c r="DT106" i="5"/>
  <c r="DU106" i="5"/>
  <c r="DV106" i="5"/>
  <c r="DL19" i="5"/>
  <c r="DN19" i="5"/>
  <c r="DO19" i="5"/>
  <c r="DL20" i="5"/>
  <c r="DQ20" i="5" s="1"/>
  <c r="DN20" i="5"/>
  <c r="DO20" i="5"/>
  <c r="DL21" i="5"/>
  <c r="DN21" i="5"/>
  <c r="DO21" i="5"/>
  <c r="DL22" i="5"/>
  <c r="DN22" i="5"/>
  <c r="DO22" i="5"/>
  <c r="DQ22" i="5" s="1"/>
  <c r="DL23" i="5"/>
  <c r="DN23" i="5"/>
  <c r="DO23" i="5"/>
  <c r="DL24" i="5"/>
  <c r="DN24" i="5"/>
  <c r="DO24" i="5"/>
  <c r="DL25" i="5"/>
  <c r="DN25" i="5"/>
  <c r="DO25" i="5"/>
  <c r="DL26" i="5"/>
  <c r="DN26" i="5"/>
  <c r="DO26" i="5"/>
  <c r="DQ26" i="5" s="1"/>
  <c r="DL27" i="5"/>
  <c r="DN27" i="5"/>
  <c r="DO27" i="5"/>
  <c r="DL28" i="5"/>
  <c r="DQ28" i="5" s="1"/>
  <c r="DN28" i="5"/>
  <c r="DO28" i="5"/>
  <c r="DL29" i="5"/>
  <c r="DN29" i="5"/>
  <c r="DO29" i="5"/>
  <c r="DL30" i="5"/>
  <c r="DN30" i="5"/>
  <c r="DO30" i="5"/>
  <c r="DL31" i="5"/>
  <c r="DN31" i="5"/>
  <c r="DO31" i="5"/>
  <c r="DL32" i="5"/>
  <c r="DQ32" i="5" s="1"/>
  <c r="DN32" i="5"/>
  <c r="DO32" i="5"/>
  <c r="DL33" i="5"/>
  <c r="DN33" i="5"/>
  <c r="DO33" i="5"/>
  <c r="DL34" i="5"/>
  <c r="DN34" i="5"/>
  <c r="DO34" i="5"/>
  <c r="DL35" i="5"/>
  <c r="DN35" i="5"/>
  <c r="DO35" i="5"/>
  <c r="DL36" i="5"/>
  <c r="DN36" i="5"/>
  <c r="DO36" i="5"/>
  <c r="DL37" i="5"/>
  <c r="DN37" i="5"/>
  <c r="DO37" i="5"/>
  <c r="DL38" i="5"/>
  <c r="DN38" i="5"/>
  <c r="DO38" i="5"/>
  <c r="DQ38" i="5" s="1"/>
  <c r="DL39" i="5"/>
  <c r="DN39" i="5"/>
  <c r="DO39" i="5"/>
  <c r="DL40" i="5"/>
  <c r="DN40" i="5"/>
  <c r="DO40" i="5"/>
  <c r="DL41" i="5"/>
  <c r="DN41" i="5"/>
  <c r="DO41" i="5"/>
  <c r="DL42" i="5"/>
  <c r="DN42" i="5"/>
  <c r="DO42" i="5"/>
  <c r="DL43" i="5"/>
  <c r="DN43" i="5"/>
  <c r="DO43" i="5"/>
  <c r="DL44" i="5"/>
  <c r="DN44" i="5"/>
  <c r="DO44" i="5"/>
  <c r="DL45" i="5"/>
  <c r="DN45" i="5"/>
  <c r="DO45" i="5"/>
  <c r="DL46" i="5"/>
  <c r="DN46" i="5"/>
  <c r="DO46" i="5"/>
  <c r="DL47" i="5"/>
  <c r="DN47" i="5"/>
  <c r="DO47" i="5"/>
  <c r="DL48" i="5"/>
  <c r="DN48" i="5"/>
  <c r="DO48" i="5"/>
  <c r="DL49" i="5"/>
  <c r="DN49" i="5"/>
  <c r="DO49" i="5"/>
  <c r="DL50" i="5"/>
  <c r="DN50" i="5"/>
  <c r="DO50" i="5"/>
  <c r="DL51" i="5"/>
  <c r="DN51" i="5"/>
  <c r="DO51" i="5"/>
  <c r="DL52" i="5"/>
  <c r="DN52" i="5"/>
  <c r="DO52" i="5"/>
  <c r="DL53" i="5"/>
  <c r="DN53" i="5"/>
  <c r="DO53" i="5"/>
  <c r="DL54" i="5"/>
  <c r="DN54" i="5"/>
  <c r="DO54" i="5"/>
  <c r="DL55" i="5"/>
  <c r="DN55" i="5"/>
  <c r="DO55" i="5"/>
  <c r="DL56" i="5"/>
  <c r="DN56" i="5"/>
  <c r="DO56" i="5"/>
  <c r="DL57" i="5"/>
  <c r="DN57" i="5"/>
  <c r="DO57" i="5"/>
  <c r="DL58" i="5"/>
  <c r="DN58" i="5"/>
  <c r="DO58" i="5"/>
  <c r="DQ58" i="5" s="1"/>
  <c r="DL59" i="5"/>
  <c r="DN59" i="5"/>
  <c r="DO59" i="5"/>
  <c r="DL60" i="5"/>
  <c r="DN60" i="5"/>
  <c r="DO60" i="5"/>
  <c r="DL61" i="5"/>
  <c r="DN61" i="5"/>
  <c r="DO61" i="5"/>
  <c r="DL62" i="5"/>
  <c r="DN62" i="5"/>
  <c r="DO62" i="5"/>
  <c r="DL63" i="5"/>
  <c r="DN63" i="5"/>
  <c r="DO63" i="5"/>
  <c r="DL64" i="5"/>
  <c r="DN64" i="5"/>
  <c r="DO64" i="5"/>
  <c r="DL65" i="5"/>
  <c r="DN65" i="5"/>
  <c r="DO65" i="5"/>
  <c r="DL66" i="5"/>
  <c r="DN66" i="5"/>
  <c r="DO66" i="5"/>
  <c r="DQ66" i="5" s="1"/>
  <c r="DL67" i="5"/>
  <c r="DN67" i="5"/>
  <c r="DO67" i="5"/>
  <c r="DL68" i="5"/>
  <c r="DN68" i="5"/>
  <c r="DO68" i="5"/>
  <c r="DL69" i="5"/>
  <c r="DN69" i="5"/>
  <c r="DO69" i="5"/>
  <c r="DL70" i="5"/>
  <c r="DN70" i="5"/>
  <c r="DO70" i="5"/>
  <c r="DL71" i="5"/>
  <c r="DN71" i="5"/>
  <c r="DO71" i="5"/>
  <c r="DL72" i="5"/>
  <c r="DN72" i="5"/>
  <c r="DO72" i="5"/>
  <c r="DL73" i="5"/>
  <c r="DN73" i="5"/>
  <c r="DO73" i="5"/>
  <c r="DL74" i="5"/>
  <c r="DN74" i="5"/>
  <c r="DO74" i="5"/>
  <c r="DQ74" i="5" s="1"/>
  <c r="DL75" i="5"/>
  <c r="DN75" i="5"/>
  <c r="DO75" i="5"/>
  <c r="DL76" i="5"/>
  <c r="DN76" i="5"/>
  <c r="DO76" i="5"/>
  <c r="DL77" i="5"/>
  <c r="DN77" i="5"/>
  <c r="DO77" i="5"/>
  <c r="DL78" i="5"/>
  <c r="DN78" i="5"/>
  <c r="DO78" i="5"/>
  <c r="DL79" i="5"/>
  <c r="DN79" i="5"/>
  <c r="DO79" i="5"/>
  <c r="DL80" i="5"/>
  <c r="DN80" i="5"/>
  <c r="DO80" i="5"/>
  <c r="DL81" i="5"/>
  <c r="DN81" i="5"/>
  <c r="DQ81" i="5" s="1"/>
  <c r="DO81" i="5"/>
  <c r="DL82" i="5"/>
  <c r="DN82" i="5"/>
  <c r="DO82" i="5"/>
  <c r="DL83" i="5"/>
  <c r="DN83" i="5"/>
  <c r="DO83" i="5"/>
  <c r="DL84" i="5"/>
  <c r="DN84" i="5"/>
  <c r="DO84" i="5"/>
  <c r="DL85" i="5"/>
  <c r="DN85" i="5"/>
  <c r="DO85" i="5"/>
  <c r="DL86" i="5"/>
  <c r="DN86" i="5"/>
  <c r="DO86" i="5"/>
  <c r="DL87" i="5"/>
  <c r="DN87" i="5"/>
  <c r="DO87" i="5"/>
  <c r="DL88" i="5"/>
  <c r="DN88" i="5"/>
  <c r="DO88" i="5"/>
  <c r="DL89" i="5"/>
  <c r="DN89" i="5"/>
  <c r="DO89" i="5"/>
  <c r="DL90" i="5"/>
  <c r="DN90" i="5"/>
  <c r="DO90" i="5"/>
  <c r="DL91" i="5"/>
  <c r="DN91" i="5"/>
  <c r="DO91" i="5"/>
  <c r="DL92" i="5"/>
  <c r="DN92" i="5"/>
  <c r="DO92" i="5"/>
  <c r="DL93" i="5"/>
  <c r="DN93" i="5"/>
  <c r="DO93" i="5"/>
  <c r="DL94" i="5"/>
  <c r="DN94" i="5"/>
  <c r="DO94" i="5"/>
  <c r="DQ94" i="5" s="1"/>
  <c r="DL95" i="5"/>
  <c r="DN95" i="5"/>
  <c r="DO95" i="5"/>
  <c r="DL96" i="5"/>
  <c r="DN96" i="5"/>
  <c r="DO96" i="5"/>
  <c r="DL97" i="5"/>
  <c r="DN97" i="5"/>
  <c r="DO97" i="5"/>
  <c r="DL98" i="5"/>
  <c r="DN98" i="5"/>
  <c r="DO98" i="5"/>
  <c r="DQ98" i="5" s="1"/>
  <c r="DL99" i="5"/>
  <c r="DN99" i="5"/>
  <c r="DO99" i="5"/>
  <c r="DL100" i="5"/>
  <c r="DN100" i="5"/>
  <c r="DO100" i="5"/>
  <c r="DL101" i="5"/>
  <c r="DN101" i="5"/>
  <c r="DO101" i="5"/>
  <c r="DL102" i="5"/>
  <c r="DN102" i="5"/>
  <c r="DO102" i="5"/>
  <c r="DL103" i="5"/>
  <c r="DN103" i="5"/>
  <c r="DO103" i="5"/>
  <c r="DL104" i="5"/>
  <c r="DN104" i="5"/>
  <c r="DO104" i="5"/>
  <c r="DL105" i="5"/>
  <c r="DN105" i="5"/>
  <c r="DO105" i="5"/>
  <c r="DL106" i="5"/>
  <c r="DN106" i="5"/>
  <c r="DO106" i="5"/>
  <c r="N61" i="4"/>
  <c r="N63" i="4" s="1"/>
  <c r="O61" i="4"/>
  <c r="O63" i="4" s="1"/>
  <c r="P61" i="4"/>
  <c r="Q61" i="4"/>
  <c r="Q63" i="4" s="1"/>
  <c r="M61" i="4"/>
  <c r="M63" i="4" s="1"/>
  <c r="N59" i="4"/>
  <c r="O59" i="4"/>
  <c r="P59" i="4"/>
  <c r="Q59" i="4"/>
  <c r="M59" i="4"/>
  <c r="DF8" i="5"/>
  <c r="DH8" i="5"/>
  <c r="DI8" i="5"/>
  <c r="DX8" i="5"/>
  <c r="DY8" i="5"/>
  <c r="DZ8" i="5"/>
  <c r="EA8" i="5"/>
  <c r="EB8" i="5"/>
  <c r="DF9" i="5"/>
  <c r="DH9" i="5"/>
  <c r="DI9" i="5"/>
  <c r="DX9" i="5"/>
  <c r="DY9" i="5"/>
  <c r="DZ9" i="5"/>
  <c r="EA9" i="5"/>
  <c r="EB9" i="5"/>
  <c r="DF10" i="5"/>
  <c r="DH10" i="5"/>
  <c r="DI10" i="5"/>
  <c r="DX10" i="5"/>
  <c r="DY10" i="5"/>
  <c r="DZ10" i="5"/>
  <c r="EA10" i="5"/>
  <c r="EB10" i="5"/>
  <c r="DF11" i="5"/>
  <c r="DH11" i="5"/>
  <c r="DI11" i="5"/>
  <c r="DX11" i="5"/>
  <c r="DY11" i="5"/>
  <c r="DZ11" i="5"/>
  <c r="EA11" i="5"/>
  <c r="EB11" i="5"/>
  <c r="DF12" i="5"/>
  <c r="DH12" i="5"/>
  <c r="DI12" i="5"/>
  <c r="DX12" i="5"/>
  <c r="DY12" i="5"/>
  <c r="DZ12" i="5"/>
  <c r="EA12" i="5"/>
  <c r="EB12" i="5"/>
  <c r="DF13" i="5"/>
  <c r="DH13" i="5"/>
  <c r="DI13" i="5"/>
  <c r="DX13" i="5"/>
  <c r="DY13" i="5"/>
  <c r="DZ13" i="5"/>
  <c r="EA13" i="5"/>
  <c r="EB13" i="5"/>
  <c r="DF14" i="5"/>
  <c r="DH14" i="5"/>
  <c r="DI14" i="5"/>
  <c r="DX14" i="5"/>
  <c r="DY14" i="5"/>
  <c r="DZ14" i="5"/>
  <c r="EA14" i="5"/>
  <c r="EB14" i="5"/>
  <c r="DF15" i="5"/>
  <c r="DH15" i="5"/>
  <c r="DI15" i="5"/>
  <c r="DX15" i="5"/>
  <c r="DY15" i="5"/>
  <c r="DZ15" i="5"/>
  <c r="EA15" i="5"/>
  <c r="EB15" i="5"/>
  <c r="DF16" i="5"/>
  <c r="DH16" i="5"/>
  <c r="DX16" i="5"/>
  <c r="DY16" i="5"/>
  <c r="DZ16" i="5"/>
  <c r="EA16" i="5"/>
  <c r="EB16" i="5"/>
  <c r="DF17" i="5"/>
  <c r="DH17" i="5"/>
  <c r="DI17" i="5"/>
  <c r="DK17" i="5" s="1"/>
  <c r="DF18" i="5"/>
  <c r="DH18" i="5"/>
  <c r="DI18" i="5"/>
  <c r="DX18" i="5"/>
  <c r="DY18" i="5"/>
  <c r="DZ18" i="5"/>
  <c r="EA18" i="5"/>
  <c r="EB18" i="5"/>
  <c r="DF19" i="5"/>
  <c r="DH19" i="5"/>
  <c r="DI19" i="5"/>
  <c r="DX19" i="5"/>
  <c r="DY19" i="5"/>
  <c r="DZ19" i="5"/>
  <c r="EA19" i="5"/>
  <c r="EB19" i="5"/>
  <c r="DF20" i="5"/>
  <c r="DH20" i="5"/>
  <c r="DI20" i="5"/>
  <c r="DX20" i="5"/>
  <c r="DY20" i="5"/>
  <c r="DZ20" i="5"/>
  <c r="EA20" i="5"/>
  <c r="EB20" i="5"/>
  <c r="DF21" i="5"/>
  <c r="DH21" i="5"/>
  <c r="DI21" i="5"/>
  <c r="DX21" i="5"/>
  <c r="DY21" i="5"/>
  <c r="DZ21" i="5"/>
  <c r="EA21" i="5"/>
  <c r="EB21" i="5"/>
  <c r="DF22" i="5"/>
  <c r="DH22" i="5"/>
  <c r="DI22" i="5"/>
  <c r="DX22" i="5"/>
  <c r="DY22" i="5"/>
  <c r="DZ22" i="5"/>
  <c r="EA22" i="5"/>
  <c r="EB22" i="5"/>
  <c r="DF23" i="5"/>
  <c r="DH23" i="5"/>
  <c r="DI23" i="5"/>
  <c r="DX23" i="5"/>
  <c r="DY23" i="5"/>
  <c r="DZ23" i="5"/>
  <c r="EA23" i="5"/>
  <c r="EB23" i="5"/>
  <c r="DF24" i="5"/>
  <c r="DH24" i="5"/>
  <c r="DI24" i="5"/>
  <c r="DX24" i="5"/>
  <c r="DY24" i="5"/>
  <c r="DZ24" i="5"/>
  <c r="EA24" i="5"/>
  <c r="EB24" i="5"/>
  <c r="DF25" i="5"/>
  <c r="DH25" i="5"/>
  <c r="DI25" i="5"/>
  <c r="DX25" i="5"/>
  <c r="DY25" i="5"/>
  <c r="DZ25" i="5"/>
  <c r="EA25" i="5"/>
  <c r="EB25" i="5"/>
  <c r="DF26" i="5"/>
  <c r="DH26" i="5"/>
  <c r="DI26" i="5"/>
  <c r="DX26" i="5"/>
  <c r="DY26" i="5"/>
  <c r="DZ26" i="5"/>
  <c r="EA26" i="5"/>
  <c r="EB26" i="5"/>
  <c r="DF27" i="5"/>
  <c r="DH27" i="5"/>
  <c r="DI27" i="5"/>
  <c r="DX27" i="5"/>
  <c r="DY27" i="5"/>
  <c r="DZ27" i="5"/>
  <c r="EA27" i="5"/>
  <c r="EB27" i="5"/>
  <c r="DF28" i="5"/>
  <c r="DH28" i="5"/>
  <c r="DI28" i="5"/>
  <c r="DX28" i="5"/>
  <c r="DY28" i="5"/>
  <c r="DZ28" i="5"/>
  <c r="EA28" i="5"/>
  <c r="EB28" i="5"/>
  <c r="DF29" i="5"/>
  <c r="DH29" i="5"/>
  <c r="DI29" i="5"/>
  <c r="DX29" i="5"/>
  <c r="DY29" i="5"/>
  <c r="DZ29" i="5"/>
  <c r="EA29" i="5"/>
  <c r="EB29" i="5"/>
  <c r="DF30" i="5"/>
  <c r="DH30" i="5"/>
  <c r="DI30" i="5"/>
  <c r="DX30" i="5"/>
  <c r="DY30" i="5"/>
  <c r="DZ30" i="5"/>
  <c r="EA30" i="5"/>
  <c r="EB30" i="5"/>
  <c r="DF31" i="5"/>
  <c r="DH31" i="5"/>
  <c r="DI31" i="5"/>
  <c r="DX31" i="5"/>
  <c r="DY31" i="5"/>
  <c r="DZ31" i="5"/>
  <c r="EA31" i="5"/>
  <c r="EB31" i="5"/>
  <c r="DF32" i="5"/>
  <c r="DH32" i="5"/>
  <c r="DI32" i="5"/>
  <c r="DX32" i="5"/>
  <c r="DY32" i="5"/>
  <c r="DZ32" i="5"/>
  <c r="EA32" i="5"/>
  <c r="EB32" i="5"/>
  <c r="DF33" i="5"/>
  <c r="DH33" i="5"/>
  <c r="DI33" i="5"/>
  <c r="DX33" i="5"/>
  <c r="DY33" i="5"/>
  <c r="DZ33" i="5"/>
  <c r="EA33" i="5"/>
  <c r="EB33" i="5"/>
  <c r="DF34" i="5"/>
  <c r="DH34" i="5"/>
  <c r="DI34" i="5"/>
  <c r="DX34" i="5"/>
  <c r="DY34" i="5"/>
  <c r="DZ34" i="5"/>
  <c r="EA34" i="5"/>
  <c r="EB34" i="5"/>
  <c r="DF35" i="5"/>
  <c r="DH35" i="5"/>
  <c r="DI35" i="5"/>
  <c r="DX35" i="5"/>
  <c r="DY35" i="5"/>
  <c r="DZ35" i="5"/>
  <c r="EA35" i="5"/>
  <c r="EB35" i="5"/>
  <c r="DF36" i="5"/>
  <c r="DH36" i="5"/>
  <c r="DI36" i="5"/>
  <c r="DX36" i="5"/>
  <c r="DY36" i="5"/>
  <c r="DZ36" i="5"/>
  <c r="EA36" i="5"/>
  <c r="EB36" i="5"/>
  <c r="DF37" i="5"/>
  <c r="DH37" i="5"/>
  <c r="DI37" i="5"/>
  <c r="DX37" i="5"/>
  <c r="DY37" i="5"/>
  <c r="DZ37" i="5"/>
  <c r="EA37" i="5"/>
  <c r="EB37" i="5"/>
  <c r="DF38" i="5"/>
  <c r="DH38" i="5"/>
  <c r="DI38" i="5"/>
  <c r="DX38" i="5"/>
  <c r="DY38" i="5"/>
  <c r="DZ38" i="5"/>
  <c r="EA38" i="5"/>
  <c r="EB38" i="5"/>
  <c r="DF39" i="5"/>
  <c r="DH39" i="5"/>
  <c r="DI39" i="5"/>
  <c r="DX39" i="5"/>
  <c r="DY39" i="5"/>
  <c r="DZ39" i="5"/>
  <c r="EA39" i="5"/>
  <c r="EB39" i="5"/>
  <c r="DF40" i="5"/>
  <c r="DH40" i="5"/>
  <c r="DI40" i="5"/>
  <c r="DX40" i="5"/>
  <c r="DY40" i="5"/>
  <c r="DZ40" i="5"/>
  <c r="EA40" i="5"/>
  <c r="EB40" i="5"/>
  <c r="DF41" i="5"/>
  <c r="DH41" i="5"/>
  <c r="DI41" i="5"/>
  <c r="DX41" i="5"/>
  <c r="DY41" i="5"/>
  <c r="DZ41" i="5"/>
  <c r="EA41" i="5"/>
  <c r="EB41" i="5"/>
  <c r="DF42" i="5"/>
  <c r="DH42" i="5"/>
  <c r="DI42" i="5"/>
  <c r="DX42" i="5"/>
  <c r="DY42" i="5"/>
  <c r="DZ42" i="5"/>
  <c r="EA42" i="5"/>
  <c r="EB42" i="5"/>
  <c r="DF43" i="5"/>
  <c r="DH43" i="5"/>
  <c r="DI43" i="5"/>
  <c r="DX43" i="5"/>
  <c r="DY43" i="5"/>
  <c r="DZ43" i="5"/>
  <c r="EA43" i="5"/>
  <c r="EB43" i="5"/>
  <c r="DF44" i="5"/>
  <c r="DH44" i="5"/>
  <c r="DI44" i="5"/>
  <c r="DX44" i="5"/>
  <c r="DY44" i="5"/>
  <c r="DZ44" i="5"/>
  <c r="EA44" i="5"/>
  <c r="EB44" i="5"/>
  <c r="DF45" i="5"/>
  <c r="DH45" i="5"/>
  <c r="DI45" i="5"/>
  <c r="DX45" i="5"/>
  <c r="DY45" i="5"/>
  <c r="DZ45" i="5"/>
  <c r="EA45" i="5"/>
  <c r="EB45" i="5"/>
  <c r="DF46" i="5"/>
  <c r="DH46" i="5"/>
  <c r="DI46" i="5"/>
  <c r="DX46" i="5"/>
  <c r="DY46" i="5"/>
  <c r="DZ46" i="5"/>
  <c r="EA46" i="5"/>
  <c r="EB46" i="5"/>
  <c r="DF47" i="5"/>
  <c r="DH47" i="5"/>
  <c r="DI47" i="5"/>
  <c r="DX47" i="5"/>
  <c r="DY47" i="5"/>
  <c r="DZ47" i="5"/>
  <c r="EA47" i="5"/>
  <c r="EB47" i="5"/>
  <c r="DF48" i="5"/>
  <c r="DH48" i="5"/>
  <c r="DI48" i="5"/>
  <c r="DX48" i="5"/>
  <c r="DY48" i="5"/>
  <c r="DZ48" i="5"/>
  <c r="EA48" i="5"/>
  <c r="EB48" i="5"/>
  <c r="DF49" i="5"/>
  <c r="DH49" i="5"/>
  <c r="DI49" i="5"/>
  <c r="DX49" i="5"/>
  <c r="DY49" i="5"/>
  <c r="DZ49" i="5"/>
  <c r="EA49" i="5"/>
  <c r="EB49" i="5"/>
  <c r="DF50" i="5"/>
  <c r="DH50" i="5"/>
  <c r="DI50" i="5"/>
  <c r="DX50" i="5"/>
  <c r="DY50" i="5"/>
  <c r="DZ50" i="5"/>
  <c r="EA50" i="5"/>
  <c r="EB50" i="5"/>
  <c r="DF51" i="5"/>
  <c r="DH51" i="5"/>
  <c r="DI51" i="5"/>
  <c r="DX51" i="5"/>
  <c r="DY51" i="5"/>
  <c r="DZ51" i="5"/>
  <c r="EA51" i="5"/>
  <c r="EB51" i="5"/>
  <c r="DF52" i="5"/>
  <c r="DH52" i="5"/>
  <c r="DI52" i="5"/>
  <c r="DX52" i="5"/>
  <c r="DY52" i="5"/>
  <c r="DZ52" i="5"/>
  <c r="EA52" i="5"/>
  <c r="EB52" i="5"/>
  <c r="DF53" i="5"/>
  <c r="DH53" i="5"/>
  <c r="DI53" i="5"/>
  <c r="DX53" i="5"/>
  <c r="DY53" i="5"/>
  <c r="DZ53" i="5"/>
  <c r="EA53" i="5"/>
  <c r="EB53" i="5"/>
  <c r="DF54" i="5"/>
  <c r="DH54" i="5"/>
  <c r="DI54" i="5"/>
  <c r="DX54" i="5"/>
  <c r="DY54" i="5"/>
  <c r="DZ54" i="5"/>
  <c r="EA54" i="5"/>
  <c r="EB54" i="5"/>
  <c r="DF55" i="5"/>
  <c r="DH55" i="5"/>
  <c r="DI55" i="5"/>
  <c r="DX55" i="5"/>
  <c r="DY55" i="5"/>
  <c r="DZ55" i="5"/>
  <c r="EA55" i="5"/>
  <c r="EB55" i="5"/>
  <c r="DF56" i="5"/>
  <c r="DH56" i="5"/>
  <c r="DI56" i="5"/>
  <c r="DX56" i="5"/>
  <c r="DY56" i="5"/>
  <c r="DZ56" i="5"/>
  <c r="EA56" i="5"/>
  <c r="EB56" i="5"/>
  <c r="DF57" i="5"/>
  <c r="DH57" i="5"/>
  <c r="DI57" i="5"/>
  <c r="DX57" i="5"/>
  <c r="DY57" i="5"/>
  <c r="DZ57" i="5"/>
  <c r="EA57" i="5"/>
  <c r="EB57" i="5"/>
  <c r="DF58" i="5"/>
  <c r="DH58" i="5"/>
  <c r="DI58" i="5"/>
  <c r="DX58" i="5"/>
  <c r="DY58" i="5"/>
  <c r="DZ58" i="5"/>
  <c r="EA58" i="5"/>
  <c r="EB58" i="5"/>
  <c r="DF59" i="5"/>
  <c r="DH59" i="5"/>
  <c r="DI59" i="5"/>
  <c r="DX59" i="5"/>
  <c r="DY59" i="5"/>
  <c r="DZ59" i="5"/>
  <c r="EA59" i="5"/>
  <c r="EB59" i="5"/>
  <c r="DF60" i="5"/>
  <c r="DH60" i="5"/>
  <c r="DI60" i="5"/>
  <c r="DX60" i="5"/>
  <c r="DY60" i="5"/>
  <c r="DZ60" i="5"/>
  <c r="EA60" i="5"/>
  <c r="EB60" i="5"/>
  <c r="DF61" i="5"/>
  <c r="DH61" i="5"/>
  <c r="DI61" i="5"/>
  <c r="DX61" i="5"/>
  <c r="DY61" i="5"/>
  <c r="DZ61" i="5"/>
  <c r="EA61" i="5"/>
  <c r="EB61" i="5"/>
  <c r="DF62" i="5"/>
  <c r="DH62" i="5"/>
  <c r="DI62" i="5"/>
  <c r="DX62" i="5"/>
  <c r="DY62" i="5"/>
  <c r="DZ62" i="5"/>
  <c r="EA62" i="5"/>
  <c r="EB62" i="5"/>
  <c r="DF63" i="5"/>
  <c r="DH63" i="5"/>
  <c r="DI63" i="5"/>
  <c r="DX63" i="5"/>
  <c r="DY63" i="5"/>
  <c r="DZ63" i="5"/>
  <c r="EA63" i="5"/>
  <c r="EB63" i="5"/>
  <c r="DF64" i="5"/>
  <c r="DH64" i="5"/>
  <c r="DI64" i="5"/>
  <c r="DX64" i="5"/>
  <c r="DY64" i="5"/>
  <c r="DZ64" i="5"/>
  <c r="EA64" i="5"/>
  <c r="EB64" i="5"/>
  <c r="DF65" i="5"/>
  <c r="DH65" i="5"/>
  <c r="DI65" i="5"/>
  <c r="DX65" i="5"/>
  <c r="DY65" i="5"/>
  <c r="DZ65" i="5"/>
  <c r="EA65" i="5"/>
  <c r="EB65" i="5"/>
  <c r="DF66" i="5"/>
  <c r="DH66" i="5"/>
  <c r="DI66" i="5"/>
  <c r="DX66" i="5"/>
  <c r="DY66" i="5"/>
  <c r="DZ66" i="5"/>
  <c r="EA66" i="5"/>
  <c r="EB66" i="5"/>
  <c r="DF67" i="5"/>
  <c r="DH67" i="5"/>
  <c r="DI67" i="5"/>
  <c r="DX67" i="5"/>
  <c r="DY67" i="5"/>
  <c r="DZ67" i="5"/>
  <c r="EA67" i="5"/>
  <c r="EB67" i="5"/>
  <c r="DF68" i="5"/>
  <c r="DH68" i="5"/>
  <c r="DI68" i="5"/>
  <c r="DX68" i="5"/>
  <c r="DY68" i="5"/>
  <c r="DZ68" i="5"/>
  <c r="EA68" i="5"/>
  <c r="EB68" i="5"/>
  <c r="DF69" i="5"/>
  <c r="DH69" i="5"/>
  <c r="DI69" i="5"/>
  <c r="DX69" i="5"/>
  <c r="DY69" i="5"/>
  <c r="DZ69" i="5"/>
  <c r="EA69" i="5"/>
  <c r="EB69" i="5"/>
  <c r="DF70" i="5"/>
  <c r="DH70" i="5"/>
  <c r="DI70" i="5"/>
  <c r="DX70" i="5"/>
  <c r="DY70" i="5"/>
  <c r="DZ70" i="5"/>
  <c r="EA70" i="5"/>
  <c r="EB70" i="5"/>
  <c r="DF71" i="5"/>
  <c r="DH71" i="5"/>
  <c r="DI71" i="5"/>
  <c r="DX71" i="5"/>
  <c r="DY71" i="5"/>
  <c r="DZ71" i="5"/>
  <c r="EA71" i="5"/>
  <c r="EB71" i="5"/>
  <c r="DF72" i="5"/>
  <c r="DH72" i="5"/>
  <c r="DI72" i="5"/>
  <c r="DX72" i="5"/>
  <c r="DY72" i="5"/>
  <c r="DZ72" i="5"/>
  <c r="EA72" i="5"/>
  <c r="EB72" i="5"/>
  <c r="DF73" i="5"/>
  <c r="DH73" i="5"/>
  <c r="DI73" i="5"/>
  <c r="DX73" i="5"/>
  <c r="DY73" i="5"/>
  <c r="DZ73" i="5"/>
  <c r="EA73" i="5"/>
  <c r="EB73" i="5"/>
  <c r="DF74" i="5"/>
  <c r="DH74" i="5"/>
  <c r="DI74" i="5"/>
  <c r="DX74" i="5"/>
  <c r="DY74" i="5"/>
  <c r="DZ74" i="5"/>
  <c r="EA74" i="5"/>
  <c r="EB74" i="5"/>
  <c r="DF75" i="5"/>
  <c r="DH75" i="5"/>
  <c r="DI75" i="5"/>
  <c r="DX75" i="5"/>
  <c r="DY75" i="5"/>
  <c r="DZ75" i="5"/>
  <c r="EA75" i="5"/>
  <c r="EB75" i="5"/>
  <c r="DF76" i="5"/>
  <c r="DH76" i="5"/>
  <c r="DI76" i="5"/>
  <c r="DX76" i="5"/>
  <c r="DY76" i="5"/>
  <c r="DZ76" i="5"/>
  <c r="EA76" i="5"/>
  <c r="EB76" i="5"/>
  <c r="DF77" i="5"/>
  <c r="DH77" i="5"/>
  <c r="DI77" i="5"/>
  <c r="DX77" i="5"/>
  <c r="DY77" i="5"/>
  <c r="DZ77" i="5"/>
  <c r="EA77" i="5"/>
  <c r="EB77" i="5"/>
  <c r="DF78" i="5"/>
  <c r="DH78" i="5"/>
  <c r="DI78" i="5"/>
  <c r="DX78" i="5"/>
  <c r="EC78" i="5" s="1"/>
  <c r="DY78" i="5"/>
  <c r="DZ78" i="5"/>
  <c r="EA78" i="5"/>
  <c r="EB78" i="5"/>
  <c r="DF79" i="5"/>
  <c r="DH79" i="5"/>
  <c r="DI79" i="5"/>
  <c r="DX79" i="5"/>
  <c r="DY79" i="5"/>
  <c r="DZ79" i="5"/>
  <c r="EA79" i="5"/>
  <c r="EB79" i="5"/>
  <c r="DF80" i="5"/>
  <c r="DH80" i="5"/>
  <c r="DI80" i="5"/>
  <c r="DX80" i="5"/>
  <c r="DY80" i="5"/>
  <c r="DZ80" i="5"/>
  <c r="EA80" i="5"/>
  <c r="EB80" i="5"/>
  <c r="DF81" i="5"/>
  <c r="DH81" i="5"/>
  <c r="DI81" i="5"/>
  <c r="DX81" i="5"/>
  <c r="DY81" i="5"/>
  <c r="DZ81" i="5"/>
  <c r="EA81" i="5"/>
  <c r="EB81" i="5"/>
  <c r="DF82" i="5"/>
  <c r="DH82" i="5"/>
  <c r="DI82" i="5"/>
  <c r="DX82" i="5"/>
  <c r="DY82" i="5"/>
  <c r="DZ82" i="5"/>
  <c r="EA82" i="5"/>
  <c r="EB82" i="5"/>
  <c r="DF83" i="5"/>
  <c r="DH83" i="5"/>
  <c r="DI83" i="5"/>
  <c r="DX83" i="5"/>
  <c r="DY83" i="5"/>
  <c r="DZ83" i="5"/>
  <c r="EA83" i="5"/>
  <c r="EB83" i="5"/>
  <c r="DF84" i="5"/>
  <c r="DH84" i="5"/>
  <c r="DI84" i="5"/>
  <c r="DX84" i="5"/>
  <c r="DY84" i="5"/>
  <c r="DZ84" i="5"/>
  <c r="EA84" i="5"/>
  <c r="EB84" i="5"/>
  <c r="DF85" i="5"/>
  <c r="DH85" i="5"/>
  <c r="DI85" i="5"/>
  <c r="DX85" i="5"/>
  <c r="DY85" i="5"/>
  <c r="DZ85" i="5"/>
  <c r="EA85" i="5"/>
  <c r="EB85" i="5"/>
  <c r="DF86" i="5"/>
  <c r="DH86" i="5"/>
  <c r="DI86" i="5"/>
  <c r="DX86" i="5"/>
  <c r="DY86" i="5"/>
  <c r="DZ86" i="5"/>
  <c r="EA86" i="5"/>
  <c r="EB86" i="5"/>
  <c r="DF87" i="5"/>
  <c r="DH87" i="5"/>
  <c r="DI87" i="5"/>
  <c r="DX87" i="5"/>
  <c r="DY87" i="5"/>
  <c r="DZ87" i="5"/>
  <c r="EA87" i="5"/>
  <c r="EB87" i="5"/>
  <c r="DF88" i="5"/>
  <c r="DH88" i="5"/>
  <c r="DI88" i="5"/>
  <c r="DX88" i="5"/>
  <c r="DY88" i="5"/>
  <c r="DZ88" i="5"/>
  <c r="EA88" i="5"/>
  <c r="EB88" i="5"/>
  <c r="DF89" i="5"/>
  <c r="DH89" i="5"/>
  <c r="DI89" i="5"/>
  <c r="DX89" i="5"/>
  <c r="DY89" i="5"/>
  <c r="DZ89" i="5"/>
  <c r="EA89" i="5"/>
  <c r="EB89" i="5"/>
  <c r="DF90" i="5"/>
  <c r="DH90" i="5"/>
  <c r="DI90" i="5"/>
  <c r="DX90" i="5"/>
  <c r="DY90" i="5"/>
  <c r="DZ90" i="5"/>
  <c r="EA90" i="5"/>
  <c r="EB90" i="5"/>
  <c r="DF91" i="5"/>
  <c r="DH91" i="5"/>
  <c r="DI91" i="5"/>
  <c r="DX91" i="5"/>
  <c r="DY91" i="5"/>
  <c r="DZ91" i="5"/>
  <c r="EA91" i="5"/>
  <c r="EB91" i="5"/>
  <c r="DF92" i="5"/>
  <c r="DH92" i="5"/>
  <c r="DI92" i="5"/>
  <c r="DX92" i="5"/>
  <c r="DY92" i="5"/>
  <c r="DZ92" i="5"/>
  <c r="EA92" i="5"/>
  <c r="EB92" i="5"/>
  <c r="DF93" i="5"/>
  <c r="DH93" i="5"/>
  <c r="DI93" i="5"/>
  <c r="DX93" i="5"/>
  <c r="DY93" i="5"/>
  <c r="DZ93" i="5"/>
  <c r="EA93" i="5"/>
  <c r="EB93" i="5"/>
  <c r="DF94" i="5"/>
  <c r="DH94" i="5"/>
  <c r="DI94" i="5"/>
  <c r="DX94" i="5"/>
  <c r="DY94" i="5"/>
  <c r="DZ94" i="5"/>
  <c r="EA94" i="5"/>
  <c r="EB94" i="5"/>
  <c r="DF95" i="5"/>
  <c r="DH95" i="5"/>
  <c r="DI95" i="5"/>
  <c r="DX95" i="5"/>
  <c r="DY95" i="5"/>
  <c r="DZ95" i="5"/>
  <c r="EA95" i="5"/>
  <c r="EB95" i="5"/>
  <c r="DF96" i="5"/>
  <c r="DH96" i="5"/>
  <c r="DI96" i="5"/>
  <c r="DX96" i="5"/>
  <c r="DY96" i="5"/>
  <c r="DZ96" i="5"/>
  <c r="EA96" i="5"/>
  <c r="EB96" i="5"/>
  <c r="DF97" i="5"/>
  <c r="DH97" i="5"/>
  <c r="DI97" i="5"/>
  <c r="DX97" i="5"/>
  <c r="DY97" i="5"/>
  <c r="DZ97" i="5"/>
  <c r="EA97" i="5"/>
  <c r="EB97" i="5"/>
  <c r="DF98" i="5"/>
  <c r="DH98" i="5"/>
  <c r="DI98" i="5"/>
  <c r="DX98" i="5"/>
  <c r="DY98" i="5"/>
  <c r="DZ98" i="5"/>
  <c r="EA98" i="5"/>
  <c r="EB98" i="5"/>
  <c r="DF99" i="5"/>
  <c r="DH99" i="5"/>
  <c r="DI99" i="5"/>
  <c r="DX99" i="5"/>
  <c r="DY99" i="5"/>
  <c r="DZ99" i="5"/>
  <c r="EA99" i="5"/>
  <c r="EB99" i="5"/>
  <c r="DF100" i="5"/>
  <c r="DH100" i="5"/>
  <c r="DI100" i="5"/>
  <c r="DX100" i="5"/>
  <c r="DY100" i="5"/>
  <c r="DZ100" i="5"/>
  <c r="EA100" i="5"/>
  <c r="EB100" i="5"/>
  <c r="DF101" i="5"/>
  <c r="DH101" i="5"/>
  <c r="DI101" i="5"/>
  <c r="DX101" i="5"/>
  <c r="DY101" i="5"/>
  <c r="DZ101" i="5"/>
  <c r="EA101" i="5"/>
  <c r="EB101" i="5"/>
  <c r="DF102" i="5"/>
  <c r="DH102" i="5"/>
  <c r="DI102" i="5"/>
  <c r="DX102" i="5"/>
  <c r="DY102" i="5"/>
  <c r="DZ102" i="5"/>
  <c r="EA102" i="5"/>
  <c r="EB102" i="5"/>
  <c r="DF103" i="5"/>
  <c r="DH103" i="5"/>
  <c r="DI103" i="5"/>
  <c r="DX103" i="5"/>
  <c r="DY103" i="5"/>
  <c r="DZ103" i="5"/>
  <c r="EA103" i="5"/>
  <c r="EB103" i="5"/>
  <c r="DF104" i="5"/>
  <c r="DH104" i="5"/>
  <c r="DI104" i="5"/>
  <c r="DX104" i="5"/>
  <c r="DY104" i="5"/>
  <c r="DZ104" i="5"/>
  <c r="EA104" i="5"/>
  <c r="EB104" i="5"/>
  <c r="DF105" i="5"/>
  <c r="DH105" i="5"/>
  <c r="DI105" i="5"/>
  <c r="DX105" i="5"/>
  <c r="DY105" i="5"/>
  <c r="DZ105" i="5"/>
  <c r="EA105" i="5"/>
  <c r="EB105" i="5"/>
  <c r="DF106" i="5"/>
  <c r="DH106" i="5"/>
  <c r="DI106" i="5"/>
  <c r="DX106" i="5"/>
  <c r="DY106" i="5"/>
  <c r="DZ106" i="5"/>
  <c r="EA106" i="5"/>
  <c r="EB106" i="5"/>
  <c r="EB7" i="5"/>
  <c r="Q62" i="4"/>
  <c r="EA7" i="5"/>
  <c r="DZ7" i="5"/>
  <c r="E220" i="4" s="1"/>
  <c r="O62" i="4"/>
  <c r="DY7" i="5"/>
  <c r="N62" i="4"/>
  <c r="DX7" i="5"/>
  <c r="M62" i="4"/>
  <c r="Q58" i="4"/>
  <c r="Q60" i="4" s="1"/>
  <c r="DI7" i="5"/>
  <c r="P58" i="4"/>
  <c r="P60" i="4" s="1"/>
  <c r="DH7" i="5"/>
  <c r="O58" i="4"/>
  <c r="N58" i="4"/>
  <c r="DF7" i="5"/>
  <c r="J9" i="85"/>
  <c r="J12" i="85"/>
  <c r="K9" i="85"/>
  <c r="K12" i="85"/>
  <c r="L9" i="85"/>
  <c r="L12" i="85"/>
  <c r="M9" i="85"/>
  <c r="M12" i="85"/>
  <c r="O33" i="101" s="1"/>
  <c r="N9" i="85"/>
  <c r="N12" i="85"/>
  <c r="Q23" i="101"/>
  <c r="Q22" i="101"/>
  <c r="Q14" i="101"/>
  <c r="L31" i="64"/>
  <c r="M31" i="64"/>
  <c r="N31" i="64"/>
  <c r="O31" i="64"/>
  <c r="P31" i="64"/>
  <c r="Q13" i="64"/>
  <c r="B34" i="2"/>
  <c r="C316" i="143"/>
  <c r="B110" i="143"/>
  <c r="B111" i="143" s="1"/>
  <c r="B105" i="143"/>
  <c r="B106" i="143" s="1"/>
  <c r="B236" i="143"/>
  <c r="B237" i="143" s="1"/>
  <c r="B231" i="143"/>
  <c r="B232" i="143" s="1"/>
  <c r="B248" i="143"/>
  <c r="B249" i="143" s="1"/>
  <c r="B250" i="143" s="1"/>
  <c r="B251" i="143" s="1"/>
  <c r="B241" i="143"/>
  <c r="B242" i="143" s="1"/>
  <c r="B243" i="143" s="1"/>
  <c r="B244" i="143" s="1"/>
  <c r="B223" i="143"/>
  <c r="B224" i="143" s="1"/>
  <c r="B225" i="143" s="1"/>
  <c r="B226" i="143" s="1"/>
  <c r="B227" i="143" s="1"/>
  <c r="B215" i="143"/>
  <c r="B216" i="143" s="1"/>
  <c r="B217" i="143" s="1"/>
  <c r="B218" i="143" s="1"/>
  <c r="B219" i="143" s="1"/>
  <c r="B204" i="143"/>
  <c r="B205" i="143" s="1"/>
  <c r="B199" i="143"/>
  <c r="B200" i="143" s="1"/>
  <c r="B180" i="143"/>
  <c r="B181" i="143" s="1"/>
  <c r="B182" i="143" s="1"/>
  <c r="B183" i="143" s="1"/>
  <c r="B184" i="143" s="1"/>
  <c r="B185" i="143" s="1"/>
  <c r="B186" i="143" s="1"/>
  <c r="B187" i="143" s="1"/>
  <c r="B188" i="143" s="1"/>
  <c r="B189" i="143" s="1"/>
  <c r="B190" i="143" s="1"/>
  <c r="B191" i="143" s="1"/>
  <c r="B192" i="143" s="1"/>
  <c r="B193" i="143" s="1"/>
  <c r="B194" i="143" s="1"/>
  <c r="B195" i="143" s="1"/>
  <c r="B161" i="143"/>
  <c r="B162" i="143" s="1"/>
  <c r="B163" i="143" s="1"/>
  <c r="B164" i="143" s="1"/>
  <c r="B165" i="143" s="1"/>
  <c r="B166" i="143" s="1"/>
  <c r="B167" i="143" s="1"/>
  <c r="B168" i="143" s="1"/>
  <c r="B169" i="143" s="1"/>
  <c r="B170" i="143" s="1"/>
  <c r="B171" i="143" s="1"/>
  <c r="B172" i="143" s="1"/>
  <c r="B173" i="143" s="1"/>
  <c r="B174" i="143" s="1"/>
  <c r="B175" i="143" s="1"/>
  <c r="B176" i="143" s="1"/>
  <c r="B148" i="143"/>
  <c r="B149" i="143" s="1"/>
  <c r="B150" i="143" s="1"/>
  <c r="B151" i="143" s="1"/>
  <c r="B152" i="143" s="1"/>
  <c r="B153" i="143" s="1"/>
  <c r="B154" i="143" s="1"/>
  <c r="B155" i="143" s="1"/>
  <c r="B156" i="143" s="1"/>
  <c r="B157" i="143" s="1"/>
  <c r="B136" i="143"/>
  <c r="B137" i="143" s="1"/>
  <c r="B138" i="143" s="1"/>
  <c r="B139" i="143" s="1"/>
  <c r="B140" i="143" s="1"/>
  <c r="B141" i="143" s="1"/>
  <c r="B142" i="143" s="1"/>
  <c r="B143" i="143" s="1"/>
  <c r="B144" i="143" s="1"/>
  <c r="B129" i="143"/>
  <c r="B122" i="143"/>
  <c r="B123" i="143" s="1"/>
  <c r="B124" i="143" s="1"/>
  <c r="B125" i="143" s="1"/>
  <c r="B115" i="143"/>
  <c r="B116" i="143" s="1"/>
  <c r="B117" i="143" s="1"/>
  <c r="B118" i="143" s="1"/>
  <c r="B97" i="143"/>
  <c r="B98" i="143" s="1"/>
  <c r="B99" i="143" s="1"/>
  <c r="B100" i="143" s="1"/>
  <c r="B101" i="143" s="1"/>
  <c r="B89" i="143"/>
  <c r="B90" i="143" s="1"/>
  <c r="B91" i="143" s="1"/>
  <c r="B92" i="143" s="1"/>
  <c r="B93" i="143" s="1"/>
  <c r="B78" i="143"/>
  <c r="B79" i="143" s="1"/>
  <c r="B73" i="143"/>
  <c r="B74" i="143" s="1"/>
  <c r="B9" i="143"/>
  <c r="B10" i="143" s="1"/>
  <c r="B11" i="143" s="1"/>
  <c r="B12" i="143" s="1"/>
  <c r="B13" i="143" s="1"/>
  <c r="B14" i="143" s="1"/>
  <c r="B15" i="143" s="1"/>
  <c r="B16" i="143" s="1"/>
  <c r="B17" i="143" s="1"/>
  <c r="B18" i="143" s="1"/>
  <c r="B22" i="143"/>
  <c r="B23" i="143" s="1"/>
  <c r="B24" i="143" s="1"/>
  <c r="B25" i="143" s="1"/>
  <c r="B26" i="143" s="1"/>
  <c r="B27" i="143" s="1"/>
  <c r="B28" i="143" s="1"/>
  <c r="B29" i="143" s="1"/>
  <c r="B30" i="143" s="1"/>
  <c r="B31" i="143" s="1"/>
  <c r="B35" i="143"/>
  <c r="B36" i="143" s="1"/>
  <c r="B37" i="143" s="1"/>
  <c r="B38" i="143" s="1"/>
  <c r="B39" i="143" s="1"/>
  <c r="B40" i="143" s="1"/>
  <c r="B41" i="143" s="1"/>
  <c r="B42" i="143" s="1"/>
  <c r="B43" i="143" s="1"/>
  <c r="B44" i="143" s="1"/>
  <c r="B45" i="143" s="1"/>
  <c r="B46" i="143" s="1"/>
  <c r="B47" i="143" s="1"/>
  <c r="B48" i="143" s="1"/>
  <c r="B49" i="143" s="1"/>
  <c r="B50" i="143" s="1"/>
  <c r="B54" i="143"/>
  <c r="B55" i="143" s="1"/>
  <c r="B56" i="143" s="1"/>
  <c r="B57" i="143" s="1"/>
  <c r="B58" i="143" s="1"/>
  <c r="B59" i="143" s="1"/>
  <c r="B60" i="143" s="1"/>
  <c r="B61" i="143" s="1"/>
  <c r="B62" i="143" s="1"/>
  <c r="B63" i="143" s="1"/>
  <c r="B64" i="143" s="1"/>
  <c r="B65" i="143" s="1"/>
  <c r="B66" i="143" s="1"/>
  <c r="B67" i="143" s="1"/>
  <c r="B68" i="143" s="1"/>
  <c r="B69" i="143" s="1"/>
  <c r="K69" i="143"/>
  <c r="J69" i="143"/>
  <c r="I69" i="143"/>
  <c r="H69" i="143"/>
  <c r="G69" i="143"/>
  <c r="K66" i="143"/>
  <c r="J66" i="143"/>
  <c r="I66" i="143"/>
  <c r="H66" i="143"/>
  <c r="G66" i="143"/>
  <c r="K63" i="143"/>
  <c r="J63" i="143"/>
  <c r="I63" i="143"/>
  <c r="H63" i="143"/>
  <c r="G63" i="143"/>
  <c r="K60" i="143"/>
  <c r="J60" i="143"/>
  <c r="I60" i="143"/>
  <c r="H60" i="143"/>
  <c r="G60" i="143"/>
  <c r="K56" i="143"/>
  <c r="J56" i="143"/>
  <c r="I56" i="143"/>
  <c r="H56" i="143"/>
  <c r="G56" i="143"/>
  <c r="K50" i="143"/>
  <c r="J50" i="143"/>
  <c r="I50" i="143"/>
  <c r="H50" i="143"/>
  <c r="G50" i="143"/>
  <c r="K47" i="143"/>
  <c r="J47" i="143"/>
  <c r="I47" i="143"/>
  <c r="H47" i="143"/>
  <c r="G47" i="143"/>
  <c r="K44" i="143"/>
  <c r="J44" i="143"/>
  <c r="I44" i="143"/>
  <c r="H44" i="143"/>
  <c r="G44" i="143"/>
  <c r="G41" i="143"/>
  <c r="G37" i="143"/>
  <c r="K79" i="143"/>
  <c r="J79" i="143"/>
  <c r="I79" i="143"/>
  <c r="H79" i="143"/>
  <c r="G79" i="143"/>
  <c r="K74" i="143"/>
  <c r="J74" i="143"/>
  <c r="I74" i="143"/>
  <c r="H74" i="143"/>
  <c r="G74" i="143"/>
  <c r="K41" i="143"/>
  <c r="J41" i="143"/>
  <c r="I41" i="143"/>
  <c r="H41" i="143"/>
  <c r="K37" i="143"/>
  <c r="J37" i="143"/>
  <c r="I37" i="143"/>
  <c r="H37" i="143"/>
  <c r="DS35" i="119"/>
  <c r="DS32" i="119"/>
  <c r="DJ35" i="119"/>
  <c r="DJ32" i="119"/>
  <c r="DA35" i="119"/>
  <c r="DA32" i="119"/>
  <c r="CR35" i="119"/>
  <c r="CR32" i="119"/>
  <c r="CI35" i="119"/>
  <c r="CI32" i="119"/>
  <c r="CI36" i="119" s="1"/>
  <c r="BZ35" i="119"/>
  <c r="BZ36" i="119" s="1"/>
  <c r="BZ32" i="119"/>
  <c r="BQ35" i="119"/>
  <c r="BQ32" i="119"/>
  <c r="BQ36" i="119" s="1"/>
  <c r="BH35" i="119"/>
  <c r="BH32" i="119"/>
  <c r="AY35" i="119"/>
  <c r="AY32" i="119"/>
  <c r="AP35" i="119"/>
  <c r="AP32" i="119"/>
  <c r="O35" i="119"/>
  <c r="O32" i="119"/>
  <c r="K16" i="119"/>
  <c r="L16" i="119"/>
  <c r="M16" i="119"/>
  <c r="M19" i="119" s="1"/>
  <c r="G16" i="119"/>
  <c r="G23" i="119" s="1"/>
  <c r="H16" i="119"/>
  <c r="I16" i="119"/>
  <c r="I19" i="119" s="1"/>
  <c r="N22" i="119"/>
  <c r="J22" i="119"/>
  <c r="N21" i="119"/>
  <c r="J21" i="119"/>
  <c r="N18" i="119"/>
  <c r="J18" i="119"/>
  <c r="O18" i="119" s="1"/>
  <c r="N15" i="119"/>
  <c r="J15" i="119"/>
  <c r="N14" i="119"/>
  <c r="J14" i="119"/>
  <c r="O14" i="119" s="1"/>
  <c r="N13" i="119"/>
  <c r="O13" i="119" s="1"/>
  <c r="N12" i="119"/>
  <c r="J12" i="119"/>
  <c r="N11" i="119"/>
  <c r="J11" i="119"/>
  <c r="N10" i="119"/>
  <c r="J10" i="119"/>
  <c r="N27" i="119"/>
  <c r="N24" i="119"/>
  <c r="B9" i="118"/>
  <c r="C41" i="128"/>
  <c r="C44" i="128"/>
  <c r="C46" i="128"/>
  <c r="C35" i="128"/>
  <c r="C97" i="127"/>
  <c r="C94" i="127"/>
  <c r="C92" i="127"/>
  <c r="C90" i="127"/>
  <c r="C88" i="127"/>
  <c r="C86" i="127"/>
  <c r="C84" i="127"/>
  <c r="C82" i="127"/>
  <c r="C80" i="127"/>
  <c r="C20" i="126"/>
  <c r="C56" i="125"/>
  <c r="C49" i="125"/>
  <c r="C42" i="125"/>
  <c r="C54" i="124"/>
  <c r="C54" i="120"/>
  <c r="C183" i="142"/>
  <c r="C163" i="142"/>
  <c r="T40" i="142"/>
  <c r="T39" i="142"/>
  <c r="T38" i="142"/>
  <c r="T37" i="142"/>
  <c r="S30" i="142"/>
  <c r="S33" i="142"/>
  <c r="R30" i="142"/>
  <c r="R33" i="142"/>
  <c r="K30" i="142"/>
  <c r="K33" i="142"/>
  <c r="J30" i="142"/>
  <c r="J33" i="142"/>
  <c r="Q33" i="142"/>
  <c r="P33" i="142"/>
  <c r="P30" i="142"/>
  <c r="O33" i="142"/>
  <c r="N33" i="142"/>
  <c r="M33" i="142"/>
  <c r="L33" i="142"/>
  <c r="L30" i="142"/>
  <c r="I33" i="142"/>
  <c r="H33" i="142"/>
  <c r="G33" i="142"/>
  <c r="T32" i="142"/>
  <c r="T31" i="142"/>
  <c r="Q30" i="142"/>
  <c r="O30" i="142"/>
  <c r="N30" i="142"/>
  <c r="M30" i="142"/>
  <c r="I30" i="142"/>
  <c r="H30" i="142"/>
  <c r="G30" i="142"/>
  <c r="T29" i="142"/>
  <c r="T28" i="142"/>
  <c r="O12" i="142"/>
  <c r="O17" i="142" s="1"/>
  <c r="O19" i="142" s="1"/>
  <c r="K12" i="142"/>
  <c r="K17" i="142" s="1"/>
  <c r="K19" i="142" s="1"/>
  <c r="T16" i="142"/>
  <c r="T15" i="142"/>
  <c r="T14" i="142"/>
  <c r="S12" i="142"/>
  <c r="S17" i="142" s="1"/>
  <c r="S19" i="142" s="1"/>
  <c r="R12" i="142"/>
  <c r="R17" i="142" s="1"/>
  <c r="Q12" i="142"/>
  <c r="Q17" i="142" s="1"/>
  <c r="Q19" i="142" s="1"/>
  <c r="P12" i="142"/>
  <c r="P17" i="142" s="1"/>
  <c r="N12" i="142"/>
  <c r="N17" i="142" s="1"/>
  <c r="N19" i="142" s="1"/>
  <c r="M12" i="142"/>
  <c r="M17" i="142" s="1"/>
  <c r="M19" i="142" s="1"/>
  <c r="L12" i="142"/>
  <c r="L17" i="142" s="1"/>
  <c r="L19" i="142" s="1"/>
  <c r="J12" i="142"/>
  <c r="J17" i="142" s="1"/>
  <c r="J19" i="142" s="1"/>
  <c r="I12" i="142"/>
  <c r="I17" i="142" s="1"/>
  <c r="I19" i="142" s="1"/>
  <c r="H12" i="142"/>
  <c r="H17" i="142" s="1"/>
  <c r="H19" i="142" s="1"/>
  <c r="G12" i="142"/>
  <c r="G17" i="142" s="1"/>
  <c r="G19" i="142" s="1"/>
  <c r="T11" i="142"/>
  <c r="T10" i="142"/>
  <c r="T8" i="142"/>
  <c r="C183" i="122"/>
  <c r="C175" i="122"/>
  <c r="C163" i="122"/>
  <c r="C56" i="121"/>
  <c r="C53" i="121"/>
  <c r="C79" i="119"/>
  <c r="C71" i="119"/>
  <c r="C69" i="119"/>
  <c r="C55" i="119"/>
  <c r="B13" i="141"/>
  <c r="B12" i="141"/>
  <c r="B11" i="141"/>
  <c r="B10" i="141"/>
  <c r="B9" i="141"/>
  <c r="B8" i="141"/>
  <c r="B7" i="141"/>
  <c r="B6" i="141"/>
  <c r="B5" i="141"/>
  <c r="K25" i="139"/>
  <c r="J25" i="139"/>
  <c r="I25" i="139"/>
  <c r="H25" i="139"/>
  <c r="G25" i="139"/>
  <c r="B14" i="137"/>
  <c r="B15" i="137" s="1"/>
  <c r="B16" i="137" s="1"/>
  <c r="B17" i="137" s="1"/>
  <c r="B20" i="137" s="1"/>
  <c r="B21" i="137" s="1"/>
  <c r="B22" i="137" s="1"/>
  <c r="B23" i="137" s="1"/>
  <c r="B26" i="137" s="1"/>
  <c r="B27" i="137" s="1"/>
  <c r="B28" i="137" s="1"/>
  <c r="B29" i="137" s="1"/>
  <c r="B32" i="137" s="1"/>
  <c r="B33" i="137" s="1"/>
  <c r="B34" i="137" s="1"/>
  <c r="B35" i="137" s="1"/>
  <c r="B38" i="137" s="1"/>
  <c r="B39" i="137" s="1"/>
  <c r="B40" i="137" s="1"/>
  <c r="B41" i="137" s="1"/>
  <c r="B44" i="137" s="1"/>
  <c r="B45" i="137" s="1"/>
  <c r="B46" i="137" s="1"/>
  <c r="B47" i="137" s="1"/>
  <c r="B50" i="137" s="1"/>
  <c r="B51" i="137" s="1"/>
  <c r="B52" i="137" s="1"/>
  <c r="B53" i="137" s="1"/>
  <c r="B56" i="137" s="1"/>
  <c r="B57" i="137" s="1"/>
  <c r="B58" i="137" s="1"/>
  <c r="B59" i="137" s="1"/>
  <c r="B62" i="137" s="1"/>
  <c r="B63" i="137" s="1"/>
  <c r="B64" i="137" s="1"/>
  <c r="B65" i="137" s="1"/>
  <c r="B68" i="137" s="1"/>
  <c r="B69" i="137" s="1"/>
  <c r="B70" i="137" s="1"/>
  <c r="B71" i="137" s="1"/>
  <c r="B74" i="137" s="1"/>
  <c r="B75" i="137" s="1"/>
  <c r="B76" i="137" s="1"/>
  <c r="B77" i="137" s="1"/>
  <c r="B80" i="137" s="1"/>
  <c r="B81" i="137" s="1"/>
  <c r="B82" i="137" s="1"/>
  <c r="B83" i="137" s="1"/>
  <c r="B86" i="137" s="1"/>
  <c r="B87" i="137" s="1"/>
  <c r="B88" i="137" s="1"/>
  <c r="B89" i="137" s="1"/>
  <c r="B92" i="137" s="1"/>
  <c r="B93" i="137" s="1"/>
  <c r="B94" i="137" s="1"/>
  <c r="B95" i="137" s="1"/>
  <c r="B98" i="137" s="1"/>
  <c r="B99" i="137" s="1"/>
  <c r="B100" i="137" s="1"/>
  <c r="B101" i="137" s="1"/>
  <c r="L49" i="135"/>
  <c r="L48" i="135"/>
  <c r="L47" i="135"/>
  <c r="L46" i="135"/>
  <c r="L45" i="135"/>
  <c r="L44" i="135"/>
  <c r="L43" i="135"/>
  <c r="L42" i="135"/>
  <c r="L41" i="135"/>
  <c r="L40" i="135"/>
  <c r="L39" i="135"/>
  <c r="L38" i="135"/>
  <c r="L37" i="135"/>
  <c r="L36" i="135"/>
  <c r="L35" i="135"/>
  <c r="L34" i="135"/>
  <c r="L33" i="135"/>
  <c r="L32" i="135"/>
  <c r="L31" i="135"/>
  <c r="L30" i="135"/>
  <c r="L29" i="135"/>
  <c r="L28" i="135"/>
  <c r="L27" i="135"/>
  <c r="L26" i="135"/>
  <c r="L25" i="135"/>
  <c r="L24" i="135"/>
  <c r="L23" i="135"/>
  <c r="L22" i="135"/>
  <c r="L21" i="135"/>
  <c r="L20" i="135"/>
  <c r="L19" i="135"/>
  <c r="L18" i="135"/>
  <c r="L17" i="135"/>
  <c r="L16" i="135"/>
  <c r="L15" i="135"/>
  <c r="L14" i="135"/>
  <c r="L13" i="135"/>
  <c r="L12" i="135"/>
  <c r="L11" i="135"/>
  <c r="L10" i="135"/>
  <c r="C61" i="115"/>
  <c r="C55" i="115"/>
  <c r="C49" i="115"/>
  <c r="C43" i="115"/>
  <c r="C48" i="108"/>
  <c r="C42" i="108"/>
  <c r="C36" i="108"/>
  <c r="C48" i="78"/>
  <c r="C42" i="78"/>
  <c r="C36" i="78"/>
  <c r="I124" i="4"/>
  <c r="J124" i="4"/>
  <c r="J123" i="4"/>
  <c r="F124" i="4"/>
  <c r="J27" i="4"/>
  <c r="I27" i="4"/>
  <c r="J26" i="4"/>
  <c r="P6" i="5"/>
  <c r="O6" i="5"/>
  <c r="AF1" i="134"/>
  <c r="B8" i="2"/>
  <c r="D46" i="4"/>
  <c r="E46" i="4"/>
  <c r="F46" i="4"/>
  <c r="G46" i="4"/>
  <c r="H46" i="4"/>
  <c r="I46" i="4"/>
  <c r="J46" i="4"/>
  <c r="K46" i="4"/>
  <c r="L46" i="4"/>
  <c r="M46" i="4"/>
  <c r="N46" i="4"/>
  <c r="O46" i="4"/>
  <c r="P46" i="4"/>
  <c r="Q46" i="4"/>
  <c r="R46" i="4"/>
  <c r="S46" i="4"/>
  <c r="T46" i="4"/>
  <c r="U46" i="4"/>
  <c r="V46" i="4"/>
  <c r="W46" i="4"/>
  <c r="X46" i="4"/>
  <c r="Y46" i="4"/>
  <c r="Z46" i="4"/>
  <c r="AA46" i="4"/>
  <c r="AB46" i="4"/>
  <c r="AC46" i="4"/>
  <c r="AD46" i="4"/>
  <c r="AE46" i="4"/>
  <c r="AF46" i="4"/>
  <c r="AG46" i="4"/>
  <c r="C46" i="4"/>
  <c r="E107" i="4"/>
  <c r="F107" i="4"/>
  <c r="G107" i="4"/>
  <c r="D107" i="4"/>
  <c r="E112" i="4"/>
  <c r="F112" i="4"/>
  <c r="G112" i="4"/>
  <c r="D112" i="4"/>
  <c r="E110" i="4"/>
  <c r="F110" i="4"/>
  <c r="G110" i="4"/>
  <c r="D110" i="4"/>
  <c r="C108" i="4"/>
  <c r="A112" i="4"/>
  <c r="A110" i="4"/>
  <c r="H17" i="132"/>
  <c r="H20" i="132" s="1"/>
  <c r="H28" i="132"/>
  <c r="H30" i="132" s="1"/>
  <c r="I30" i="133"/>
  <c r="J28" i="132"/>
  <c r="J30" i="132" s="1"/>
  <c r="G17" i="132"/>
  <c r="G20" i="132" s="1"/>
  <c r="G28" i="132"/>
  <c r="G30" i="132" s="1"/>
  <c r="K28" i="132"/>
  <c r="K30" i="132" s="1"/>
  <c r="I28" i="132"/>
  <c r="I30" i="132" s="1"/>
  <c r="C88" i="114"/>
  <c r="C82" i="114"/>
  <c r="C76" i="114"/>
  <c r="C74" i="114"/>
  <c r="C62" i="114"/>
  <c r="C49" i="113"/>
  <c r="C40" i="113"/>
  <c r="C46" i="112"/>
  <c r="C36" i="112"/>
  <c r="H23" i="108"/>
  <c r="C89" i="107"/>
  <c r="C86" i="107"/>
  <c r="C84" i="107"/>
  <c r="C78" i="107"/>
  <c r="C72" i="107"/>
  <c r="C70" i="107"/>
  <c r="C58" i="107"/>
  <c r="C71" i="104"/>
  <c r="C60" i="104"/>
  <c r="C66" i="101"/>
  <c r="C64" i="101"/>
  <c r="C62" i="101"/>
  <c r="C57" i="101"/>
  <c r="C55" i="101"/>
  <c r="C53" i="101"/>
  <c r="C51" i="101"/>
  <c r="C47" i="101"/>
  <c r="C72" i="98"/>
  <c r="C71" i="98"/>
  <c r="C69" i="98"/>
  <c r="C64" i="98"/>
  <c r="C60" i="98"/>
  <c r="C56" i="98"/>
  <c r="C52" i="98"/>
  <c r="C79" i="96"/>
  <c r="C76" i="96"/>
  <c r="C74" i="96"/>
  <c r="C71" i="96"/>
  <c r="C68" i="96"/>
  <c r="C63" i="96"/>
  <c r="C61" i="96"/>
  <c r="C59" i="96"/>
  <c r="C64" i="95"/>
  <c r="C58" i="95"/>
  <c r="C53" i="95"/>
  <c r="C45" i="95"/>
  <c r="C58" i="94"/>
  <c r="C73" i="94"/>
  <c r="C77" i="94"/>
  <c r="C54" i="94"/>
  <c r="C107" i="92"/>
  <c r="C71" i="92"/>
  <c r="C45" i="89"/>
  <c r="C37" i="89"/>
  <c r="C39" i="87"/>
  <c r="C32" i="87"/>
  <c r="C93" i="82"/>
  <c r="C90" i="82"/>
  <c r="C86" i="82"/>
  <c r="C75" i="82"/>
  <c r="C63" i="82"/>
  <c r="C89" i="77"/>
  <c r="C86" i="77"/>
  <c r="C84" i="77"/>
  <c r="C78" i="77"/>
  <c r="C72" i="77"/>
  <c r="C70" i="77"/>
  <c r="C58" i="77"/>
  <c r="C59" i="20"/>
  <c r="C61" i="20"/>
  <c r="F49" i="37"/>
  <c r="E49" i="37"/>
  <c r="C49" i="37"/>
  <c r="G39" i="37"/>
  <c r="F39" i="37"/>
  <c r="E39" i="37"/>
  <c r="C39" i="37"/>
  <c r="G36" i="37"/>
  <c r="F36" i="37"/>
  <c r="E36" i="37"/>
  <c r="G35" i="37"/>
  <c r="F35" i="37"/>
  <c r="E35" i="37"/>
  <c r="C36" i="37"/>
  <c r="C35" i="37"/>
  <c r="G32" i="37"/>
  <c r="F32" i="37"/>
  <c r="E32" i="37"/>
  <c r="G31" i="37"/>
  <c r="F31" i="37"/>
  <c r="E31" i="37"/>
  <c r="G30" i="37"/>
  <c r="F30" i="37"/>
  <c r="E30" i="37"/>
  <c r="G29" i="37"/>
  <c r="F29" i="37"/>
  <c r="E29" i="37"/>
  <c r="C32" i="37"/>
  <c r="C31" i="37"/>
  <c r="C30" i="37"/>
  <c r="C29" i="37"/>
  <c r="G21" i="37"/>
  <c r="F21" i="37"/>
  <c r="E21" i="37"/>
  <c r="G20" i="37"/>
  <c r="F20" i="37"/>
  <c r="E20" i="37"/>
  <c r="M21" i="37"/>
  <c r="M20" i="37"/>
  <c r="C21" i="37"/>
  <c r="C20" i="37"/>
  <c r="C61" i="69"/>
  <c r="C55" i="69"/>
  <c r="C49" i="69"/>
  <c r="C43" i="69"/>
  <c r="C277" i="71"/>
  <c r="C89" i="68"/>
  <c r="C86" i="68"/>
  <c r="C84" i="68"/>
  <c r="C78" i="68"/>
  <c r="C72" i="68"/>
  <c r="C70" i="68"/>
  <c r="C58" i="68"/>
  <c r="C45" i="67"/>
  <c r="C36" i="67"/>
  <c r="C66" i="64"/>
  <c r="C64" i="64"/>
  <c r="C62" i="64"/>
  <c r="C59" i="64"/>
  <c r="C56" i="64"/>
  <c r="C54" i="64"/>
  <c r="C52" i="64"/>
  <c r="C49" i="64"/>
  <c r="C76" i="61"/>
  <c r="C74" i="61"/>
  <c r="C72" i="61"/>
  <c r="C69" i="61"/>
  <c r="C65" i="61"/>
  <c r="C61" i="61"/>
  <c r="C57" i="61"/>
  <c r="C79" i="59"/>
  <c r="C76" i="59"/>
  <c r="C74" i="59"/>
  <c r="C71" i="59"/>
  <c r="C68" i="59"/>
  <c r="C63" i="59"/>
  <c r="C61" i="59"/>
  <c r="C59" i="59"/>
  <c r="C66" i="58"/>
  <c r="C61" i="58"/>
  <c r="C57" i="58"/>
  <c r="C53" i="58"/>
  <c r="C46" i="58"/>
  <c r="C41" i="57"/>
  <c r="C36" i="57"/>
  <c r="C60" i="56"/>
  <c r="C50" i="56"/>
  <c r="C41" i="56"/>
  <c r="C47" i="52"/>
  <c r="C45" i="51"/>
  <c r="C37" i="51"/>
  <c r="C38" i="49"/>
  <c r="C32" i="49"/>
  <c r="C85" i="44"/>
  <c r="C89" i="44"/>
  <c r="C92" i="44"/>
  <c r="C62" i="44"/>
  <c r="C129" i="41"/>
  <c r="C136" i="41"/>
  <c r="C167" i="41"/>
  <c r="C183" i="41"/>
  <c r="C194" i="41"/>
  <c r="C210" i="41"/>
  <c r="C122" i="41"/>
  <c r="C189" i="40"/>
  <c r="C183" i="40"/>
  <c r="C180" i="40"/>
  <c r="C176" i="40"/>
  <c r="C168" i="40"/>
  <c r="C163" i="40"/>
  <c r="C160" i="40"/>
  <c r="C62" i="37"/>
  <c r="C70" i="34"/>
  <c r="C72" i="34"/>
  <c r="C74" i="34"/>
  <c r="C76" i="34"/>
  <c r="C79" i="34"/>
  <c r="C68" i="34"/>
  <c r="C53" i="30"/>
  <c r="C42" i="30"/>
  <c r="C49" i="29"/>
  <c r="C58" i="29"/>
  <c r="C42" i="29"/>
  <c r="C123" i="27"/>
  <c r="C114" i="27"/>
  <c r="C105" i="27"/>
  <c r="C96" i="27"/>
  <c r="C87" i="27"/>
  <c r="C78" i="27"/>
  <c r="C85" i="26"/>
  <c r="C85" i="25"/>
  <c r="C80" i="26"/>
  <c r="C80" i="25"/>
  <c r="C78" i="26"/>
  <c r="C78" i="25"/>
  <c r="C74" i="26"/>
  <c r="C74" i="25"/>
  <c r="C72" i="26"/>
  <c r="C72" i="25"/>
  <c r="C69" i="26"/>
  <c r="C69" i="25"/>
  <c r="C67" i="26"/>
  <c r="C67" i="25"/>
  <c r="C60" i="26"/>
  <c r="C60" i="25"/>
  <c r="C57" i="26"/>
  <c r="C57" i="25"/>
  <c r="C64" i="24"/>
  <c r="C57" i="24"/>
  <c r="C46" i="24"/>
  <c r="C82" i="23"/>
  <c r="C75" i="23"/>
  <c r="C70" i="23"/>
  <c r="C65" i="23"/>
  <c r="C54" i="23"/>
  <c r="C104" i="22"/>
  <c r="C104" i="21"/>
  <c r="C102" i="22"/>
  <c r="C102" i="21"/>
  <c r="C100" i="22"/>
  <c r="C100" i="21"/>
  <c r="C98" i="22"/>
  <c r="C98" i="21"/>
  <c r="C91" i="22"/>
  <c r="C91" i="21"/>
  <c r="C89" i="22"/>
  <c r="C89" i="21"/>
  <c r="C81" i="22"/>
  <c r="C81" i="21"/>
  <c r="C75" i="22"/>
  <c r="C75" i="21"/>
  <c r="C68" i="22"/>
  <c r="C68" i="21"/>
  <c r="C42" i="20"/>
  <c r="C61" i="19"/>
  <c r="C59" i="19"/>
  <c r="C42" i="19"/>
  <c r="C54" i="17"/>
  <c r="C42" i="17"/>
  <c r="C69" i="15"/>
  <c r="C75" i="15"/>
  <c r="C89" i="7"/>
  <c r="C91" i="7"/>
  <c r="C93" i="7"/>
  <c r="C71" i="7"/>
  <c r="C82" i="7"/>
  <c r="G21" i="41"/>
  <c r="G13" i="41"/>
  <c r="H26" i="29"/>
  <c r="H8" i="27"/>
  <c r="H48" i="27" s="1"/>
  <c r="H9" i="27"/>
  <c r="H49" i="27" s="1"/>
  <c r="H10" i="27"/>
  <c r="I10" i="27" s="1"/>
  <c r="H11" i="27"/>
  <c r="H51" i="27" s="1"/>
  <c r="H12" i="27"/>
  <c r="H13" i="27"/>
  <c r="I13" i="27" s="1"/>
  <c r="J13" i="27" s="1"/>
  <c r="H14" i="27"/>
  <c r="H54" i="27" s="1"/>
  <c r="L20" i="21"/>
  <c r="L29" i="21"/>
  <c r="L40" i="21"/>
  <c r="J20" i="21"/>
  <c r="J29" i="21"/>
  <c r="J32" i="21" s="1"/>
  <c r="J40" i="21"/>
  <c r="G24" i="28"/>
  <c r="P42" i="34"/>
  <c r="M42" i="34"/>
  <c r="F2" i="3"/>
  <c r="I1" i="5" s="1"/>
  <c r="C15"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H30" i="133"/>
  <c r="I17" i="132"/>
  <c r="J30" i="133"/>
  <c r="J17" i="132"/>
  <c r="J20" i="132" s="1"/>
  <c r="J32" i="132" s="1"/>
  <c r="J37" i="132" s="1"/>
  <c r="K30" i="133"/>
  <c r="K17" i="132"/>
  <c r="K20" i="132" s="1"/>
  <c r="L30" i="133"/>
  <c r="M21" i="131"/>
  <c r="H30" i="115"/>
  <c r="I30" i="115"/>
  <c r="J30" i="115"/>
  <c r="K30" i="115"/>
  <c r="L30" i="115"/>
  <c r="M21" i="114"/>
  <c r="L23" i="108"/>
  <c r="I23" i="108"/>
  <c r="J23" i="108"/>
  <c r="K23" i="108"/>
  <c r="M21" i="107"/>
  <c r="I23" i="78"/>
  <c r="J23" i="78"/>
  <c r="K23" i="78"/>
  <c r="L23" i="78"/>
  <c r="H23" i="78"/>
  <c r="M21" i="77"/>
  <c r="I30" i="69"/>
  <c r="J30" i="69"/>
  <c r="K30" i="69"/>
  <c r="L30" i="69"/>
  <c r="H30" i="69"/>
  <c r="M21" i="68"/>
  <c r="I13" i="19"/>
  <c r="I45" i="27"/>
  <c r="P41" i="34"/>
  <c r="Q41" i="34"/>
  <c r="I27" i="28"/>
  <c r="R42" i="34"/>
  <c r="K26" i="125"/>
  <c r="J26" i="125"/>
  <c r="I26" i="125"/>
  <c r="H26" i="125"/>
  <c r="G26" i="125"/>
  <c r="EZ3" i="5"/>
  <c r="B65" i="6" s="1"/>
  <c r="EY3" i="5"/>
  <c r="B64" i="6" s="1"/>
  <c r="EX3" i="5"/>
  <c r="B63" i="6" s="1"/>
  <c r="EW3" i="5"/>
  <c r="B62" i="6" s="1"/>
  <c r="EV3" i="5"/>
  <c r="B61" i="6" s="1"/>
  <c r="EU3" i="5"/>
  <c r="B60" i="6" s="1"/>
  <c r="ET3" i="5"/>
  <c r="B59" i="6" s="1"/>
  <c r="ES3" i="5"/>
  <c r="B58" i="6" s="1"/>
  <c r="ER3" i="5"/>
  <c r="B57" i="6" s="1"/>
  <c r="EQ3" i="5"/>
  <c r="B56" i="6" s="1"/>
  <c r="EP3" i="5"/>
  <c r="B55" i="6" s="1"/>
  <c r="R30" i="133"/>
  <c r="Q30" i="133"/>
  <c r="P30" i="133"/>
  <c r="O30" i="133"/>
  <c r="N30" i="133"/>
  <c r="R23" i="133"/>
  <c r="Q23" i="133"/>
  <c r="P23" i="133"/>
  <c r="O23" i="133"/>
  <c r="N23" i="133"/>
  <c r="L23" i="133"/>
  <c r="K23" i="133"/>
  <c r="J23" i="133"/>
  <c r="I23" i="133"/>
  <c r="H23" i="133"/>
  <c r="R16" i="133"/>
  <c r="Q16" i="133"/>
  <c r="P16" i="133"/>
  <c r="O16" i="133"/>
  <c r="N16" i="133"/>
  <c r="L16" i="133"/>
  <c r="K16" i="133"/>
  <c r="J16" i="133"/>
  <c r="I16" i="133"/>
  <c r="H16" i="133"/>
  <c r="R9" i="133"/>
  <c r="Q9" i="133"/>
  <c r="P9" i="133"/>
  <c r="O9" i="133"/>
  <c r="N9" i="133"/>
  <c r="L9" i="133"/>
  <c r="K9" i="133"/>
  <c r="J9" i="133"/>
  <c r="I9" i="133"/>
  <c r="H9" i="133"/>
  <c r="H45" i="132"/>
  <c r="L8" i="132"/>
  <c r="M9" i="114"/>
  <c r="K45" i="132"/>
  <c r="G45" i="132"/>
  <c r="I45" i="132"/>
  <c r="J45" i="132"/>
  <c r="L44" i="132"/>
  <c r="L43" i="132"/>
  <c r="L42" i="132"/>
  <c r="L41" i="132"/>
  <c r="L40" i="132"/>
  <c r="L36" i="132"/>
  <c r="L35" i="132"/>
  <c r="L31" i="132"/>
  <c r="L29" i="132"/>
  <c r="L27" i="132"/>
  <c r="L26" i="132"/>
  <c r="L25" i="132"/>
  <c r="L24" i="132"/>
  <c r="B23" i="132"/>
  <c r="B24" i="132" s="1"/>
  <c r="B25" i="132" s="1"/>
  <c r="B26" i="132" s="1"/>
  <c r="B27" i="132" s="1"/>
  <c r="B28" i="132" s="1"/>
  <c r="B29" i="132" s="1"/>
  <c r="B30" i="132" s="1"/>
  <c r="B31" i="132" s="1"/>
  <c r="B32" i="132" s="1"/>
  <c r="B35" i="132" s="1"/>
  <c r="B36" i="132" s="1"/>
  <c r="B37" i="132" s="1"/>
  <c r="B40" i="132" s="1"/>
  <c r="B41" i="132" s="1"/>
  <c r="B42" i="132" s="1"/>
  <c r="B43" i="132" s="1"/>
  <c r="B44" i="132" s="1"/>
  <c r="B45" i="132" s="1"/>
  <c r="B48" i="132" s="1"/>
  <c r="L23" i="132"/>
  <c r="L19" i="132"/>
  <c r="L16" i="132"/>
  <c r="L15" i="132"/>
  <c r="L14" i="132"/>
  <c r="L13" i="132"/>
  <c r="L11" i="132"/>
  <c r="L10" i="132"/>
  <c r="L9" i="132"/>
  <c r="B9" i="132"/>
  <c r="B10" i="132" s="1"/>
  <c r="B11" i="132" s="1"/>
  <c r="G45" i="131"/>
  <c r="M42" i="131"/>
  <c r="M41" i="131"/>
  <c r="M38" i="131"/>
  <c r="L35" i="131"/>
  <c r="K35" i="131"/>
  <c r="J35" i="131"/>
  <c r="I35" i="131"/>
  <c r="H35" i="131"/>
  <c r="G35" i="131"/>
  <c r="M34" i="131"/>
  <c r="M33" i="131"/>
  <c r="M31" i="131"/>
  <c r="M17" i="131"/>
  <c r="M16" i="131"/>
  <c r="M15" i="131"/>
  <c r="M14" i="131"/>
  <c r="M13" i="131"/>
  <c r="M12" i="131"/>
  <c r="M11" i="131"/>
  <c r="M10" i="131"/>
  <c r="M9" i="131"/>
  <c r="H24" i="28"/>
  <c r="Q42" i="34"/>
  <c r="I24" i="28"/>
  <c r="J24" i="28"/>
  <c r="S42" i="34"/>
  <c r="K24" i="28"/>
  <c r="T42" i="34"/>
  <c r="H26" i="28"/>
  <c r="I27" i="23" s="1"/>
  <c r="I26" i="28"/>
  <c r="J26" i="28"/>
  <c r="K26" i="28"/>
  <c r="L27" i="23" s="1"/>
  <c r="L40" i="23" s="1"/>
  <c r="H25" i="28"/>
  <c r="I25" i="28"/>
  <c r="J25" i="28"/>
  <c r="K25" i="28"/>
  <c r="L28" i="23" s="1"/>
  <c r="L36" i="23" s="1"/>
  <c r="H27" i="28"/>
  <c r="I29" i="23" s="1"/>
  <c r="I31" i="24" s="1"/>
  <c r="J27" i="28"/>
  <c r="K27" i="28"/>
  <c r="G27" i="28"/>
  <c r="H29" i="23" s="1"/>
  <c r="H37" i="23" s="1"/>
  <c r="G25" i="28"/>
  <c r="H28" i="23" s="1"/>
  <c r="H30" i="24" s="1"/>
  <c r="G26" i="28"/>
  <c r="C40" i="4"/>
  <c r="CX3" i="5"/>
  <c r="B42" i="6" s="1"/>
  <c r="C38" i="4"/>
  <c r="C37" i="4"/>
  <c r="C36" i="4"/>
  <c r="C35" i="4"/>
  <c r="C34" i="4"/>
  <c r="C39" i="4"/>
  <c r="Q9" i="5"/>
  <c r="Q10" i="5"/>
  <c r="Q11" i="5"/>
  <c r="Q12" i="5"/>
  <c r="Q13" i="5"/>
  <c r="Q14" i="5"/>
  <c r="Q15" i="5"/>
  <c r="Q16" i="5"/>
  <c r="Q17" i="5"/>
  <c r="Q18" i="5"/>
  <c r="Q19" i="5"/>
  <c r="Q20" i="5"/>
  <c r="Q21" i="5"/>
  <c r="Q22" i="5"/>
  <c r="Q23" i="5"/>
  <c r="Q24" i="5"/>
  <c r="Q25" i="5"/>
  <c r="Q26" i="5"/>
  <c r="Q27" i="5"/>
  <c r="Q28" i="5"/>
  <c r="Q29" i="5"/>
  <c r="Q30" i="5"/>
  <c r="Q31" i="5"/>
  <c r="Q32" i="5"/>
  <c r="Q33" i="5"/>
  <c r="Q34" i="5"/>
  <c r="Q35" i="5"/>
  <c r="Q36" i="5"/>
  <c r="Q37" i="5"/>
  <c r="Q38" i="5"/>
  <c r="Q39" i="5"/>
  <c r="Q40" i="5"/>
  <c r="Q41" i="5"/>
  <c r="Q42" i="5"/>
  <c r="Q43" i="5"/>
  <c r="Q44" i="5"/>
  <c r="Q45" i="5"/>
  <c r="Q46" i="5"/>
  <c r="Q47" i="5"/>
  <c r="Q48" i="5"/>
  <c r="Q49" i="5"/>
  <c r="Q50" i="5"/>
  <c r="Q51" i="5"/>
  <c r="Q52" i="5"/>
  <c r="Q53" i="5"/>
  <c r="Q54" i="5"/>
  <c r="Q55" i="5"/>
  <c r="Q56" i="5"/>
  <c r="Q57" i="5"/>
  <c r="Q58" i="5"/>
  <c r="Q59" i="5"/>
  <c r="Q60" i="5"/>
  <c r="Q61" i="5"/>
  <c r="Q62" i="5"/>
  <c r="Q63" i="5"/>
  <c r="Q64" i="5"/>
  <c r="Q65" i="5"/>
  <c r="Q66" i="5"/>
  <c r="Q67" i="5"/>
  <c r="Q68" i="5"/>
  <c r="Q69" i="5"/>
  <c r="Q70" i="5"/>
  <c r="Q71" i="5"/>
  <c r="Q72" i="5"/>
  <c r="Q73" i="5"/>
  <c r="Q74" i="5"/>
  <c r="Q75" i="5"/>
  <c r="Q76" i="5"/>
  <c r="Q77" i="5"/>
  <c r="Q78" i="5"/>
  <c r="Q79" i="5"/>
  <c r="Q80" i="5"/>
  <c r="Q81" i="5"/>
  <c r="Q82" i="5"/>
  <c r="Q83" i="5"/>
  <c r="Q84" i="5"/>
  <c r="Q85" i="5"/>
  <c r="Q86" i="5"/>
  <c r="Q87" i="5"/>
  <c r="Q88" i="5"/>
  <c r="Q89" i="5"/>
  <c r="Q90" i="5"/>
  <c r="Q91" i="5"/>
  <c r="Q92" i="5"/>
  <c r="Q93" i="5"/>
  <c r="Q94" i="5"/>
  <c r="Q95" i="5"/>
  <c r="Q96" i="5"/>
  <c r="Q97" i="5"/>
  <c r="Q98" i="5"/>
  <c r="Q99" i="5"/>
  <c r="Q100" i="5"/>
  <c r="Q101" i="5"/>
  <c r="Q102" i="5"/>
  <c r="Q103" i="5"/>
  <c r="Q104" i="5"/>
  <c r="Q105" i="5"/>
  <c r="Q106" i="5"/>
  <c r="AP34" i="9"/>
  <c r="BN3" i="9"/>
  <c r="C82" i="9" s="1"/>
  <c r="BI3" i="9"/>
  <c r="C80" i="9" s="1"/>
  <c r="BD3" i="9"/>
  <c r="C79" i="9" s="1"/>
  <c r="AY3" i="9"/>
  <c r="C78" i="9" s="1"/>
  <c r="AT3" i="9"/>
  <c r="C77" i="9" s="1"/>
  <c r="AS3" i="9"/>
  <c r="C75" i="9" s="1"/>
  <c r="AR3" i="9"/>
  <c r="C74" i="9" s="1"/>
  <c r="AQ3" i="9"/>
  <c r="C73" i="9" s="1"/>
  <c r="AP3" i="9"/>
  <c r="C71" i="9" s="1"/>
  <c r="AK3" i="9"/>
  <c r="C70" i="9" s="1"/>
  <c r="AJ3" i="9"/>
  <c r="C68" i="9" s="1"/>
  <c r="AE3" i="9"/>
  <c r="C67" i="9" s="1"/>
  <c r="AD3" i="9"/>
  <c r="C66" i="9" s="1"/>
  <c r="Y3" i="9"/>
  <c r="C65" i="9" s="1"/>
  <c r="X3" i="9"/>
  <c r="C64" i="9" s="1"/>
  <c r="W3" i="9"/>
  <c r="C63" i="9" s="1"/>
  <c r="V3" i="9"/>
  <c r="C62" i="9" s="1"/>
  <c r="U3" i="9"/>
  <c r="C60" i="9" s="1"/>
  <c r="Q3" i="9"/>
  <c r="C59" i="9" s="1"/>
  <c r="P3" i="9"/>
  <c r="C58" i="9" s="1"/>
  <c r="L3" i="9"/>
  <c r="C57" i="9" s="1"/>
  <c r="K3" i="9"/>
  <c r="C56" i="9" s="1"/>
  <c r="J3" i="9"/>
  <c r="C55" i="9" s="1"/>
  <c r="I3" i="9"/>
  <c r="C54" i="9" s="1"/>
  <c r="H3" i="9"/>
  <c r="C52" i="9" s="1"/>
  <c r="G3" i="9"/>
  <c r="C51" i="9" s="1"/>
  <c r="F3" i="9"/>
  <c r="C50" i="9" s="1"/>
  <c r="E3" i="9"/>
  <c r="C49" i="9" s="1"/>
  <c r="D3" i="9"/>
  <c r="C48" i="9" s="1"/>
  <c r="C3" i="9"/>
  <c r="C47" i="9" s="1"/>
  <c r="P34" i="9"/>
  <c r="O34" i="9"/>
  <c r="N34" i="9"/>
  <c r="M34" i="9"/>
  <c r="L34" i="9"/>
  <c r="AM34" i="9"/>
  <c r="AN34" i="9"/>
  <c r="AO34" i="9"/>
  <c r="AL34" i="9"/>
  <c r="AK34" i="9"/>
  <c r="Y34" i="9"/>
  <c r="AD34" i="9"/>
  <c r="AA34" i="9"/>
  <c r="AB34" i="9"/>
  <c r="AC34" i="9"/>
  <c r="Z34" i="9"/>
  <c r="N45" i="34"/>
  <c r="M19" i="96" s="1"/>
  <c r="M45" i="34"/>
  <c r="L45" i="34"/>
  <c r="K19" i="59" s="1"/>
  <c r="K45" i="34"/>
  <c r="J45" i="34"/>
  <c r="I19" i="96" s="1"/>
  <c r="I21" i="96" s="1"/>
  <c r="I41" i="34"/>
  <c r="H41" i="34"/>
  <c r="I42" i="34"/>
  <c r="J42" i="34"/>
  <c r="H42" i="34"/>
  <c r="I49" i="34" s="1"/>
  <c r="J41" i="34"/>
  <c r="M49" i="37"/>
  <c r="Q21" i="64"/>
  <c r="Q20" i="64"/>
  <c r="K41" i="34"/>
  <c r="L41" i="34"/>
  <c r="M41" i="34"/>
  <c r="M46" i="34" s="1"/>
  <c r="N41" i="34"/>
  <c r="O46" i="34" s="1"/>
  <c r="O41" i="34"/>
  <c r="M36" i="61" s="1"/>
  <c r="L42" i="34"/>
  <c r="N42" i="34"/>
  <c r="K42" i="34"/>
  <c r="L49" i="34" s="1"/>
  <c r="O42" i="34"/>
  <c r="P49" i="34" s="1"/>
  <c r="I27" i="58"/>
  <c r="I16" i="58"/>
  <c r="H27" i="58"/>
  <c r="J27" i="58" s="1"/>
  <c r="H16" i="58"/>
  <c r="I24" i="58"/>
  <c r="I25" i="58"/>
  <c r="I26" i="58"/>
  <c r="H26" i="58"/>
  <c r="H32" i="58" s="1"/>
  <c r="H25" i="58"/>
  <c r="H24" i="58"/>
  <c r="B25" i="43"/>
  <c r="P6" i="64"/>
  <c r="O6" i="64"/>
  <c r="N6" i="64"/>
  <c r="M6" i="64"/>
  <c r="L6" i="64"/>
  <c r="K6" i="64"/>
  <c r="J6" i="64"/>
  <c r="I6" i="64"/>
  <c r="J11" i="95"/>
  <c r="P9" i="40"/>
  <c r="O9" i="40"/>
  <c r="N9" i="40"/>
  <c r="M9" i="40"/>
  <c r="L9" i="40"/>
  <c r="K9" i="40"/>
  <c r="J9" i="40"/>
  <c r="I9" i="40"/>
  <c r="P8" i="40"/>
  <c r="O8" i="40"/>
  <c r="N8" i="40"/>
  <c r="M8" i="40"/>
  <c r="L8" i="40"/>
  <c r="K8" i="40"/>
  <c r="J8" i="40"/>
  <c r="I8" i="40"/>
  <c r="K9" i="25"/>
  <c r="J9" i="25"/>
  <c r="I9" i="25"/>
  <c r="H9" i="25"/>
  <c r="G9" i="25"/>
  <c r="N12" i="113"/>
  <c r="J15" i="113"/>
  <c r="J17" i="113" s="1"/>
  <c r="AF23" i="106"/>
  <c r="AF20" i="106"/>
  <c r="AE14" i="106"/>
  <c r="V14" i="106"/>
  <c r="Q14" i="106"/>
  <c r="J24" i="106"/>
  <c r="L24" i="106"/>
  <c r="L14" i="106"/>
  <c r="G14" i="106"/>
  <c r="H14" i="106"/>
  <c r="I14" i="106"/>
  <c r="J14" i="106"/>
  <c r="K14" i="106"/>
  <c r="M14" i="106"/>
  <c r="M16" i="67"/>
  <c r="M14" i="67"/>
  <c r="M13" i="67"/>
  <c r="M12" i="67"/>
  <c r="M11" i="67"/>
  <c r="M10" i="67"/>
  <c r="K17" i="66"/>
  <c r="L39" i="37"/>
  <c r="L35" i="37"/>
  <c r="L36" i="37"/>
  <c r="L32" i="37"/>
  <c r="L31" i="37"/>
  <c r="L30" i="37"/>
  <c r="L29" i="37"/>
  <c r="I12" i="122"/>
  <c r="I17" i="122" s="1"/>
  <c r="I19" i="122" s="1"/>
  <c r="H12" i="122"/>
  <c r="H17" i="122" s="1"/>
  <c r="H19" i="122" s="1"/>
  <c r="G12" i="122"/>
  <c r="G17" i="122" s="1"/>
  <c r="G19" i="122" s="1"/>
  <c r="L12" i="122"/>
  <c r="L17" i="122" s="1"/>
  <c r="L19" i="122" s="1"/>
  <c r="K10" i="121"/>
  <c r="J27" i="119"/>
  <c r="J24" i="119"/>
  <c r="O24" i="119" s="1"/>
  <c r="J12" i="57"/>
  <c r="K17" i="26"/>
  <c r="J17" i="26"/>
  <c r="I17" i="26"/>
  <c r="H17" i="26"/>
  <c r="G17" i="26"/>
  <c r="K9" i="26"/>
  <c r="J9" i="26"/>
  <c r="I9" i="26"/>
  <c r="H9" i="26"/>
  <c r="G9" i="26"/>
  <c r="L35" i="114"/>
  <c r="K35" i="114"/>
  <c r="J35" i="114"/>
  <c r="I35" i="114"/>
  <c r="H35" i="114"/>
  <c r="G35" i="114"/>
  <c r="V15" i="112"/>
  <c r="U15" i="112"/>
  <c r="T15" i="112"/>
  <c r="S15" i="112"/>
  <c r="R15" i="112"/>
  <c r="Q15" i="112"/>
  <c r="P15" i="112"/>
  <c r="O15" i="112"/>
  <c r="N15" i="112"/>
  <c r="M15" i="112"/>
  <c r="L15" i="112"/>
  <c r="K15" i="112"/>
  <c r="J15" i="112"/>
  <c r="I15" i="112"/>
  <c r="H15" i="112"/>
  <c r="G15" i="112"/>
  <c r="L35" i="107"/>
  <c r="J35" i="107"/>
  <c r="I35" i="107"/>
  <c r="H35" i="107"/>
  <c r="G35" i="107"/>
  <c r="P11" i="101"/>
  <c r="O11" i="101"/>
  <c r="N11" i="101"/>
  <c r="Q11" i="101" s="1"/>
  <c r="M11" i="101"/>
  <c r="L11" i="101"/>
  <c r="K11" i="101"/>
  <c r="J11" i="101"/>
  <c r="I11" i="101"/>
  <c r="BB35" i="90"/>
  <c r="BB34" i="90"/>
  <c r="BB33" i="90"/>
  <c r="BB32" i="90"/>
  <c r="BB31" i="90"/>
  <c r="BB30" i="90"/>
  <c r="BB29" i="90"/>
  <c r="BB28" i="90"/>
  <c r="BB27" i="90"/>
  <c r="BB26" i="90"/>
  <c r="BB25" i="90"/>
  <c r="BB24" i="90"/>
  <c r="BB23" i="90"/>
  <c r="BB22" i="90"/>
  <c r="BB21" i="90"/>
  <c r="BB20" i="90"/>
  <c r="BB19" i="90"/>
  <c r="BB18" i="90"/>
  <c r="BB17" i="90"/>
  <c r="BB16" i="90"/>
  <c r="BB13" i="90"/>
  <c r="BB12" i="90"/>
  <c r="BB11" i="90"/>
  <c r="BB10" i="90"/>
  <c r="AV35" i="90"/>
  <c r="AV34" i="90"/>
  <c r="AV33" i="90"/>
  <c r="AV32" i="90"/>
  <c r="AV31" i="90"/>
  <c r="AV30" i="90"/>
  <c r="AV29" i="90"/>
  <c r="AV28" i="90"/>
  <c r="AV27" i="90"/>
  <c r="AV26" i="90"/>
  <c r="AV25" i="90"/>
  <c r="AV24" i="90"/>
  <c r="AV23" i="90"/>
  <c r="AV22" i="90"/>
  <c r="AV21" i="90"/>
  <c r="AV20" i="90"/>
  <c r="AV19" i="90"/>
  <c r="AV18" i="90"/>
  <c r="AV17" i="90"/>
  <c r="AV16" i="90"/>
  <c r="AV13" i="90"/>
  <c r="AV12" i="90"/>
  <c r="AV11" i="90"/>
  <c r="AV10" i="90"/>
  <c r="AP35" i="90"/>
  <c r="AP34" i="90"/>
  <c r="AP33" i="90"/>
  <c r="AP32" i="90"/>
  <c r="AP31" i="90"/>
  <c r="AP30" i="90"/>
  <c r="AP29" i="90"/>
  <c r="AP28" i="90"/>
  <c r="AP27" i="90"/>
  <c r="AP26" i="90"/>
  <c r="AP25" i="90"/>
  <c r="AP24" i="90"/>
  <c r="AP23" i="90"/>
  <c r="AP22" i="90"/>
  <c r="AP21" i="90"/>
  <c r="AP20" i="90"/>
  <c r="AP19" i="90"/>
  <c r="AP18" i="90"/>
  <c r="AP17" i="90"/>
  <c r="AP16" i="90"/>
  <c r="AP13" i="90"/>
  <c r="AP12" i="90"/>
  <c r="AP11" i="90"/>
  <c r="AP10" i="90"/>
  <c r="AJ35" i="90"/>
  <c r="AJ34" i="90"/>
  <c r="AJ33" i="90"/>
  <c r="AJ32" i="90"/>
  <c r="AJ31" i="90"/>
  <c r="AJ30" i="90"/>
  <c r="AJ29" i="90"/>
  <c r="AJ28" i="90"/>
  <c r="AJ27" i="90"/>
  <c r="AJ26" i="90"/>
  <c r="AJ25" i="90"/>
  <c r="AJ24" i="90"/>
  <c r="AJ23" i="90"/>
  <c r="AJ22" i="90"/>
  <c r="AJ21" i="90"/>
  <c r="AJ20" i="90"/>
  <c r="AJ19" i="90"/>
  <c r="AJ18" i="90"/>
  <c r="AJ17" i="90"/>
  <c r="AJ16" i="90"/>
  <c r="AJ13" i="90"/>
  <c r="AJ12" i="90"/>
  <c r="AJ11" i="90"/>
  <c r="AJ10" i="90"/>
  <c r="AD35" i="90"/>
  <c r="AD34" i="90"/>
  <c r="AD33" i="90"/>
  <c r="AD32" i="90"/>
  <c r="AD31" i="90"/>
  <c r="AD30" i="90"/>
  <c r="AD29" i="90"/>
  <c r="AD28" i="90"/>
  <c r="AD27" i="90"/>
  <c r="AD26" i="90"/>
  <c r="AD25" i="90"/>
  <c r="AD24" i="90"/>
  <c r="AD23" i="90"/>
  <c r="AD22" i="90"/>
  <c r="AD21" i="90"/>
  <c r="AD20" i="90"/>
  <c r="AD19" i="90"/>
  <c r="AD18" i="90"/>
  <c r="AD17" i="90"/>
  <c r="AD16" i="90"/>
  <c r="AD13" i="90"/>
  <c r="AD12" i="90"/>
  <c r="AD11" i="90"/>
  <c r="AD10" i="90"/>
  <c r="X35" i="90"/>
  <c r="X34" i="90"/>
  <c r="X33" i="90"/>
  <c r="X32" i="90"/>
  <c r="X31" i="90"/>
  <c r="X30" i="90"/>
  <c r="X29" i="90"/>
  <c r="X28" i="90"/>
  <c r="X27" i="90"/>
  <c r="X26" i="90"/>
  <c r="X25" i="90"/>
  <c r="X24" i="90"/>
  <c r="X23" i="90"/>
  <c r="X22" i="90"/>
  <c r="X21" i="90"/>
  <c r="X20" i="90"/>
  <c r="X19" i="90"/>
  <c r="X18" i="90"/>
  <c r="X17" i="90"/>
  <c r="X16" i="90"/>
  <c r="X13" i="90"/>
  <c r="X12" i="90"/>
  <c r="X11" i="90"/>
  <c r="X10" i="90"/>
  <c r="R35" i="90"/>
  <c r="R34" i="90"/>
  <c r="R33" i="90"/>
  <c r="R32" i="90"/>
  <c r="R31" i="90"/>
  <c r="R30" i="90"/>
  <c r="R29" i="90"/>
  <c r="R28" i="90"/>
  <c r="R27" i="90"/>
  <c r="R26" i="90"/>
  <c r="R25" i="90"/>
  <c r="R24" i="90"/>
  <c r="R23" i="90"/>
  <c r="R22" i="90"/>
  <c r="R21" i="90"/>
  <c r="R20" i="90"/>
  <c r="R19" i="90"/>
  <c r="R18" i="90"/>
  <c r="R17" i="90"/>
  <c r="R16" i="90"/>
  <c r="R13" i="90"/>
  <c r="R12" i="90"/>
  <c r="R11" i="90"/>
  <c r="R10" i="90"/>
  <c r="L35" i="90"/>
  <c r="L34" i="90"/>
  <c r="L33" i="90"/>
  <c r="L32" i="90"/>
  <c r="L31" i="90"/>
  <c r="L30" i="90"/>
  <c r="L29" i="90"/>
  <c r="L28" i="90"/>
  <c r="L27" i="90"/>
  <c r="L26" i="90"/>
  <c r="L25" i="90"/>
  <c r="L24" i="90"/>
  <c r="L23" i="90"/>
  <c r="L22" i="90"/>
  <c r="L21" i="90"/>
  <c r="L20" i="90"/>
  <c r="L19" i="90"/>
  <c r="L18" i="90"/>
  <c r="L17" i="90"/>
  <c r="L16" i="90"/>
  <c r="L13" i="90"/>
  <c r="L12" i="90"/>
  <c r="L11" i="90"/>
  <c r="L10" i="90"/>
  <c r="BJ23" i="67"/>
  <c r="BC23" i="67"/>
  <c r="AV23" i="67"/>
  <c r="AO23" i="67"/>
  <c r="AH23" i="67"/>
  <c r="Y50" i="34"/>
  <c r="X50" i="34"/>
  <c r="W50" i="34"/>
  <c r="V50" i="34"/>
  <c r="U50" i="34"/>
  <c r="T50" i="34"/>
  <c r="S50" i="34"/>
  <c r="R50" i="34"/>
  <c r="Q50" i="34"/>
  <c r="P50" i="34"/>
  <c r="O50" i="34"/>
  <c r="N50" i="34"/>
  <c r="M50" i="34"/>
  <c r="Y48" i="34"/>
  <c r="X48" i="34"/>
  <c r="W48" i="34"/>
  <c r="V48" i="34"/>
  <c r="U48" i="34"/>
  <c r="T48" i="34"/>
  <c r="S48" i="34"/>
  <c r="R48" i="34"/>
  <c r="Q48" i="34"/>
  <c r="P48" i="34"/>
  <c r="O48" i="34"/>
  <c r="N48" i="34"/>
  <c r="M48" i="34"/>
  <c r="Y47" i="34"/>
  <c r="X47" i="34"/>
  <c r="W47" i="34"/>
  <c r="V47" i="34"/>
  <c r="U47" i="34"/>
  <c r="T47" i="34"/>
  <c r="S47" i="34"/>
  <c r="R47" i="34"/>
  <c r="Q47" i="34"/>
  <c r="P47" i="34"/>
  <c r="O47" i="34"/>
  <c r="N47" i="34"/>
  <c r="M47" i="34"/>
  <c r="Y45" i="34"/>
  <c r="X45" i="34"/>
  <c r="W45" i="34"/>
  <c r="V45" i="34"/>
  <c r="U45" i="34"/>
  <c r="T45" i="34"/>
  <c r="S45" i="34"/>
  <c r="R45" i="34"/>
  <c r="Q45" i="34"/>
  <c r="P45" i="34"/>
  <c r="O45" i="34"/>
  <c r="Y42" i="34"/>
  <c r="X42" i="34"/>
  <c r="W42" i="34"/>
  <c r="X49" i="34" s="1"/>
  <c r="V42" i="34"/>
  <c r="U42" i="34"/>
  <c r="H29" i="125"/>
  <c r="Y41" i="34"/>
  <c r="X41" i="34"/>
  <c r="W41" i="34"/>
  <c r="U41" i="34"/>
  <c r="T41" i="34"/>
  <c r="U46" i="34" s="1"/>
  <c r="S41" i="34"/>
  <c r="T46" i="34" s="1"/>
  <c r="R41" i="34"/>
  <c r="B23" i="81"/>
  <c r="B22" i="81"/>
  <c r="B16" i="81"/>
  <c r="B11" i="81"/>
  <c r="B23" i="43"/>
  <c r="B16" i="43"/>
  <c r="B11" i="43"/>
  <c r="B6" i="2"/>
  <c r="B7" i="2"/>
  <c r="B37" i="2"/>
  <c r="B36" i="2"/>
  <c r="B33" i="2"/>
  <c r="B32" i="2"/>
  <c r="B31" i="2"/>
  <c r="B30" i="2"/>
  <c r="B26" i="2"/>
  <c r="B25" i="2"/>
  <c r="B24" i="2"/>
  <c r="B23" i="2"/>
  <c r="B22" i="2"/>
  <c r="B21" i="2"/>
  <c r="B20" i="2"/>
  <c r="B19" i="2"/>
  <c r="B18" i="2"/>
  <c r="B17" i="2"/>
  <c r="B16" i="2"/>
  <c r="B15" i="2"/>
  <c r="B14" i="2"/>
  <c r="B13" i="2"/>
  <c r="B12" i="2"/>
  <c r="B11" i="2"/>
  <c r="B5" i="2"/>
  <c r="BN1" i="9"/>
  <c r="AK1" i="7"/>
  <c r="Q8" i="5"/>
  <c r="Q7" i="5"/>
  <c r="N6" i="5"/>
  <c r="M6" i="5"/>
  <c r="L6" i="5"/>
  <c r="K6" i="5"/>
  <c r="J6" i="5"/>
  <c r="I6" i="5"/>
  <c r="EO3" i="5"/>
  <c r="EN3" i="5"/>
  <c r="EM3" i="5"/>
  <c r="EL3" i="5"/>
  <c r="EK3" i="5"/>
  <c r="EJ3" i="5"/>
  <c r="B53" i="6" s="1"/>
  <c r="EI3" i="5"/>
  <c r="EH3" i="5"/>
  <c r="EG3" i="5"/>
  <c r="EF3" i="5"/>
  <c r="EE3" i="5"/>
  <c r="ED3" i="5"/>
  <c r="B52" i="6" s="1"/>
  <c r="EC3" i="5"/>
  <c r="EB3" i="5"/>
  <c r="EA3" i="5"/>
  <c r="DZ3" i="5"/>
  <c r="DY3" i="5"/>
  <c r="DX3" i="5"/>
  <c r="B51" i="6" s="1"/>
  <c r="DW3" i="5"/>
  <c r="DV3" i="5"/>
  <c r="DU3" i="5"/>
  <c r="DT3" i="5"/>
  <c r="DS3" i="5"/>
  <c r="DR3" i="5"/>
  <c r="B50" i="6" s="1"/>
  <c r="DQ3" i="5"/>
  <c r="DP3" i="5"/>
  <c r="DO3" i="5"/>
  <c r="DN3" i="5"/>
  <c r="DM3" i="5"/>
  <c r="DL3" i="5"/>
  <c r="B49" i="6" s="1"/>
  <c r="DK3" i="5"/>
  <c r="DJ3" i="5"/>
  <c r="DI3" i="5"/>
  <c r="DH3" i="5"/>
  <c r="DG3" i="5"/>
  <c r="DF3" i="5"/>
  <c r="B48" i="6" s="1"/>
  <c r="DE3" i="5"/>
  <c r="B47" i="6" s="1"/>
  <c r="DD3" i="5"/>
  <c r="B46" i="6" s="1"/>
  <c r="DC3" i="5"/>
  <c r="B45" i="6" s="1"/>
  <c r="DB3" i="5"/>
  <c r="B44" i="6" s="1"/>
  <c r="CY3" i="5"/>
  <c r="B43" i="6" s="1"/>
  <c r="CU3" i="5"/>
  <c r="B41" i="6" s="1"/>
  <c r="CT3" i="5"/>
  <c r="CS3" i="5"/>
  <c r="CR3" i="5"/>
  <c r="CQ3" i="5"/>
  <c r="CP3" i="5"/>
  <c r="B40" i="6" s="1"/>
  <c r="CO3" i="5"/>
  <c r="CN3" i="5"/>
  <c r="CM3" i="5"/>
  <c r="CL3" i="5"/>
  <c r="CK3" i="5"/>
  <c r="B39" i="6" s="1"/>
  <c r="CJ3" i="5"/>
  <c r="CI3" i="5"/>
  <c r="CH3" i="5"/>
  <c r="CG3" i="5"/>
  <c r="CF3" i="5"/>
  <c r="B38" i="6" s="1"/>
  <c r="CE3" i="5"/>
  <c r="CD3" i="5"/>
  <c r="CC3" i="5"/>
  <c r="CB3" i="5"/>
  <c r="CA3" i="5"/>
  <c r="B37" i="6" s="1"/>
  <c r="BZ3" i="5"/>
  <c r="BY3" i="5"/>
  <c r="BX3" i="5"/>
  <c r="BW3" i="5"/>
  <c r="BV3" i="5"/>
  <c r="B36" i="6" s="1"/>
  <c r="BU3" i="5"/>
  <c r="BT3" i="5"/>
  <c r="BS3" i="5"/>
  <c r="BR3" i="5"/>
  <c r="BQ3" i="5"/>
  <c r="B35" i="6" s="1"/>
  <c r="BP3" i="5"/>
  <c r="BO3" i="5"/>
  <c r="BN3" i="5"/>
  <c r="BM3" i="5"/>
  <c r="BL3" i="5"/>
  <c r="B34" i="6" s="1"/>
  <c r="BK3" i="5"/>
  <c r="BJ3" i="5"/>
  <c r="BI3" i="5"/>
  <c r="BH3" i="5"/>
  <c r="BG3" i="5"/>
  <c r="BF3" i="5"/>
  <c r="BE3" i="5"/>
  <c r="BD3" i="5"/>
  <c r="BC3" i="5"/>
  <c r="BB3" i="5"/>
  <c r="BA3" i="5"/>
  <c r="AZ3" i="5"/>
  <c r="AY3" i="5"/>
  <c r="AX3" i="5"/>
  <c r="AW3" i="5"/>
  <c r="AV3" i="5"/>
  <c r="B33" i="6" s="1"/>
  <c r="AU3" i="5"/>
  <c r="AT3" i="5"/>
  <c r="AS3" i="5"/>
  <c r="AR3" i="5"/>
  <c r="AQ3" i="5"/>
  <c r="B32" i="6" s="1"/>
  <c r="AP3" i="5"/>
  <c r="AO3" i="5"/>
  <c r="AN3" i="5"/>
  <c r="AM3" i="5"/>
  <c r="AL3" i="5"/>
  <c r="AK3" i="5"/>
  <c r="AJ3" i="5"/>
  <c r="AI3" i="5"/>
  <c r="AH3" i="5"/>
  <c r="AG3" i="5"/>
  <c r="B31" i="6" s="1"/>
  <c r="AF3" i="5"/>
  <c r="B30" i="6" s="1"/>
  <c r="AE3" i="5"/>
  <c r="B29" i="6" s="1"/>
  <c r="AD3" i="5"/>
  <c r="B28" i="6" s="1"/>
  <c r="AC3" i="5"/>
  <c r="B27" i="6" s="1"/>
  <c r="AB3" i="5"/>
  <c r="B26" i="6" s="1"/>
  <c r="AA3" i="5"/>
  <c r="B25" i="6" s="1"/>
  <c r="Z3" i="5"/>
  <c r="B24" i="6" s="1"/>
  <c r="Y3" i="5"/>
  <c r="B23" i="6" s="1"/>
  <c r="X3" i="5"/>
  <c r="B22" i="6" s="1"/>
  <c r="W3" i="5"/>
  <c r="B21" i="6" s="1"/>
  <c r="V3" i="5"/>
  <c r="B20" i="6" s="1"/>
  <c r="U3" i="5"/>
  <c r="B19" i="6" s="1"/>
  <c r="T3" i="5"/>
  <c r="B18" i="6" s="1"/>
  <c r="S3" i="5"/>
  <c r="B17" i="6" s="1"/>
  <c r="R3" i="5"/>
  <c r="B16" i="6" s="1"/>
  <c r="Q3" i="5"/>
  <c r="B15" i="6" s="1"/>
  <c r="I3" i="5"/>
  <c r="B14" i="6" s="1"/>
  <c r="H3" i="5"/>
  <c r="B13" i="6" s="1"/>
  <c r="G3" i="5"/>
  <c r="B12" i="6" s="1"/>
  <c r="F3" i="5"/>
  <c r="B11" i="6" s="1"/>
  <c r="E3" i="5"/>
  <c r="B10" i="6" s="1"/>
  <c r="D3" i="5"/>
  <c r="B9" i="6" s="1"/>
  <c r="C3" i="5"/>
  <c r="B8" i="6" s="1"/>
  <c r="H1" i="5"/>
  <c r="C225" i="4"/>
  <c r="H223" i="4"/>
  <c r="G223" i="4"/>
  <c r="F223" i="4"/>
  <c r="C223" i="4"/>
  <c r="D223" i="4"/>
  <c r="E223" i="4"/>
  <c r="A223" i="4"/>
  <c r="H222" i="4"/>
  <c r="C222" i="4"/>
  <c r="D222" i="4"/>
  <c r="E222" i="4"/>
  <c r="F222" i="4"/>
  <c r="G222" i="4"/>
  <c r="A222" i="4"/>
  <c r="A220" i="4"/>
  <c r="A219" i="4"/>
  <c r="A217" i="4"/>
  <c r="A216" i="4"/>
  <c r="H215" i="4"/>
  <c r="G215" i="4"/>
  <c r="F215" i="4"/>
  <c r="E215" i="4"/>
  <c r="D215" i="4"/>
  <c r="C215" i="4"/>
  <c r="G213" i="4"/>
  <c r="F213" i="4"/>
  <c r="E213" i="4"/>
  <c r="D213" i="4"/>
  <c r="C213" i="4"/>
  <c r="G212" i="4"/>
  <c r="F212" i="4"/>
  <c r="E212" i="4"/>
  <c r="D212" i="4"/>
  <c r="C212" i="4"/>
  <c r="C210" i="4"/>
  <c r="D207" i="4"/>
  <c r="D208" i="4" s="1"/>
  <c r="C207" i="4"/>
  <c r="C208" i="4" s="1"/>
  <c r="D204" i="4"/>
  <c r="D205" i="4" s="1"/>
  <c r="C204" i="4"/>
  <c r="C205" i="4" s="1"/>
  <c r="D201" i="4"/>
  <c r="D202" i="4" s="1"/>
  <c r="C201" i="4"/>
  <c r="C202" i="4" s="1"/>
  <c r="D198" i="4"/>
  <c r="D199" i="4" s="1"/>
  <c r="C198" i="4"/>
  <c r="C199" i="4" s="1"/>
  <c r="R195" i="4"/>
  <c r="R196" i="4" s="1"/>
  <c r="Q195" i="4"/>
  <c r="Q196" i="4" s="1"/>
  <c r="P195" i="4"/>
  <c r="P196" i="4" s="1"/>
  <c r="O195" i="4"/>
  <c r="O196" i="4" s="1"/>
  <c r="N195" i="4"/>
  <c r="N196" i="4" s="1"/>
  <c r="M195" i="4"/>
  <c r="M196" i="4" s="1"/>
  <c r="L195" i="4"/>
  <c r="L196" i="4" s="1"/>
  <c r="K195" i="4"/>
  <c r="K196" i="4" s="1"/>
  <c r="J195" i="4"/>
  <c r="J196" i="4" s="1"/>
  <c r="I195" i="4"/>
  <c r="I196" i="4" s="1"/>
  <c r="H195" i="4"/>
  <c r="H196" i="4" s="1"/>
  <c r="G195" i="4"/>
  <c r="G196" i="4" s="1"/>
  <c r="F195" i="4"/>
  <c r="F196" i="4" s="1"/>
  <c r="E195" i="4"/>
  <c r="E196" i="4" s="1"/>
  <c r="C195" i="4"/>
  <c r="C196" i="4" s="1"/>
  <c r="D195" i="4"/>
  <c r="D196" i="4" s="1"/>
  <c r="C192" i="4"/>
  <c r="F192" i="4" s="1"/>
  <c r="C191" i="4"/>
  <c r="F191" i="4" s="1"/>
  <c r="C190" i="4"/>
  <c r="F190" i="4" s="1"/>
  <c r="C189" i="4"/>
  <c r="F189" i="4" s="1"/>
  <c r="C188" i="4"/>
  <c r="F188" i="4" s="1"/>
  <c r="C187" i="4"/>
  <c r="F187" i="4" s="1"/>
  <c r="C186" i="4"/>
  <c r="F186" i="4" s="1"/>
  <c r="C185" i="4"/>
  <c r="F185" i="4" s="1"/>
  <c r="C184" i="4"/>
  <c r="F184" i="4" s="1"/>
  <c r="C183" i="4"/>
  <c r="F183" i="4" s="1"/>
  <c r="C182" i="4"/>
  <c r="F182" i="4" s="1"/>
  <c r="C181" i="4"/>
  <c r="F181" i="4" s="1"/>
  <c r="C180" i="4"/>
  <c r="F180" i="4" s="1"/>
  <c r="C179" i="4"/>
  <c r="F179" i="4" s="1"/>
  <c r="C178" i="4"/>
  <c r="F178" i="4" s="1"/>
  <c r="C177" i="4"/>
  <c r="F177" i="4" s="1"/>
  <c r="C176" i="4"/>
  <c r="F176" i="4" s="1"/>
  <c r="C175" i="4"/>
  <c r="F175" i="4" s="1"/>
  <c r="C174" i="4"/>
  <c r="F174" i="4" s="1"/>
  <c r="C173" i="4"/>
  <c r="F173" i="4" s="1"/>
  <c r="C172" i="4"/>
  <c r="F172" i="4" s="1"/>
  <c r="C171" i="4"/>
  <c r="F171" i="4" s="1"/>
  <c r="C170" i="4"/>
  <c r="F170" i="4" s="1"/>
  <c r="C169" i="4"/>
  <c r="F169" i="4" s="1"/>
  <c r="C168" i="4"/>
  <c r="F168" i="4" s="1"/>
  <c r="C167" i="4"/>
  <c r="F167" i="4" s="1"/>
  <c r="C166" i="4"/>
  <c r="F166" i="4" s="1"/>
  <c r="C165" i="4"/>
  <c r="F165" i="4" s="1"/>
  <c r="C164" i="4"/>
  <c r="F164" i="4" s="1"/>
  <c r="C163" i="4"/>
  <c r="F163" i="4" s="1"/>
  <c r="C162" i="4"/>
  <c r="F162" i="4" s="1"/>
  <c r="C161" i="4"/>
  <c r="F161" i="4" s="1"/>
  <c r="C160" i="4"/>
  <c r="F160" i="4" s="1"/>
  <c r="C159" i="4"/>
  <c r="F159" i="4" s="1"/>
  <c r="C158" i="4"/>
  <c r="F158" i="4" s="1"/>
  <c r="C157" i="4"/>
  <c r="F157" i="4" s="1"/>
  <c r="C156" i="4"/>
  <c r="F156" i="4" s="1"/>
  <c r="C155" i="4"/>
  <c r="F155" i="4" s="1"/>
  <c r="C154" i="4"/>
  <c r="F154" i="4" s="1"/>
  <c r="C153" i="4"/>
  <c r="F153" i="4" s="1"/>
  <c r="C152" i="4"/>
  <c r="F152" i="4" s="1"/>
  <c r="C151" i="4"/>
  <c r="F151" i="4" s="1"/>
  <c r="C150" i="4"/>
  <c r="F150" i="4" s="1"/>
  <c r="C149" i="4"/>
  <c r="F149" i="4" s="1"/>
  <c r="C148" i="4"/>
  <c r="F148" i="4" s="1"/>
  <c r="C147" i="4"/>
  <c r="F147" i="4" s="1"/>
  <c r="C146" i="4"/>
  <c r="F146" i="4" s="1"/>
  <c r="C145" i="4"/>
  <c r="F145" i="4" s="1"/>
  <c r="C144" i="4"/>
  <c r="F144" i="4" s="1"/>
  <c r="C143" i="4"/>
  <c r="F143" i="4" s="1"/>
  <c r="C142" i="4"/>
  <c r="F142" i="4" s="1"/>
  <c r="C141" i="4"/>
  <c r="F141" i="4" s="1"/>
  <c r="C140" i="4"/>
  <c r="F140" i="4" s="1"/>
  <c r="C139" i="4"/>
  <c r="F139" i="4" s="1"/>
  <c r="C138" i="4"/>
  <c r="F138" i="4" s="1"/>
  <c r="C137" i="4"/>
  <c r="F137" i="4" s="1"/>
  <c r="F134" i="4"/>
  <c r="E133" i="4"/>
  <c r="E134" i="4" s="1"/>
  <c r="D133" i="4"/>
  <c r="D134" i="4" s="1"/>
  <c r="C133" i="4"/>
  <c r="C134" i="4" s="1"/>
  <c r="H131" i="4"/>
  <c r="G130" i="4"/>
  <c r="G131" i="4" s="1"/>
  <c r="F130" i="4"/>
  <c r="F131" i="4" s="1"/>
  <c r="E130" i="4"/>
  <c r="E131" i="4" s="1"/>
  <c r="D130" i="4"/>
  <c r="D131" i="4" s="1"/>
  <c r="C130" i="4"/>
  <c r="C131" i="4" s="1"/>
  <c r="G127" i="4"/>
  <c r="F127" i="4"/>
  <c r="E127" i="4"/>
  <c r="D127" i="4"/>
  <c r="C127" i="4"/>
  <c r="G126" i="4"/>
  <c r="G128" i="4" s="1"/>
  <c r="F126" i="4"/>
  <c r="F128" i="4" s="1"/>
  <c r="E126" i="4"/>
  <c r="E128" i="4" s="1"/>
  <c r="D126" i="4"/>
  <c r="D128" i="4" s="1"/>
  <c r="C126" i="4"/>
  <c r="C128" i="4" s="1"/>
  <c r="H128" i="4" s="1"/>
  <c r="H124" i="4"/>
  <c r="G124" i="4"/>
  <c r="E124" i="4"/>
  <c r="D124" i="4"/>
  <c r="C124" i="4"/>
  <c r="I123" i="4"/>
  <c r="H123" i="4"/>
  <c r="G123" i="4"/>
  <c r="F123" i="4"/>
  <c r="E123" i="4"/>
  <c r="D123" i="4"/>
  <c r="C123" i="4"/>
  <c r="F121" i="4"/>
  <c r="E120" i="4"/>
  <c r="E121" i="4" s="1"/>
  <c r="D120" i="4"/>
  <c r="D121" i="4" s="1"/>
  <c r="C120" i="4"/>
  <c r="C121" i="4" s="1"/>
  <c r="C118" i="4"/>
  <c r="AI65" i="4"/>
  <c r="AG65" i="4"/>
  <c r="R65" i="4"/>
  <c r="M65" i="4"/>
  <c r="N65" i="4"/>
  <c r="O65" i="4"/>
  <c r="P65" i="4"/>
  <c r="Q65" i="4"/>
  <c r="AI64" i="4"/>
  <c r="AG64" i="4"/>
  <c r="R64" i="4"/>
  <c r="M64" i="4"/>
  <c r="N64" i="4"/>
  <c r="O64" i="4"/>
  <c r="P64" i="4"/>
  <c r="Q64" i="4"/>
  <c r="AG63" i="4"/>
  <c r="AG62" i="4"/>
  <c r="AG61" i="4"/>
  <c r="AG60" i="4"/>
  <c r="AG59" i="4"/>
  <c r="AG58" i="4"/>
  <c r="Q57" i="4"/>
  <c r="P57" i="4"/>
  <c r="O57" i="4"/>
  <c r="N57" i="4"/>
  <c r="M57" i="4"/>
  <c r="Q55" i="4"/>
  <c r="P55" i="4"/>
  <c r="O55" i="4"/>
  <c r="N55" i="4"/>
  <c r="M55" i="4"/>
  <c r="Q54" i="4"/>
  <c r="P54" i="4"/>
  <c r="O54" i="4"/>
  <c r="N54" i="4"/>
  <c r="M54" i="4"/>
  <c r="Q53" i="4"/>
  <c r="P53" i="4"/>
  <c r="O53" i="4"/>
  <c r="N53" i="4"/>
  <c r="M53" i="4"/>
  <c r="Q52" i="4"/>
  <c r="P52" i="4"/>
  <c r="O52" i="4"/>
  <c r="N52" i="4"/>
  <c r="M52" i="4"/>
  <c r="Q51" i="4"/>
  <c r="P51" i="4"/>
  <c r="O51" i="4"/>
  <c r="N51" i="4"/>
  <c r="M51" i="4"/>
  <c r="Q50" i="4"/>
  <c r="P50" i="4"/>
  <c r="O50" i="4"/>
  <c r="N50" i="4"/>
  <c r="M50" i="4"/>
  <c r="Q48" i="4"/>
  <c r="P48" i="4"/>
  <c r="O48" i="4"/>
  <c r="N48" i="4"/>
  <c r="M48" i="4"/>
  <c r="C42" i="4"/>
  <c r="C41" i="4"/>
  <c r="C33" i="4"/>
  <c r="C32" i="4"/>
  <c r="C29" i="4"/>
  <c r="H27" i="4"/>
  <c r="G27" i="4"/>
  <c r="F27" i="4"/>
  <c r="C27" i="4"/>
  <c r="K27" i="4" s="1"/>
  <c r="D27" i="4"/>
  <c r="E27" i="4"/>
  <c r="I26" i="4"/>
  <c r="H26" i="4"/>
  <c r="G26" i="4"/>
  <c r="F26" i="4"/>
  <c r="E26" i="4"/>
  <c r="D26" i="4"/>
  <c r="C26" i="4"/>
  <c r="C22" i="4"/>
  <c r="C21" i="4"/>
  <c r="C20" i="4"/>
  <c r="C19" i="4"/>
  <c r="C18" i="4"/>
  <c r="C17" i="4"/>
  <c r="C16" i="4"/>
  <c r="C15" i="4"/>
  <c r="C14" i="4"/>
  <c r="C13" i="4"/>
  <c r="C12" i="4"/>
  <c r="C11" i="4"/>
  <c r="E11" i="4" s="1"/>
  <c r="C10" i="4"/>
  <c r="C9" i="4"/>
  <c r="C8" i="4"/>
  <c r="C6" i="4"/>
  <c r="C5" i="4"/>
  <c r="A116" i="4" s="1"/>
  <c r="C3" i="4"/>
  <c r="P33" i="40"/>
  <c r="O33" i="40"/>
  <c r="L33" i="40"/>
  <c r="M33" i="40"/>
  <c r="N33" i="40"/>
  <c r="K33" i="40"/>
  <c r="J33" i="40"/>
  <c r="I33" i="40"/>
  <c r="P32" i="40"/>
  <c r="O32" i="40"/>
  <c r="N32" i="40"/>
  <c r="M32" i="40"/>
  <c r="L32" i="40"/>
  <c r="K32" i="40"/>
  <c r="J32" i="40"/>
  <c r="I32" i="40"/>
  <c r="K42" i="28"/>
  <c r="J42" i="28"/>
  <c r="G42" i="28"/>
  <c r="H42" i="28"/>
  <c r="I42" i="28"/>
  <c r="K38" i="28"/>
  <c r="J38" i="28"/>
  <c r="G38" i="28"/>
  <c r="H38" i="28"/>
  <c r="I38" i="28"/>
  <c r="K34" i="28"/>
  <c r="J34" i="28"/>
  <c r="J31" i="28"/>
  <c r="J32" i="28"/>
  <c r="J33" i="28"/>
  <c r="I34" i="28"/>
  <c r="H34" i="28"/>
  <c r="G34" i="28"/>
  <c r="K33" i="28"/>
  <c r="I33" i="28"/>
  <c r="H33" i="28"/>
  <c r="G33" i="28"/>
  <c r="K32" i="28"/>
  <c r="I32" i="28"/>
  <c r="H32" i="28"/>
  <c r="G32" i="28"/>
  <c r="K31" i="28"/>
  <c r="K35" i="28" s="1"/>
  <c r="I31" i="28"/>
  <c r="I35" i="28" s="1"/>
  <c r="H31" i="28"/>
  <c r="G31" i="28"/>
  <c r="G35" i="28" s="1"/>
  <c r="K21" i="28"/>
  <c r="J21" i="28"/>
  <c r="I21" i="28"/>
  <c r="G21" i="28"/>
  <c r="H21" i="28"/>
  <c r="K17" i="28"/>
  <c r="J17" i="28"/>
  <c r="G17" i="28"/>
  <c r="H17" i="28"/>
  <c r="I17" i="28"/>
  <c r="K16" i="28"/>
  <c r="J16" i="28"/>
  <c r="I16" i="28"/>
  <c r="G16" i="28"/>
  <c r="H16" i="28"/>
  <c r="K15" i="28"/>
  <c r="J15" i="28"/>
  <c r="I15" i="28"/>
  <c r="G15" i="28"/>
  <c r="H15" i="28"/>
  <c r="K14" i="28"/>
  <c r="J14" i="28"/>
  <c r="I14" i="28"/>
  <c r="G14" i="28"/>
  <c r="H14" i="28"/>
  <c r="K13" i="28"/>
  <c r="J13" i="28"/>
  <c r="G13" i="28"/>
  <c r="H13" i="28"/>
  <c r="I13" i="28"/>
  <c r="K12" i="28"/>
  <c r="J12" i="28"/>
  <c r="I12" i="28"/>
  <c r="H12" i="28"/>
  <c r="G12" i="28"/>
  <c r="K11" i="28"/>
  <c r="J11" i="28"/>
  <c r="I11" i="28"/>
  <c r="G11" i="28"/>
  <c r="H11" i="28"/>
  <c r="K10" i="28"/>
  <c r="J10" i="28"/>
  <c r="I10" i="28"/>
  <c r="G10" i="28"/>
  <c r="H10" i="28"/>
  <c r="K9" i="28"/>
  <c r="J9" i="28"/>
  <c r="G9" i="28"/>
  <c r="H9" i="28"/>
  <c r="I9" i="28"/>
  <c r="G54" i="27"/>
  <c r="G53" i="27"/>
  <c r="G52" i="27"/>
  <c r="G51" i="27"/>
  <c r="G49" i="27"/>
  <c r="G50" i="27"/>
  <c r="G20" i="22"/>
  <c r="G29" i="22"/>
  <c r="G32" i="22" s="1"/>
  <c r="G40" i="22"/>
  <c r="K16" i="128"/>
  <c r="K19" i="128" s="1"/>
  <c r="J16" i="128"/>
  <c r="J19" i="128" s="1"/>
  <c r="I16" i="128"/>
  <c r="I19" i="128" s="1"/>
  <c r="H16" i="128"/>
  <c r="H19" i="128" s="1"/>
  <c r="G16" i="128"/>
  <c r="G19" i="128" s="1"/>
  <c r="K29" i="125"/>
  <c r="J29" i="125"/>
  <c r="I29" i="125"/>
  <c r="G29" i="125"/>
  <c r="K20" i="125"/>
  <c r="K21" i="125" s="1"/>
  <c r="J20" i="125"/>
  <c r="J21" i="125" s="1"/>
  <c r="I20" i="125"/>
  <c r="I21" i="125" s="1"/>
  <c r="H20" i="125"/>
  <c r="H21" i="125" s="1"/>
  <c r="G20" i="125"/>
  <c r="G21" i="125" s="1"/>
  <c r="K12" i="125"/>
  <c r="K13" i="125" s="1"/>
  <c r="J12" i="125"/>
  <c r="J13" i="125" s="1"/>
  <c r="I12" i="125"/>
  <c r="I13" i="125" s="1"/>
  <c r="H12" i="125"/>
  <c r="H13" i="125" s="1"/>
  <c r="G12" i="125"/>
  <c r="G13" i="125" s="1"/>
  <c r="T40" i="122"/>
  <c r="T39" i="122"/>
  <c r="T38" i="122"/>
  <c r="T37" i="122"/>
  <c r="S33" i="122"/>
  <c r="R33" i="122"/>
  <c r="Q33" i="122"/>
  <c r="P33" i="122"/>
  <c r="O33" i="122"/>
  <c r="N33" i="122"/>
  <c r="M33" i="122"/>
  <c r="M30" i="122"/>
  <c r="L33" i="122"/>
  <c r="K33" i="122"/>
  <c r="K34" i="122" s="1"/>
  <c r="J33" i="122"/>
  <c r="I33" i="122"/>
  <c r="I30" i="122"/>
  <c r="H33" i="122"/>
  <c r="H30" i="122"/>
  <c r="G33" i="122"/>
  <c r="G30" i="122"/>
  <c r="T32" i="122"/>
  <c r="T31" i="122"/>
  <c r="S30" i="122"/>
  <c r="R30" i="122"/>
  <c r="Q30" i="122"/>
  <c r="P30" i="122"/>
  <c r="O30" i="122"/>
  <c r="N30" i="122"/>
  <c r="L30" i="122"/>
  <c r="K30" i="122"/>
  <c r="J30" i="122"/>
  <c r="T29" i="122"/>
  <c r="T28" i="122"/>
  <c r="T16" i="122"/>
  <c r="T15" i="122"/>
  <c r="T14" i="122"/>
  <c r="N12" i="122"/>
  <c r="N17" i="122" s="1"/>
  <c r="N19" i="122" s="1"/>
  <c r="M12" i="122"/>
  <c r="M17" i="122" s="1"/>
  <c r="M19" i="122" s="1"/>
  <c r="K12" i="122"/>
  <c r="K17" i="122" s="1"/>
  <c r="K19" i="122" s="1"/>
  <c r="J12" i="122"/>
  <c r="J17" i="122" s="1"/>
  <c r="J19" i="122" s="1"/>
  <c r="T11" i="122"/>
  <c r="T10" i="122"/>
  <c r="T8" i="122"/>
  <c r="N10" i="121"/>
  <c r="M10" i="121"/>
  <c r="L10" i="121"/>
  <c r="J10" i="121"/>
  <c r="I10" i="121"/>
  <c r="H10" i="121"/>
  <c r="G10" i="121"/>
  <c r="B14" i="118"/>
  <c r="B13" i="118"/>
  <c r="B12" i="118"/>
  <c r="B11" i="118"/>
  <c r="B10" i="118"/>
  <c r="B8" i="118"/>
  <c r="B7" i="118"/>
  <c r="B6" i="118"/>
  <c r="B5" i="118"/>
  <c r="R30" i="115"/>
  <c r="Q30" i="115"/>
  <c r="P30" i="115"/>
  <c r="O30" i="115"/>
  <c r="N30" i="115"/>
  <c r="R23" i="115"/>
  <c r="Q23" i="115"/>
  <c r="P23" i="115"/>
  <c r="O23" i="115"/>
  <c r="N23" i="115"/>
  <c r="L23" i="115"/>
  <c r="K23" i="115"/>
  <c r="J23" i="115"/>
  <c r="I23" i="115"/>
  <c r="H23" i="115"/>
  <c r="R16" i="115"/>
  <c r="Q16" i="115"/>
  <c r="P16" i="115"/>
  <c r="O16" i="115"/>
  <c r="N16" i="115"/>
  <c r="L16" i="115"/>
  <c r="K16" i="115"/>
  <c r="J16" i="115"/>
  <c r="I16" i="115"/>
  <c r="H16" i="115"/>
  <c r="R9" i="115"/>
  <c r="Q9" i="115"/>
  <c r="P9" i="115"/>
  <c r="O9" i="115"/>
  <c r="N9" i="115"/>
  <c r="L9" i="115"/>
  <c r="K9" i="115"/>
  <c r="J9" i="115"/>
  <c r="I9" i="115"/>
  <c r="H9" i="115"/>
  <c r="G45" i="114"/>
  <c r="G49" i="114" s="1"/>
  <c r="M38" i="114"/>
  <c r="M34" i="114"/>
  <c r="M33" i="114"/>
  <c r="M31" i="114"/>
  <c r="M17" i="114"/>
  <c r="M16" i="114"/>
  <c r="M15" i="114"/>
  <c r="M14" i="114"/>
  <c r="M13" i="114"/>
  <c r="M12" i="114"/>
  <c r="M11" i="114"/>
  <c r="M10" i="114"/>
  <c r="V23" i="112"/>
  <c r="U23" i="112"/>
  <c r="T23" i="112"/>
  <c r="S23" i="112"/>
  <c r="R23" i="112"/>
  <c r="Q23" i="112"/>
  <c r="P23" i="112"/>
  <c r="O23" i="112"/>
  <c r="N23" i="112"/>
  <c r="M23" i="112"/>
  <c r="L23" i="112"/>
  <c r="K23" i="112"/>
  <c r="J23" i="112"/>
  <c r="I23" i="112"/>
  <c r="H23" i="112"/>
  <c r="G23" i="112"/>
  <c r="R23" i="108"/>
  <c r="Q23" i="108"/>
  <c r="P23" i="108"/>
  <c r="O23" i="108"/>
  <c r="N23" i="108"/>
  <c r="R16" i="108"/>
  <c r="Q16" i="108"/>
  <c r="P16" i="108"/>
  <c r="O16" i="108"/>
  <c r="N16" i="108"/>
  <c r="L16" i="108"/>
  <c r="K16" i="108"/>
  <c r="J16" i="108"/>
  <c r="I16" i="108"/>
  <c r="H16" i="108"/>
  <c r="R9" i="108"/>
  <c r="Q9" i="108"/>
  <c r="P9" i="108"/>
  <c r="O9" i="108"/>
  <c r="N9" i="108"/>
  <c r="L9" i="108"/>
  <c r="K9" i="108"/>
  <c r="J9" i="108"/>
  <c r="I9" i="108"/>
  <c r="H9" i="108"/>
  <c r="G45" i="107"/>
  <c r="M42" i="107"/>
  <c r="M41" i="107"/>
  <c r="M38" i="107"/>
  <c r="M34" i="107"/>
  <c r="M31" i="107"/>
  <c r="M33" i="107"/>
  <c r="M17" i="107"/>
  <c r="M16" i="107"/>
  <c r="M15" i="107"/>
  <c r="M14" i="107"/>
  <c r="M13" i="107"/>
  <c r="M12" i="107"/>
  <c r="M11" i="107"/>
  <c r="M10" i="107"/>
  <c r="M9" i="107"/>
  <c r="AE24" i="106"/>
  <c r="AC24" i="106"/>
  <c r="AA24" i="106"/>
  <c r="X24" i="106"/>
  <c r="W24" i="106"/>
  <c r="V24" i="106"/>
  <c r="S24" i="106"/>
  <c r="R24" i="106"/>
  <c r="Q24" i="106"/>
  <c r="P24" i="106"/>
  <c r="M24" i="106"/>
  <c r="K24" i="106"/>
  <c r="H24" i="106"/>
  <c r="Z23" i="106"/>
  <c r="T23" i="106"/>
  <c r="Z22" i="106"/>
  <c r="Z18" i="106"/>
  <c r="Z19" i="106"/>
  <c r="Z20" i="106"/>
  <c r="Z21" i="106"/>
  <c r="T22" i="106"/>
  <c r="T21" i="106"/>
  <c r="T20" i="106"/>
  <c r="T19" i="106"/>
  <c r="T18" i="106"/>
  <c r="AC14" i="106"/>
  <c r="AB14" i="106"/>
  <c r="Y14" i="106"/>
  <c r="X14" i="106"/>
  <c r="W14" i="106"/>
  <c r="U14" i="106"/>
  <c r="S14" i="106"/>
  <c r="R14" i="106"/>
  <c r="P14" i="106"/>
  <c r="AF13" i="106"/>
  <c r="Z13" i="106"/>
  <c r="T13" i="106"/>
  <c r="AF12" i="106"/>
  <c r="Z12" i="106"/>
  <c r="T12" i="106"/>
  <c r="Z11" i="106"/>
  <c r="T11" i="106"/>
  <c r="AF10" i="106"/>
  <c r="Z10" i="106"/>
  <c r="T10" i="106"/>
  <c r="AF9" i="106"/>
  <c r="Z9" i="106"/>
  <c r="Z8" i="106"/>
  <c r="T9" i="106"/>
  <c r="N25" i="105"/>
  <c r="M25" i="105"/>
  <c r="L25" i="105"/>
  <c r="K25" i="105"/>
  <c r="J25" i="105"/>
  <c r="I25" i="105"/>
  <c r="H25" i="105"/>
  <c r="G25" i="105"/>
  <c r="CH22" i="104"/>
  <c r="CG22" i="104"/>
  <c r="CF22" i="104"/>
  <c r="CE22" i="104"/>
  <c r="CD22" i="104"/>
  <c r="CC22" i="104"/>
  <c r="CB22" i="104"/>
  <c r="CA22" i="104"/>
  <c r="BZ22" i="104"/>
  <c r="BY22" i="104"/>
  <c r="BX22" i="104"/>
  <c r="BW22" i="104"/>
  <c r="BV22" i="104"/>
  <c r="BU22" i="104"/>
  <c r="BT22" i="104"/>
  <c r="BS22" i="104"/>
  <c r="BR22" i="104"/>
  <c r="BQ22" i="104"/>
  <c r="BP22" i="104"/>
  <c r="BO22" i="104"/>
  <c r="BN22" i="104"/>
  <c r="BM22" i="104"/>
  <c r="BL22" i="104"/>
  <c r="BK22" i="104"/>
  <c r="BJ22" i="104"/>
  <c r="BI22" i="104"/>
  <c r="BH22" i="104"/>
  <c r="BG22" i="104"/>
  <c r="BF22" i="104"/>
  <c r="BE22" i="104"/>
  <c r="BD22" i="104"/>
  <c r="BC22" i="104"/>
  <c r="BB22" i="104"/>
  <c r="BA22" i="104"/>
  <c r="AZ22" i="104"/>
  <c r="AY22" i="104"/>
  <c r="AX22" i="104"/>
  <c r="AW22" i="104"/>
  <c r="AV22" i="104"/>
  <c r="AU22" i="104"/>
  <c r="AT22" i="104"/>
  <c r="AS22" i="104"/>
  <c r="AR22" i="104"/>
  <c r="AQ22" i="104"/>
  <c r="AP22" i="104"/>
  <c r="AO22" i="104"/>
  <c r="AN22" i="104"/>
  <c r="AM22" i="104"/>
  <c r="AL22" i="104"/>
  <c r="AK22" i="104"/>
  <c r="AJ22" i="104"/>
  <c r="AI22" i="104"/>
  <c r="AH22" i="104"/>
  <c r="AG22" i="104"/>
  <c r="AF22" i="104"/>
  <c r="AE22" i="104"/>
  <c r="AD22" i="104"/>
  <c r="AC22" i="104"/>
  <c r="AB22" i="104"/>
  <c r="AA22" i="104"/>
  <c r="Z22" i="104"/>
  <c r="Y22" i="104"/>
  <c r="X22" i="104"/>
  <c r="W22" i="104"/>
  <c r="V22" i="104"/>
  <c r="U22" i="104"/>
  <c r="T22" i="104"/>
  <c r="S22" i="104"/>
  <c r="R22" i="104"/>
  <c r="Q22" i="104"/>
  <c r="P22" i="104"/>
  <c r="O22" i="104"/>
  <c r="N22" i="104"/>
  <c r="M22" i="104"/>
  <c r="L22" i="104"/>
  <c r="K22" i="104"/>
  <c r="J22" i="104"/>
  <c r="I22" i="104"/>
  <c r="H22" i="104"/>
  <c r="G22" i="104"/>
  <c r="CH16" i="104"/>
  <c r="CG16" i="104"/>
  <c r="CF16" i="104"/>
  <c r="CE16" i="104"/>
  <c r="CD16" i="104"/>
  <c r="CC16" i="104"/>
  <c r="CB16" i="104"/>
  <c r="CA16" i="104"/>
  <c r="BZ16" i="104"/>
  <c r="BY16" i="104"/>
  <c r="BX16" i="104"/>
  <c r="BW16" i="104"/>
  <c r="BV16" i="104"/>
  <c r="BU16" i="104"/>
  <c r="BT16" i="104"/>
  <c r="BS16" i="104"/>
  <c r="BR16" i="104"/>
  <c r="BQ16" i="104"/>
  <c r="BP16" i="104"/>
  <c r="BO16" i="104"/>
  <c r="BN16" i="104"/>
  <c r="BM16" i="104"/>
  <c r="BL16" i="104"/>
  <c r="BK16" i="104"/>
  <c r="BJ16" i="104"/>
  <c r="BI16" i="104"/>
  <c r="BH16" i="104"/>
  <c r="BG16" i="104"/>
  <c r="BF16" i="104"/>
  <c r="BE16" i="104"/>
  <c r="BD16" i="104"/>
  <c r="BC16" i="104"/>
  <c r="BB16" i="104"/>
  <c r="BA16" i="104"/>
  <c r="AZ16" i="104"/>
  <c r="AY16" i="104"/>
  <c r="AX16" i="104"/>
  <c r="AW16" i="104"/>
  <c r="AV16" i="104"/>
  <c r="AU16" i="104"/>
  <c r="AT16" i="104"/>
  <c r="AS16" i="104"/>
  <c r="AR16" i="104"/>
  <c r="AQ16" i="104"/>
  <c r="AP16" i="104"/>
  <c r="AO16" i="104"/>
  <c r="AN16" i="104"/>
  <c r="AM16" i="104"/>
  <c r="AL16" i="104"/>
  <c r="AK16" i="104"/>
  <c r="AJ16" i="104"/>
  <c r="AI16" i="104"/>
  <c r="AH16" i="104"/>
  <c r="AG16" i="104"/>
  <c r="AF16" i="104"/>
  <c r="AE16" i="104"/>
  <c r="AD16" i="104"/>
  <c r="AC16" i="104"/>
  <c r="AB16" i="104"/>
  <c r="AA16" i="104"/>
  <c r="Z16" i="104"/>
  <c r="Y16" i="104"/>
  <c r="X16" i="104"/>
  <c r="W16" i="104"/>
  <c r="V16" i="104"/>
  <c r="U16" i="104"/>
  <c r="T16" i="104"/>
  <c r="S16" i="104"/>
  <c r="R16" i="104"/>
  <c r="Q16" i="104"/>
  <c r="P16" i="104"/>
  <c r="O16" i="104"/>
  <c r="N16" i="104"/>
  <c r="M16" i="104"/>
  <c r="L16" i="104"/>
  <c r="K16" i="104"/>
  <c r="J16" i="104"/>
  <c r="I16" i="104"/>
  <c r="H16" i="104"/>
  <c r="G16" i="104"/>
  <c r="B12" i="104"/>
  <c r="B13" i="104" s="1"/>
  <c r="G18" i="103"/>
  <c r="Q29" i="101"/>
  <c r="Q21" i="101"/>
  <c r="Q20" i="101"/>
  <c r="Q17" i="101"/>
  <c r="Q8" i="101"/>
  <c r="Q7" i="101"/>
  <c r="Q6" i="101"/>
  <c r="M32" i="96"/>
  <c r="L32" i="96"/>
  <c r="K32" i="96"/>
  <c r="J32" i="96"/>
  <c r="I32" i="96"/>
  <c r="I24" i="95"/>
  <c r="H24" i="95"/>
  <c r="H31" i="95" s="1"/>
  <c r="I23" i="95"/>
  <c r="H23" i="95"/>
  <c r="I22" i="95"/>
  <c r="H22" i="95"/>
  <c r="H29" i="95" s="1"/>
  <c r="I21" i="95"/>
  <c r="H21" i="95"/>
  <c r="I17" i="95"/>
  <c r="I28" i="95" s="1"/>
  <c r="H17" i="95"/>
  <c r="J16" i="95"/>
  <c r="J15" i="95"/>
  <c r="J10" i="95"/>
  <c r="J9" i="95"/>
  <c r="J8" i="95"/>
  <c r="J7" i="95"/>
  <c r="J6" i="95"/>
  <c r="I41" i="94"/>
  <c r="J29" i="94"/>
  <c r="I30" i="94" s="1"/>
  <c r="I28" i="94"/>
  <c r="J25" i="94"/>
  <c r="J24" i="94"/>
  <c r="J23" i="94"/>
  <c r="J22" i="94"/>
  <c r="J21" i="94"/>
  <c r="J20" i="94"/>
  <c r="J19" i="94"/>
  <c r="J17" i="94"/>
  <c r="J16" i="94"/>
  <c r="J15" i="94"/>
  <c r="J14" i="94"/>
  <c r="J13" i="94"/>
  <c r="J12" i="94"/>
  <c r="J11" i="94"/>
  <c r="I8" i="94"/>
  <c r="H8" i="94"/>
  <c r="J8" i="94" s="1"/>
  <c r="L57" i="92"/>
  <c r="K56" i="92"/>
  <c r="K58" i="92" s="1"/>
  <c r="J56" i="92"/>
  <c r="J58" i="92" s="1"/>
  <c r="I56" i="92"/>
  <c r="I58" i="92" s="1"/>
  <c r="G56" i="92"/>
  <c r="G58" i="92" s="1"/>
  <c r="H56" i="92"/>
  <c r="H58" i="92" s="1"/>
  <c r="L10" i="92"/>
  <c r="B14" i="91"/>
  <c r="B15" i="91" s="1"/>
  <c r="B16" i="91" s="1"/>
  <c r="B17" i="91" s="1"/>
  <c r="B20" i="91" s="1"/>
  <c r="B21" i="91" s="1"/>
  <c r="B22" i="91" s="1"/>
  <c r="B23" i="91" s="1"/>
  <c r="B26" i="91" s="1"/>
  <c r="B27" i="91" s="1"/>
  <c r="B28" i="91" s="1"/>
  <c r="B29" i="91" s="1"/>
  <c r="B32" i="91" s="1"/>
  <c r="B33" i="91" s="1"/>
  <c r="B34" i="91" s="1"/>
  <c r="B35" i="91" s="1"/>
  <c r="B38" i="91" s="1"/>
  <c r="B39" i="91" s="1"/>
  <c r="B40" i="91" s="1"/>
  <c r="B41" i="91" s="1"/>
  <c r="B44" i="91" s="1"/>
  <c r="B45" i="91" s="1"/>
  <c r="B46" i="91" s="1"/>
  <c r="B47" i="91" s="1"/>
  <c r="B50" i="91" s="1"/>
  <c r="B51" i="91" s="1"/>
  <c r="B52" i="91" s="1"/>
  <c r="B53" i="91" s="1"/>
  <c r="B56" i="91" s="1"/>
  <c r="B57" i="91" s="1"/>
  <c r="B58" i="91" s="1"/>
  <c r="B59" i="91" s="1"/>
  <c r="B62" i="91" s="1"/>
  <c r="B63" i="91" s="1"/>
  <c r="B64" i="91" s="1"/>
  <c r="B65" i="91" s="1"/>
  <c r="B68" i="91" s="1"/>
  <c r="B69" i="91" s="1"/>
  <c r="B70" i="91" s="1"/>
  <c r="B71" i="91" s="1"/>
  <c r="B74" i="91" s="1"/>
  <c r="B75" i="91" s="1"/>
  <c r="B76" i="91" s="1"/>
  <c r="B77" i="91" s="1"/>
  <c r="B80" i="91" s="1"/>
  <c r="B81" i="91" s="1"/>
  <c r="B82" i="91" s="1"/>
  <c r="B83" i="91" s="1"/>
  <c r="B86" i="91" s="1"/>
  <c r="B87" i="91" s="1"/>
  <c r="B88" i="91" s="1"/>
  <c r="B89" i="91" s="1"/>
  <c r="B92" i="91" s="1"/>
  <c r="B93" i="91" s="1"/>
  <c r="B94" i="91" s="1"/>
  <c r="B95" i="91" s="1"/>
  <c r="B98" i="91" s="1"/>
  <c r="B99" i="91" s="1"/>
  <c r="B100" i="91" s="1"/>
  <c r="B101" i="91" s="1"/>
  <c r="N23" i="89"/>
  <c r="M23" i="89"/>
  <c r="M18" i="89"/>
  <c r="L23" i="89"/>
  <c r="L18" i="89"/>
  <c r="K23" i="89"/>
  <c r="J23" i="89"/>
  <c r="J18" i="89"/>
  <c r="I23" i="89"/>
  <c r="I18" i="89"/>
  <c r="H23" i="89"/>
  <c r="N18" i="89"/>
  <c r="K18" i="89"/>
  <c r="N10" i="89"/>
  <c r="N15" i="89" s="1"/>
  <c r="M10" i="89"/>
  <c r="M15" i="89" s="1"/>
  <c r="L10" i="89"/>
  <c r="L15" i="89" s="1"/>
  <c r="K10" i="89"/>
  <c r="K15" i="89" s="1"/>
  <c r="J10" i="89"/>
  <c r="J15" i="89" s="1"/>
  <c r="I10" i="89"/>
  <c r="I15" i="89" s="1"/>
  <c r="H10" i="89"/>
  <c r="H15" i="89" s="1"/>
  <c r="S12" i="85"/>
  <c r="R12" i="85"/>
  <c r="R9" i="85"/>
  <c r="Q12" i="85"/>
  <c r="P12" i="85"/>
  <c r="P9" i="85"/>
  <c r="O12" i="85"/>
  <c r="I12" i="85"/>
  <c r="H12" i="85"/>
  <c r="G12" i="85"/>
  <c r="S9" i="85"/>
  <c r="Q9" i="85"/>
  <c r="Q14" i="85" s="1"/>
  <c r="O9" i="85"/>
  <c r="I9" i="85"/>
  <c r="H9" i="85"/>
  <c r="G9" i="85"/>
  <c r="B25" i="82"/>
  <c r="B26" i="82" s="1"/>
  <c r="B27" i="82" s="1"/>
  <c r="B28" i="82" s="1"/>
  <c r="B29" i="82" s="1"/>
  <c r="B30" i="82" s="1"/>
  <c r="B31" i="82" s="1"/>
  <c r="B32" i="82" s="1"/>
  <c r="B33" i="82" s="1"/>
  <c r="B34" i="82" s="1"/>
  <c r="B37" i="82" s="1"/>
  <c r="B38" i="82" s="1"/>
  <c r="B39" i="82" s="1"/>
  <c r="B42" i="82" s="1"/>
  <c r="B43" i="82" s="1"/>
  <c r="B44" i="82" s="1"/>
  <c r="B45" i="82" s="1"/>
  <c r="B46" i="82" s="1"/>
  <c r="B47" i="82" s="1"/>
  <c r="B50" i="82" s="1"/>
  <c r="B11" i="82"/>
  <c r="B12" i="82" s="1"/>
  <c r="B13" i="82" s="1"/>
  <c r="B37" i="81"/>
  <c r="B36" i="81"/>
  <c r="B35" i="81"/>
  <c r="B34" i="81"/>
  <c r="B33" i="81"/>
  <c r="B32" i="81"/>
  <c r="B31" i="81"/>
  <c r="B30" i="81"/>
  <c r="B29" i="81"/>
  <c r="B28" i="81"/>
  <c r="B27" i="81"/>
  <c r="B26" i="81"/>
  <c r="B25" i="81"/>
  <c r="B24" i="81"/>
  <c r="B21" i="81"/>
  <c r="B19" i="81"/>
  <c r="B18" i="81"/>
  <c r="B17" i="81"/>
  <c r="B15" i="81"/>
  <c r="B14" i="81"/>
  <c r="B13" i="81"/>
  <c r="B12" i="81"/>
  <c r="B10" i="81"/>
  <c r="B8" i="81"/>
  <c r="B5" i="81"/>
  <c r="R23" i="78"/>
  <c r="Q23" i="78"/>
  <c r="P23" i="78"/>
  <c r="O23" i="78"/>
  <c r="N23" i="78"/>
  <c r="R16" i="78"/>
  <c r="Q16" i="78"/>
  <c r="P16" i="78"/>
  <c r="O16" i="78"/>
  <c r="N16" i="78"/>
  <c r="L16" i="78"/>
  <c r="K16" i="78"/>
  <c r="J16" i="78"/>
  <c r="I16" i="78"/>
  <c r="H16" i="78"/>
  <c r="R9" i="78"/>
  <c r="Q9" i="78"/>
  <c r="P9" i="78"/>
  <c r="O9" i="78"/>
  <c r="N9" i="78"/>
  <c r="L9" i="78"/>
  <c r="K9" i="78"/>
  <c r="J9" i="78"/>
  <c r="I9" i="78"/>
  <c r="H9" i="78"/>
  <c r="G45" i="77"/>
  <c r="M42" i="77"/>
  <c r="M41" i="77"/>
  <c r="M38" i="77"/>
  <c r="L35" i="77"/>
  <c r="K35" i="77"/>
  <c r="J35" i="77"/>
  <c r="I35" i="77"/>
  <c r="H35" i="77"/>
  <c r="G35" i="77"/>
  <c r="M34" i="77"/>
  <c r="M33" i="77"/>
  <c r="M32" i="77"/>
  <c r="M31" i="77"/>
  <c r="M17" i="77"/>
  <c r="M16" i="77"/>
  <c r="M15" i="77"/>
  <c r="M14" i="77"/>
  <c r="M13" i="77"/>
  <c r="M12" i="77"/>
  <c r="M11" i="77"/>
  <c r="M10" i="77"/>
  <c r="M9" i="77"/>
  <c r="R30" i="69"/>
  <c r="Q30" i="69"/>
  <c r="P30" i="69"/>
  <c r="O30" i="69"/>
  <c r="N30" i="69"/>
  <c r="R23" i="69"/>
  <c r="Q23" i="69"/>
  <c r="P23" i="69"/>
  <c r="O23" i="69"/>
  <c r="N23" i="69"/>
  <c r="L23" i="69"/>
  <c r="K23" i="69"/>
  <c r="J23" i="69"/>
  <c r="I23" i="69"/>
  <c r="H23" i="69"/>
  <c r="R16" i="69"/>
  <c r="Q16" i="69"/>
  <c r="P16" i="69"/>
  <c r="O16" i="69"/>
  <c r="N16" i="69"/>
  <c r="L16" i="69"/>
  <c r="K16" i="69"/>
  <c r="J16" i="69"/>
  <c r="I16" i="69"/>
  <c r="H16" i="69"/>
  <c r="Q9" i="69"/>
  <c r="P9" i="69"/>
  <c r="O9" i="69"/>
  <c r="N9" i="69"/>
  <c r="L9" i="69"/>
  <c r="K9" i="69"/>
  <c r="J9" i="69"/>
  <c r="I9" i="69"/>
  <c r="H9" i="69"/>
  <c r="G45" i="68"/>
  <c r="M42" i="68"/>
  <c r="M41" i="68"/>
  <c r="M38" i="68"/>
  <c r="L35" i="68"/>
  <c r="K35" i="68"/>
  <c r="J35" i="68"/>
  <c r="I35" i="68"/>
  <c r="H35" i="68"/>
  <c r="G35" i="68"/>
  <c r="M34" i="68"/>
  <c r="M33" i="68"/>
  <c r="M31" i="68"/>
  <c r="M32" i="68"/>
  <c r="M17" i="68"/>
  <c r="M16" i="68"/>
  <c r="M15" i="68"/>
  <c r="M14" i="68"/>
  <c r="M13" i="68"/>
  <c r="M12" i="68"/>
  <c r="M11" i="68"/>
  <c r="M10" i="68"/>
  <c r="M9" i="68"/>
  <c r="AA23" i="67"/>
  <c r="Q27" i="64"/>
  <c r="Q17" i="64"/>
  <c r="Q16" i="64"/>
  <c r="Q7" i="64"/>
  <c r="M32" i="59"/>
  <c r="L32" i="59"/>
  <c r="K32" i="59"/>
  <c r="J32" i="59"/>
  <c r="I32" i="59"/>
  <c r="H21" i="58"/>
  <c r="J15" i="58"/>
  <c r="J14" i="58"/>
  <c r="J11" i="58"/>
  <c r="J10" i="58"/>
  <c r="J9" i="58"/>
  <c r="J8" i="58"/>
  <c r="J7" i="58"/>
  <c r="J6" i="58"/>
  <c r="J23" i="57"/>
  <c r="J22" i="57"/>
  <c r="J21" i="57"/>
  <c r="J20" i="57"/>
  <c r="J19" i="57"/>
  <c r="J18" i="57"/>
  <c r="J17" i="57"/>
  <c r="J15" i="57"/>
  <c r="J14" i="57"/>
  <c r="J13" i="57"/>
  <c r="I7" i="57"/>
  <c r="I8" i="57" s="1"/>
  <c r="H7" i="57"/>
  <c r="H8" i="57" s="1"/>
  <c r="H9" i="57" s="1"/>
  <c r="J6" i="57"/>
  <c r="J27" i="56"/>
  <c r="J22" i="56"/>
  <c r="J21" i="56"/>
  <c r="J20" i="56"/>
  <c r="J19" i="56"/>
  <c r="J18" i="56"/>
  <c r="J17" i="56"/>
  <c r="J16" i="56"/>
  <c r="H13" i="56"/>
  <c r="H23" i="56" s="1"/>
  <c r="J12" i="56"/>
  <c r="J11" i="56"/>
  <c r="J10" i="56"/>
  <c r="J9" i="56"/>
  <c r="J8" i="56"/>
  <c r="J7" i="56"/>
  <c r="I6" i="56"/>
  <c r="I13" i="56" s="1"/>
  <c r="I23" i="56" s="1"/>
  <c r="B14" i="53"/>
  <c r="B15" i="53" s="1"/>
  <c r="B16" i="53" s="1"/>
  <c r="B17" i="53" s="1"/>
  <c r="B20" i="53" s="1"/>
  <c r="B21" i="53" s="1"/>
  <c r="B22" i="53" s="1"/>
  <c r="B23" i="53" s="1"/>
  <c r="B26" i="53" s="1"/>
  <c r="B27" i="53" s="1"/>
  <c r="B28" i="53" s="1"/>
  <c r="B29" i="53" s="1"/>
  <c r="B32" i="53" s="1"/>
  <c r="B33" i="53" s="1"/>
  <c r="B34" i="53" s="1"/>
  <c r="B35" i="53" s="1"/>
  <c r="B38" i="53" s="1"/>
  <c r="B39" i="53" s="1"/>
  <c r="B40" i="53" s="1"/>
  <c r="B41" i="53" s="1"/>
  <c r="B44" i="53" s="1"/>
  <c r="B45" i="53" s="1"/>
  <c r="B46" i="53" s="1"/>
  <c r="B47" i="53" s="1"/>
  <c r="B50" i="53" s="1"/>
  <c r="B51" i="53" s="1"/>
  <c r="B52" i="53" s="1"/>
  <c r="B53" i="53" s="1"/>
  <c r="B56" i="53" s="1"/>
  <c r="B57" i="53" s="1"/>
  <c r="B58" i="53" s="1"/>
  <c r="B59" i="53" s="1"/>
  <c r="B62" i="53" s="1"/>
  <c r="B63" i="53" s="1"/>
  <c r="B64" i="53" s="1"/>
  <c r="B65" i="53" s="1"/>
  <c r="B68" i="53" s="1"/>
  <c r="B69" i="53" s="1"/>
  <c r="B70" i="53" s="1"/>
  <c r="B71" i="53" s="1"/>
  <c r="B74" i="53" s="1"/>
  <c r="B75" i="53" s="1"/>
  <c r="B76" i="53" s="1"/>
  <c r="B77" i="53" s="1"/>
  <c r="B80" i="53" s="1"/>
  <c r="B81" i="53" s="1"/>
  <c r="B82" i="53" s="1"/>
  <c r="B83" i="53" s="1"/>
  <c r="B86" i="53" s="1"/>
  <c r="B87" i="53" s="1"/>
  <c r="B88" i="53" s="1"/>
  <c r="B89" i="53" s="1"/>
  <c r="B92" i="53" s="1"/>
  <c r="B93" i="53" s="1"/>
  <c r="B94" i="53" s="1"/>
  <c r="B95" i="53" s="1"/>
  <c r="B98" i="53" s="1"/>
  <c r="B99" i="53" s="1"/>
  <c r="B100" i="53" s="1"/>
  <c r="B101" i="53" s="1"/>
  <c r="AT34" i="52"/>
  <c r="AO34" i="52"/>
  <c r="AJ34" i="52"/>
  <c r="AE34" i="52"/>
  <c r="Z34" i="52"/>
  <c r="U34" i="52"/>
  <c r="P34" i="52"/>
  <c r="AT33" i="52"/>
  <c r="AO33" i="52"/>
  <c r="AJ33" i="52"/>
  <c r="AE33" i="52"/>
  <c r="Z33" i="52"/>
  <c r="U33" i="52"/>
  <c r="P33" i="52"/>
  <c r="AT32" i="52"/>
  <c r="AO32" i="52"/>
  <c r="AJ32" i="52"/>
  <c r="AE32" i="52"/>
  <c r="Z32" i="52"/>
  <c r="U32" i="52"/>
  <c r="P32" i="52"/>
  <c r="AT31" i="52"/>
  <c r="AO31" i="52"/>
  <c r="AJ31" i="52"/>
  <c r="AE31" i="52"/>
  <c r="Z31" i="52"/>
  <c r="U31" i="52"/>
  <c r="P31" i="52"/>
  <c r="AT30" i="52"/>
  <c r="AO30" i="52"/>
  <c r="AJ30" i="52"/>
  <c r="AE30" i="52"/>
  <c r="Z30" i="52"/>
  <c r="U30" i="52"/>
  <c r="P30" i="52"/>
  <c r="AT29" i="52"/>
  <c r="AO29" i="52"/>
  <c r="AJ29" i="52"/>
  <c r="AE29" i="52"/>
  <c r="Z29" i="52"/>
  <c r="U29" i="52"/>
  <c r="P29" i="52"/>
  <c r="AT28" i="52"/>
  <c r="AO28" i="52"/>
  <c r="AJ28" i="52"/>
  <c r="AE28" i="52"/>
  <c r="Z28" i="52"/>
  <c r="U28" i="52"/>
  <c r="P28" i="52"/>
  <c r="AT27" i="52"/>
  <c r="AO27" i="52"/>
  <c r="AJ27" i="52"/>
  <c r="AE27" i="52"/>
  <c r="Z27" i="52"/>
  <c r="U27" i="52"/>
  <c r="P27" i="52"/>
  <c r="AT26" i="52"/>
  <c r="AO26" i="52"/>
  <c r="AJ26" i="52"/>
  <c r="AE26" i="52"/>
  <c r="Z26" i="52"/>
  <c r="U26" i="52"/>
  <c r="P26" i="52"/>
  <c r="AT25" i="52"/>
  <c r="AO25" i="52"/>
  <c r="AJ25" i="52"/>
  <c r="AE25" i="52"/>
  <c r="Z25" i="52"/>
  <c r="U25" i="52"/>
  <c r="P25" i="52"/>
  <c r="AT24" i="52"/>
  <c r="AO24" i="52"/>
  <c r="AJ24" i="52"/>
  <c r="AE24" i="52"/>
  <c r="Z24" i="52"/>
  <c r="U24" i="52"/>
  <c r="P24" i="52"/>
  <c r="AT23" i="52"/>
  <c r="AO23" i="52"/>
  <c r="AJ23" i="52"/>
  <c r="AE23" i="52"/>
  <c r="Z23" i="52"/>
  <c r="U23" i="52"/>
  <c r="P23" i="52"/>
  <c r="AT22" i="52"/>
  <c r="AO22" i="52"/>
  <c r="AJ22" i="52"/>
  <c r="AE22" i="52"/>
  <c r="Z22" i="52"/>
  <c r="U22" i="52"/>
  <c r="P22" i="52"/>
  <c r="AT21" i="52"/>
  <c r="AO21" i="52"/>
  <c r="AJ21" i="52"/>
  <c r="AE21" i="52"/>
  <c r="Z21" i="52"/>
  <c r="U21" i="52"/>
  <c r="P21" i="52"/>
  <c r="AT20" i="52"/>
  <c r="AO20" i="52"/>
  <c r="AJ20" i="52"/>
  <c r="AE20" i="52"/>
  <c r="Z20" i="52"/>
  <c r="U20" i="52"/>
  <c r="P20" i="52"/>
  <c r="AT19" i="52"/>
  <c r="AO19" i="52"/>
  <c r="AJ19" i="52"/>
  <c r="AE19" i="52"/>
  <c r="Z19" i="52"/>
  <c r="U19" i="52"/>
  <c r="P19" i="52"/>
  <c r="AT18" i="52"/>
  <c r="AO18" i="52"/>
  <c r="AJ18" i="52"/>
  <c r="AE18" i="52"/>
  <c r="Z18" i="52"/>
  <c r="U18" i="52"/>
  <c r="P18" i="52"/>
  <c r="AT17" i="52"/>
  <c r="AO17" i="52"/>
  <c r="AJ17" i="52"/>
  <c r="AE17" i="52"/>
  <c r="Z17" i="52"/>
  <c r="U17" i="52"/>
  <c r="P17" i="52"/>
  <c r="AT16" i="52"/>
  <c r="AO16" i="52"/>
  <c r="AJ16" i="52"/>
  <c r="AE16" i="52"/>
  <c r="Z16" i="52"/>
  <c r="U16" i="52"/>
  <c r="P16" i="52"/>
  <c r="AT15" i="52"/>
  <c r="AO15" i="52"/>
  <c r="AJ15" i="52"/>
  <c r="AE15" i="52"/>
  <c r="Z15" i="52"/>
  <c r="U15" i="52"/>
  <c r="P15" i="52"/>
  <c r="AT12" i="52"/>
  <c r="AO12" i="52"/>
  <c r="AJ12" i="52"/>
  <c r="AE12" i="52"/>
  <c r="Z12" i="52"/>
  <c r="U12" i="52"/>
  <c r="P12" i="52"/>
  <c r="AT11" i="52"/>
  <c r="AO11" i="52"/>
  <c r="AJ11" i="52"/>
  <c r="AE11" i="52"/>
  <c r="Z11" i="52"/>
  <c r="U11" i="52"/>
  <c r="P11" i="52"/>
  <c r="AT10" i="52"/>
  <c r="AO10" i="52"/>
  <c r="AJ10" i="52"/>
  <c r="AE10" i="52"/>
  <c r="Z10" i="52"/>
  <c r="U10" i="52"/>
  <c r="P10" i="52"/>
  <c r="AT9" i="52"/>
  <c r="AO9" i="52"/>
  <c r="AJ9" i="52"/>
  <c r="AE9" i="52"/>
  <c r="Z9" i="52"/>
  <c r="U9" i="52"/>
  <c r="P9" i="52"/>
  <c r="N23" i="51"/>
  <c r="M23" i="51"/>
  <c r="L23" i="51"/>
  <c r="K23" i="51"/>
  <c r="J23" i="51"/>
  <c r="I23" i="51"/>
  <c r="H23" i="51"/>
  <c r="H24" i="51" s="1"/>
  <c r="G23" i="51"/>
  <c r="N18" i="51"/>
  <c r="M18" i="51"/>
  <c r="M24" i="51" s="1"/>
  <c r="L18" i="51"/>
  <c r="L24" i="51" s="1"/>
  <c r="K18" i="51"/>
  <c r="K24" i="51" s="1"/>
  <c r="J18" i="51"/>
  <c r="I18" i="51"/>
  <c r="I24" i="51" s="1"/>
  <c r="N10" i="51"/>
  <c r="N15" i="51" s="1"/>
  <c r="M10" i="51"/>
  <c r="M15" i="51" s="1"/>
  <c r="L10" i="51"/>
  <c r="L15" i="51" s="1"/>
  <c r="K10" i="51"/>
  <c r="K15" i="51" s="1"/>
  <c r="J10" i="51"/>
  <c r="J15" i="51" s="1"/>
  <c r="I10" i="51"/>
  <c r="I15" i="51" s="1"/>
  <c r="H10" i="51"/>
  <c r="H15" i="51" s="1"/>
  <c r="G10" i="51"/>
  <c r="G15" i="51" s="1"/>
  <c r="AT19" i="49"/>
  <c r="AO19" i="49"/>
  <c r="AJ19" i="49"/>
  <c r="AE19" i="49"/>
  <c r="Z19" i="49"/>
  <c r="U19" i="49"/>
  <c r="P19" i="49"/>
  <c r="K19" i="49"/>
  <c r="AT18" i="49"/>
  <c r="AO18" i="49"/>
  <c r="AJ18" i="49"/>
  <c r="AE18" i="49"/>
  <c r="Z18" i="49"/>
  <c r="U18" i="49"/>
  <c r="P18" i="49"/>
  <c r="K18" i="49"/>
  <c r="AT17" i="49"/>
  <c r="AO17" i="49"/>
  <c r="AJ17" i="49"/>
  <c r="AE17" i="49"/>
  <c r="Z17" i="49"/>
  <c r="U17" i="49"/>
  <c r="P17" i="49"/>
  <c r="K17" i="49"/>
  <c r="AT16" i="49"/>
  <c r="AO16" i="49"/>
  <c r="AJ16" i="49"/>
  <c r="AE16" i="49"/>
  <c r="Z16" i="49"/>
  <c r="U16" i="49"/>
  <c r="P16" i="49"/>
  <c r="K16" i="49"/>
  <c r="AT13" i="49"/>
  <c r="AO13" i="49"/>
  <c r="AJ13" i="49"/>
  <c r="AE13" i="49"/>
  <c r="Z13" i="49"/>
  <c r="U13" i="49"/>
  <c r="P13" i="49"/>
  <c r="K13" i="49"/>
  <c r="AT12" i="49"/>
  <c r="AO12" i="49"/>
  <c r="AJ12" i="49"/>
  <c r="AE12" i="49"/>
  <c r="Z12" i="49"/>
  <c r="U12" i="49"/>
  <c r="P12" i="49"/>
  <c r="K12" i="49"/>
  <c r="AT11" i="49"/>
  <c r="AO11" i="49"/>
  <c r="AJ11" i="49"/>
  <c r="AE11" i="49"/>
  <c r="Z11" i="49"/>
  <c r="U11" i="49"/>
  <c r="P11" i="49"/>
  <c r="K11" i="49"/>
  <c r="AT10" i="49"/>
  <c r="AO10" i="49"/>
  <c r="AJ10" i="49"/>
  <c r="AE10" i="49"/>
  <c r="Z10" i="49"/>
  <c r="U10" i="49"/>
  <c r="P10" i="49"/>
  <c r="K10" i="49"/>
  <c r="AT9" i="49"/>
  <c r="AO9" i="49"/>
  <c r="AJ9" i="49"/>
  <c r="AE9" i="49"/>
  <c r="Z9" i="49"/>
  <c r="U9" i="49"/>
  <c r="P9" i="49"/>
  <c r="K9" i="49"/>
  <c r="S12" i="47"/>
  <c r="R12" i="47"/>
  <c r="Q12" i="47"/>
  <c r="B15" i="44"/>
  <c r="B16" i="44" s="1"/>
  <c r="B17" i="44" s="1"/>
  <c r="B18" i="44" s="1"/>
  <c r="B20" i="44" s="1"/>
  <c r="B21" i="44" s="1"/>
  <c r="B24" i="44" s="1"/>
  <c r="B25" i="44" s="1"/>
  <c r="B26" i="44" s="1"/>
  <c r="B27" i="44" s="1"/>
  <c r="B28" i="44" s="1"/>
  <c r="B29" i="44" s="1"/>
  <c r="B30" i="44" s="1"/>
  <c r="B31" i="44" s="1"/>
  <c r="B32" i="44" s="1"/>
  <c r="B33" i="44" s="1"/>
  <c r="B36" i="44" s="1"/>
  <c r="B37" i="44" s="1"/>
  <c r="B38" i="44" s="1"/>
  <c r="B41" i="44" s="1"/>
  <c r="B42" i="44" s="1"/>
  <c r="B43" i="44" s="1"/>
  <c r="B44" i="44" s="1"/>
  <c r="B45" i="44" s="1"/>
  <c r="B46" i="44" s="1"/>
  <c r="B49" i="44" s="1"/>
  <c r="B10" i="44"/>
  <c r="B11" i="44" s="1"/>
  <c r="B12" i="44" s="1"/>
  <c r="B37" i="43"/>
  <c r="B36" i="43"/>
  <c r="B35" i="43"/>
  <c r="B34" i="43"/>
  <c r="B33" i="43"/>
  <c r="B31" i="43"/>
  <c r="B30" i="43"/>
  <c r="B29" i="43"/>
  <c r="B28" i="43"/>
  <c r="B27" i="43"/>
  <c r="B26" i="43"/>
  <c r="B22" i="43"/>
  <c r="B20" i="43"/>
  <c r="B19" i="43"/>
  <c r="B18" i="43"/>
  <c r="B17" i="43"/>
  <c r="B14" i="43"/>
  <c r="B13" i="43"/>
  <c r="B12" i="43"/>
  <c r="B10" i="43"/>
  <c r="B9" i="43"/>
  <c r="B8" i="43"/>
  <c r="B5" i="43"/>
  <c r="Q53" i="40"/>
  <c r="Q52" i="40"/>
  <c r="Q51" i="40"/>
  <c r="P48" i="40"/>
  <c r="O48" i="40"/>
  <c r="N48" i="40"/>
  <c r="M48" i="40"/>
  <c r="L48" i="40"/>
  <c r="K48" i="40"/>
  <c r="J48" i="40"/>
  <c r="I48" i="40"/>
  <c r="H48" i="40"/>
  <c r="G48" i="40"/>
  <c r="Q47" i="40"/>
  <c r="Q46" i="40"/>
  <c r="Q45" i="40"/>
  <c r="Q44" i="40"/>
  <c r="Q43" i="40"/>
  <c r="P40" i="40"/>
  <c r="O40" i="40"/>
  <c r="L40" i="40"/>
  <c r="M40" i="40"/>
  <c r="N40" i="40"/>
  <c r="K40" i="40"/>
  <c r="J40" i="40"/>
  <c r="I40" i="40"/>
  <c r="Q39" i="40"/>
  <c r="Q38" i="40"/>
  <c r="Q37" i="40"/>
  <c r="Q36" i="40"/>
  <c r="Q29" i="40"/>
  <c r="Q28" i="40"/>
  <c r="Q27" i="40"/>
  <c r="P24" i="40"/>
  <c r="O24" i="40"/>
  <c r="N24" i="40"/>
  <c r="M24" i="40"/>
  <c r="L24" i="40"/>
  <c r="K24" i="40"/>
  <c r="J24" i="40"/>
  <c r="I24" i="40"/>
  <c r="H24" i="40"/>
  <c r="G24" i="40"/>
  <c r="Q23" i="40"/>
  <c r="Q22" i="40"/>
  <c r="Q21" i="40"/>
  <c r="Q20" i="40"/>
  <c r="Q19" i="40"/>
  <c r="Q18" i="40"/>
  <c r="P15" i="40"/>
  <c r="O15" i="40"/>
  <c r="N15" i="40"/>
  <c r="M15" i="40"/>
  <c r="L15" i="40"/>
  <c r="K15" i="40"/>
  <c r="J15" i="40"/>
  <c r="I15" i="40"/>
  <c r="Q14" i="40"/>
  <c r="Q13" i="40"/>
  <c r="Q12" i="40"/>
  <c r="L50" i="34"/>
  <c r="K50" i="34"/>
  <c r="J50" i="34"/>
  <c r="I50" i="34"/>
  <c r="H50" i="34"/>
  <c r="L48" i="34"/>
  <c r="K48" i="34"/>
  <c r="J48" i="34"/>
  <c r="I48" i="34"/>
  <c r="H48" i="34"/>
  <c r="L47" i="34"/>
  <c r="K47" i="34"/>
  <c r="J47" i="34"/>
  <c r="I47" i="34"/>
  <c r="H47" i="34"/>
  <c r="I45" i="34"/>
  <c r="H45" i="34"/>
  <c r="G42" i="34"/>
  <c r="G41" i="34"/>
  <c r="H46" i="34" s="1"/>
  <c r="Y22" i="34"/>
  <c r="X22" i="34"/>
  <c r="W22" i="34"/>
  <c r="V22" i="34"/>
  <c r="U22" i="34"/>
  <c r="T22" i="34"/>
  <c r="S22" i="34"/>
  <c r="R22" i="34"/>
  <c r="Q22" i="34"/>
  <c r="P22" i="34"/>
  <c r="O22" i="34"/>
  <c r="N22" i="34"/>
  <c r="M22" i="34"/>
  <c r="Y6" i="34"/>
  <c r="X6" i="34"/>
  <c r="W6" i="34"/>
  <c r="V6" i="34"/>
  <c r="U6" i="34"/>
  <c r="T6" i="34"/>
  <c r="S6" i="34"/>
  <c r="R6" i="34"/>
  <c r="Q6" i="34"/>
  <c r="P6" i="34"/>
  <c r="O6" i="34"/>
  <c r="N6" i="34"/>
  <c r="M6" i="34"/>
  <c r="H10" i="30"/>
  <c r="I10" i="30" s="1"/>
  <c r="J10" i="30" s="1"/>
  <c r="K10" i="30" s="1"/>
  <c r="L10" i="30" s="1"/>
  <c r="H9" i="30"/>
  <c r="I9" i="30" s="1"/>
  <c r="J9" i="30" s="1"/>
  <c r="K9" i="30" s="1"/>
  <c r="L9" i="30" s="1"/>
  <c r="H8" i="30"/>
  <c r="I8" i="30" s="1"/>
  <c r="J8" i="30" s="1"/>
  <c r="K8" i="30" s="1"/>
  <c r="L8" i="30" s="1"/>
  <c r="L10" i="29"/>
  <c r="L13" i="29" s="1"/>
  <c r="L52" i="22" s="1"/>
  <c r="L55" i="22" s="1"/>
  <c r="K10" i="29"/>
  <c r="K13" i="29" s="1"/>
  <c r="K52" i="21" s="1"/>
  <c r="K55" i="21" s="1"/>
  <c r="J10" i="29"/>
  <c r="J13" i="29" s="1"/>
  <c r="I10" i="29"/>
  <c r="I13" i="29" s="1"/>
  <c r="I52" i="21" s="1"/>
  <c r="I55" i="21" s="1"/>
  <c r="H10" i="29"/>
  <c r="H13" i="29" s="1"/>
  <c r="H52" i="21" s="1"/>
  <c r="H55" i="21" s="1"/>
  <c r="G10" i="29"/>
  <c r="G13" i="29" s="1"/>
  <c r="G52" i="21" s="1"/>
  <c r="G55" i="21" s="1"/>
  <c r="L45" i="27"/>
  <c r="K45" i="27"/>
  <c r="J45" i="27"/>
  <c r="H45" i="27"/>
  <c r="G45" i="27"/>
  <c r="L35" i="27"/>
  <c r="K35" i="27"/>
  <c r="J35" i="27"/>
  <c r="I35" i="27"/>
  <c r="H35" i="27"/>
  <c r="L25" i="27"/>
  <c r="K25" i="27"/>
  <c r="J25" i="27"/>
  <c r="I25" i="27"/>
  <c r="H25" i="27"/>
  <c r="G15" i="27"/>
  <c r="K41" i="26"/>
  <c r="J41" i="26"/>
  <c r="I41" i="26"/>
  <c r="H41" i="26"/>
  <c r="G41" i="26"/>
  <c r="K32" i="26"/>
  <c r="J32" i="26"/>
  <c r="I32" i="26"/>
  <c r="H32" i="26"/>
  <c r="G32" i="26"/>
  <c r="K41" i="25"/>
  <c r="J41" i="25"/>
  <c r="I41" i="25"/>
  <c r="H41" i="25"/>
  <c r="G41" i="25"/>
  <c r="K32" i="25"/>
  <c r="J32" i="25"/>
  <c r="I32" i="25"/>
  <c r="H32" i="25"/>
  <c r="G32" i="25"/>
  <c r="K17" i="25"/>
  <c r="J17" i="25"/>
  <c r="J13" i="19"/>
  <c r="J18" i="19" s="1"/>
  <c r="J20" i="19" s="1"/>
  <c r="J23" i="19" s="1"/>
  <c r="I17" i="25"/>
  <c r="H17" i="25"/>
  <c r="G10" i="24"/>
  <c r="G17" i="24" s="1"/>
  <c r="L10" i="24"/>
  <c r="K10" i="24"/>
  <c r="J10" i="24"/>
  <c r="I10" i="24"/>
  <c r="H10" i="24"/>
  <c r="G41" i="23"/>
  <c r="G40" i="23"/>
  <c r="L23" i="23"/>
  <c r="K23" i="23"/>
  <c r="J23" i="23"/>
  <c r="I23" i="23"/>
  <c r="H23" i="23"/>
  <c r="G23" i="23"/>
  <c r="L17" i="23"/>
  <c r="K17" i="23"/>
  <c r="J17" i="23"/>
  <c r="I17" i="23"/>
  <c r="H17" i="23"/>
  <c r="G17" i="23"/>
  <c r="L40" i="22"/>
  <c r="K40" i="22"/>
  <c r="J40" i="22"/>
  <c r="I40" i="22"/>
  <c r="H40" i="22"/>
  <c r="L29" i="22"/>
  <c r="L20" i="22"/>
  <c r="K29" i="22"/>
  <c r="J29" i="22"/>
  <c r="I29" i="22"/>
  <c r="I20" i="22"/>
  <c r="H29" i="22"/>
  <c r="K20" i="22"/>
  <c r="J20" i="22"/>
  <c r="H20" i="22"/>
  <c r="K40" i="21"/>
  <c r="I40" i="21"/>
  <c r="H40" i="21"/>
  <c r="G40" i="21"/>
  <c r="K29" i="21"/>
  <c r="K20" i="21"/>
  <c r="I29" i="21"/>
  <c r="I20" i="21"/>
  <c r="H29" i="21"/>
  <c r="H20" i="21"/>
  <c r="G29" i="21"/>
  <c r="G20" i="21"/>
  <c r="H21" i="17"/>
  <c r="M21" i="17"/>
  <c r="L21" i="17"/>
  <c r="K21" i="17"/>
  <c r="J21" i="17"/>
  <c r="I21" i="17"/>
  <c r="M8" i="17"/>
  <c r="L8" i="17"/>
  <c r="K8" i="17"/>
  <c r="J8" i="17"/>
  <c r="I8" i="17"/>
  <c r="H60" i="16"/>
  <c r="I65" i="16"/>
  <c r="N8" i="16"/>
  <c r="N7" i="16"/>
  <c r="H25" i="113"/>
  <c r="H27" i="113" s="1"/>
  <c r="N20" i="113"/>
  <c r="T8" i="106"/>
  <c r="AF18" i="106"/>
  <c r="K25" i="113"/>
  <c r="K27" i="113" s="1"/>
  <c r="H17" i="66"/>
  <c r="L17" i="66"/>
  <c r="N10" i="113"/>
  <c r="K15" i="113"/>
  <c r="K17" i="113" s="1"/>
  <c r="H15" i="113"/>
  <c r="H17" i="113" s="1"/>
  <c r="L15" i="113"/>
  <c r="L17" i="113" s="1"/>
  <c r="I15" i="113"/>
  <c r="I17" i="113" s="1"/>
  <c r="M15" i="113"/>
  <c r="M17" i="113" s="1"/>
  <c r="N14" i="113"/>
  <c r="I25" i="113"/>
  <c r="I27" i="113" s="1"/>
  <c r="M25" i="113"/>
  <c r="M27" i="113" s="1"/>
  <c r="J25" i="113"/>
  <c r="J27" i="113" s="1"/>
  <c r="G25" i="113"/>
  <c r="N22" i="113"/>
  <c r="AD24" i="106"/>
  <c r="N16" i="113"/>
  <c r="U24" i="106"/>
  <c r="AF21" i="106"/>
  <c r="AF19" i="106"/>
  <c r="AF22" i="106"/>
  <c r="N11" i="113"/>
  <c r="Y24" i="106"/>
  <c r="N24" i="113"/>
  <c r="N26" i="113"/>
  <c r="N23" i="113"/>
  <c r="I17" i="66"/>
  <c r="N17" i="66"/>
  <c r="AB24" i="106"/>
  <c r="G15" i="113"/>
  <c r="G17" i="113" s="1"/>
  <c r="N13" i="113"/>
  <c r="H18" i="89"/>
  <c r="H24" i="89" s="1"/>
  <c r="G24" i="106"/>
  <c r="I24" i="106"/>
  <c r="AA14" i="106"/>
  <c r="AF8" i="106"/>
  <c r="AF11" i="106"/>
  <c r="AD14" i="106"/>
  <c r="J17" i="66"/>
  <c r="M17" i="66"/>
  <c r="N21" i="113"/>
  <c r="L25" i="113"/>
  <c r="L27" i="113" s="1"/>
  <c r="J13" i="20"/>
  <c r="J8" i="26" s="1"/>
  <c r="H13" i="19"/>
  <c r="H8" i="25" s="1"/>
  <c r="I13" i="20"/>
  <c r="K13" i="19"/>
  <c r="K18" i="19" s="1"/>
  <c r="K20" i="19" s="1"/>
  <c r="K13" i="20"/>
  <c r="K18" i="20" s="1"/>
  <c r="K20" i="20" s="1"/>
  <c r="H13" i="20"/>
  <c r="G13" i="19"/>
  <c r="G8" i="25" s="1"/>
  <c r="G20" i="25" s="1"/>
  <c r="G27" i="25" s="1"/>
  <c r="G35" i="25" s="1"/>
  <c r="G13" i="20"/>
  <c r="G34" i="101"/>
  <c r="H34" i="101"/>
  <c r="H32" i="64"/>
  <c r="G32" i="64"/>
  <c r="I225" i="143"/>
  <c r="Q31" i="44"/>
  <c r="BS19" i="119"/>
  <c r="CO23" i="119"/>
  <c r="R19" i="119"/>
  <c r="O328" i="168"/>
  <c r="DG23" i="119"/>
  <c r="DJ21" i="119"/>
  <c r="S305" i="168"/>
  <c r="T305" i="168" s="1"/>
  <c r="N315" i="168"/>
  <c r="O391" i="168"/>
  <c r="S397" i="168"/>
  <c r="T397" i="168" s="1"/>
  <c r="S341" i="168"/>
  <c r="T341" i="168" s="1"/>
  <c r="S303" i="168"/>
  <c r="T303" i="168" s="1"/>
  <c r="O315" i="168"/>
  <c r="S393" i="168"/>
  <c r="T393" i="168" s="1"/>
  <c r="S226" i="168"/>
  <c r="T226" i="168" s="1"/>
  <c r="N397" i="168"/>
  <c r="N360" i="168"/>
  <c r="N335" i="168"/>
  <c r="N371" i="168"/>
  <c r="S252" i="168"/>
  <c r="T252" i="168" s="1"/>
  <c r="N407" i="168"/>
  <c r="O403" i="168"/>
  <c r="O401" i="168"/>
  <c r="N405" i="168"/>
  <c r="S365" i="168"/>
  <c r="T365" i="168" s="1"/>
  <c r="N411" i="168"/>
  <c r="S384" i="168"/>
  <c r="T384" i="168" s="1"/>
  <c r="S256" i="168"/>
  <c r="T256" i="168" s="1"/>
  <c r="N409" i="168"/>
  <c r="N318" i="168"/>
  <c r="S230" i="168"/>
  <c r="T230" i="168" s="1"/>
  <c r="N292" i="168"/>
  <c r="S297" i="168"/>
  <c r="T297" i="168" s="1"/>
  <c r="N365" i="168"/>
  <c r="N399" i="168"/>
  <c r="O306" i="168"/>
  <c r="S284" i="168"/>
  <c r="T284" i="168" s="1"/>
  <c r="S363" i="168"/>
  <c r="T363" i="168" s="1"/>
  <c r="S295" i="168"/>
  <c r="T295" i="168" s="1"/>
  <c r="O361" i="168"/>
  <c r="N394" i="168"/>
  <c r="S293" i="168"/>
  <c r="T293" i="168" s="1"/>
  <c r="S379" i="168"/>
  <c r="T379" i="168" s="1"/>
  <c r="O330" i="168"/>
  <c r="S239" i="168"/>
  <c r="T239" i="168" s="1"/>
  <c r="N327" i="168"/>
  <c r="N288" i="168"/>
  <c r="N340" i="168"/>
  <c r="S275" i="168"/>
  <c r="T275" i="168" s="1"/>
  <c r="N332" i="168"/>
  <c r="N317" i="168"/>
  <c r="S355" i="168"/>
  <c r="T355" i="168" s="1"/>
  <c r="N357" i="168"/>
  <c r="O329" i="168"/>
  <c r="O333" i="168"/>
  <c r="N333" i="168"/>
  <c r="N311" i="168"/>
  <c r="O311" i="168"/>
  <c r="O212" i="168"/>
  <c r="N319" i="168"/>
  <c r="O319" i="168"/>
  <c r="S331" i="168"/>
  <c r="T331" i="168" s="1"/>
  <c r="O331" i="168"/>
  <c r="N331" i="168"/>
  <c r="O349" i="168"/>
  <c r="S349" i="168"/>
  <c r="T349" i="168" s="1"/>
  <c r="N349" i="168"/>
  <c r="N369" i="168"/>
  <c r="O369" i="168"/>
  <c r="O351" i="168"/>
  <c r="S367" i="168"/>
  <c r="T367" i="168" s="1"/>
  <c r="S335" i="168"/>
  <c r="T335" i="168" s="1"/>
  <c r="N353" i="168"/>
  <c r="O363" i="168"/>
  <c r="H143" i="148"/>
  <c r="K549" i="148"/>
  <c r="DJ10" i="119"/>
  <c r="G230" i="143"/>
  <c r="K183" i="143"/>
  <c r="K172" i="143"/>
  <c r="K231" i="143"/>
  <c r="K218" i="143"/>
  <c r="G184" i="143"/>
  <c r="K149" i="143"/>
  <c r="K184" i="143"/>
  <c r="K198" i="143"/>
  <c r="K142" i="143"/>
  <c r="DS10" i="119"/>
  <c r="K151" i="143"/>
  <c r="K244" i="143"/>
  <c r="M23" i="119"/>
  <c r="DA21" i="119"/>
  <c r="AG7" i="146"/>
  <c r="AZ34" i="82"/>
  <c r="AZ39" i="82" s="1"/>
  <c r="AZ50" i="82" s="1"/>
  <c r="K136" i="143"/>
  <c r="K154" i="143"/>
  <c r="K194" i="143"/>
  <c r="K168" i="143"/>
  <c r="K217" i="143"/>
  <c r="K250" i="143"/>
  <c r="K188" i="143"/>
  <c r="K242" i="143"/>
  <c r="K230" i="143"/>
  <c r="G154" i="143"/>
  <c r="G139" i="143"/>
  <c r="K171" i="143"/>
  <c r="K139" i="143"/>
  <c r="K156" i="143"/>
  <c r="K211" i="143"/>
  <c r="K180" i="143"/>
  <c r="K224" i="143"/>
  <c r="K251" i="143"/>
  <c r="K203" i="143"/>
  <c r="K166" i="143"/>
  <c r="K164" i="143"/>
  <c r="K248" i="143"/>
  <c r="K226" i="143"/>
  <c r="G175" i="143"/>
  <c r="K150" i="143"/>
  <c r="K153" i="143"/>
  <c r="K148" i="143"/>
  <c r="K161" i="143"/>
  <c r="K240" i="143"/>
  <c r="K190" i="143"/>
  <c r="K227" i="143"/>
  <c r="K185" i="143"/>
  <c r="K219" i="143"/>
  <c r="G242" i="143"/>
  <c r="K222" i="143"/>
  <c r="K191" i="143"/>
  <c r="G166" i="143"/>
  <c r="K144" i="143"/>
  <c r="K199" i="143"/>
  <c r="K147" i="143"/>
  <c r="BJ23" i="119"/>
  <c r="J137" i="143"/>
  <c r="BU16" i="119"/>
  <c r="BT19" i="119"/>
  <c r="AY27" i="119"/>
  <c r="H199" i="143"/>
  <c r="H219" i="143"/>
  <c r="H250" i="143"/>
  <c r="CG23" i="119"/>
  <c r="CG19" i="119"/>
  <c r="O241" i="168"/>
  <c r="S249" i="168"/>
  <c r="T249" i="168" s="1"/>
  <c r="S253" i="168"/>
  <c r="T253" i="168" s="1"/>
  <c r="S269" i="168"/>
  <c r="T269" i="168" s="1"/>
  <c r="S279" i="168"/>
  <c r="T279" i="168" s="1"/>
  <c r="N285" i="168"/>
  <c r="O289" i="168"/>
  <c r="N293" i="168"/>
  <c r="O301" i="168"/>
  <c r="N313" i="168"/>
  <c r="S313" i="168"/>
  <c r="T313" i="168" s="1"/>
  <c r="O313" i="168"/>
  <c r="S317" i="168"/>
  <c r="T317" i="168" s="1"/>
  <c r="O317" i="168"/>
  <c r="S321" i="168"/>
  <c r="T321" i="168" s="1"/>
  <c r="N321" i="168"/>
  <c r="O321" i="168"/>
  <c r="N323" i="168"/>
  <c r="O323" i="168"/>
  <c r="S323" i="168"/>
  <c r="T323" i="168" s="1"/>
  <c r="S325" i="168"/>
  <c r="T325" i="168" s="1"/>
  <c r="O325" i="168"/>
  <c r="N325" i="168"/>
  <c r="S329" i="168"/>
  <c r="T329" i="168" s="1"/>
  <c r="N329" i="168"/>
  <c r="N339" i="168"/>
  <c r="S339" i="168"/>
  <c r="T339" i="168" s="1"/>
  <c r="N355" i="168"/>
  <c r="O355" i="168"/>
  <c r="O357" i="168"/>
  <c r="S357" i="168"/>
  <c r="T357" i="168" s="1"/>
  <c r="O359" i="168"/>
  <c r="S359" i="168"/>
  <c r="T359" i="168" s="1"/>
  <c r="O367" i="168"/>
  <c r="N367" i="168"/>
  <c r="N373" i="168"/>
  <c r="S373" i="168"/>
  <c r="T373" i="168" s="1"/>
  <c r="N381" i="168"/>
  <c r="S381" i="168"/>
  <c r="T381" i="168" s="1"/>
  <c r="N383" i="168"/>
  <c r="O383" i="168"/>
  <c r="S383" i="168"/>
  <c r="T383" i="168" s="1"/>
  <c r="N385" i="168"/>
  <c r="S389" i="168"/>
  <c r="T389" i="168" s="1"/>
  <c r="S395" i="168"/>
  <c r="T395" i="168" s="1"/>
  <c r="O395" i="168"/>
  <c r="N395" i="168"/>
  <c r="S399" i="168"/>
  <c r="T399" i="168" s="1"/>
  <c r="O399" i="168"/>
  <c r="S403" i="168"/>
  <c r="T403" i="168" s="1"/>
  <c r="N403" i="168"/>
  <c r="O405" i="168"/>
  <c r="S405" i="168"/>
  <c r="T405" i="168" s="1"/>
  <c r="S407" i="168"/>
  <c r="T407" i="168" s="1"/>
  <c r="O407" i="168"/>
  <c r="O409" i="168"/>
  <c r="S409" i="168"/>
  <c r="T409" i="168" s="1"/>
  <c r="S411" i="168"/>
  <c r="T411" i="168" s="1"/>
  <c r="O411" i="168"/>
  <c r="D833" i="168"/>
  <c r="H223" i="143"/>
  <c r="S353" i="168"/>
  <c r="T353" i="168" s="1"/>
  <c r="AY8" i="146"/>
  <c r="DA8" i="146"/>
  <c r="DS8" i="146"/>
  <c r="AL23" i="119"/>
  <c r="I25" i="95"/>
  <c r="J172" i="143"/>
  <c r="J184" i="143"/>
  <c r="J222" i="143"/>
  <c r="J147" i="143"/>
  <c r="H18" i="95"/>
  <c r="J155" i="143"/>
  <c r="BB93" i="152"/>
  <c r="J174" i="143"/>
  <c r="J141" i="143"/>
  <c r="J171" i="143"/>
  <c r="P46" i="34"/>
  <c r="J199" i="143"/>
  <c r="J216" i="143"/>
  <c r="J244" i="143"/>
  <c r="C9" i="5"/>
  <c r="H185" i="143"/>
  <c r="C10" i="5"/>
  <c r="H247" i="143"/>
  <c r="CL23" i="119"/>
  <c r="CL19" i="119"/>
  <c r="H193" i="143"/>
  <c r="H135" i="143"/>
  <c r="H148" i="143"/>
  <c r="H164" i="143"/>
  <c r="H244" i="143"/>
  <c r="H232" i="143"/>
  <c r="H188" i="143"/>
  <c r="V17" i="67"/>
  <c r="AX17" i="67"/>
  <c r="B108" i="152"/>
  <c r="AY12" i="119"/>
  <c r="I241" i="143"/>
  <c r="I218" i="143"/>
  <c r="I217" i="143"/>
  <c r="BH36" i="119"/>
  <c r="AU50" i="82"/>
  <c r="DW86" i="5"/>
  <c r="O214" i="168"/>
  <c r="O216" i="168"/>
  <c r="N216" i="168"/>
  <c r="S244" i="168"/>
  <c r="T244" i="168" s="1"/>
  <c r="N254" i="168"/>
  <c r="N302" i="168"/>
  <c r="S304" i="168"/>
  <c r="T304" i="168" s="1"/>
  <c r="N300" i="168"/>
  <c r="S334" i="168"/>
  <c r="T334" i="168" s="1"/>
  <c r="S224" i="168"/>
  <c r="T224" i="168" s="1"/>
  <c r="S268" i="168"/>
  <c r="T268" i="168" s="1"/>
  <c r="N256" i="168"/>
  <c r="N322" i="168"/>
  <c r="N358" i="168"/>
  <c r="S242" i="168"/>
  <c r="T242" i="168" s="1"/>
  <c r="O244" i="168"/>
  <c r="J166" i="143"/>
  <c r="J169" i="143"/>
  <c r="J242" i="143"/>
  <c r="J162" i="143"/>
  <c r="J214" i="143"/>
  <c r="J156" i="143"/>
  <c r="J204" i="143"/>
  <c r="J135" i="143"/>
  <c r="J250" i="143"/>
  <c r="J226" i="143"/>
  <c r="J219" i="143"/>
  <c r="J164" i="143"/>
  <c r="J215" i="143"/>
  <c r="J139" i="143"/>
  <c r="J208" i="143"/>
  <c r="J136" i="143"/>
  <c r="C16" i="5"/>
  <c r="C11" i="5"/>
  <c r="C12" i="5"/>
  <c r="K19" i="119"/>
  <c r="J19" i="96"/>
  <c r="J19" i="59"/>
  <c r="S388" i="168"/>
  <c r="T388" i="168" s="1"/>
  <c r="N334" i="168"/>
  <c r="O394" i="168"/>
  <c r="N220" i="168"/>
  <c r="N386" i="168"/>
  <c r="N350" i="168"/>
  <c r="N228" i="168"/>
  <c r="S262" i="168"/>
  <c r="T262" i="168" s="1"/>
  <c r="S260" i="168"/>
  <c r="T260" i="168" s="1"/>
  <c r="O258" i="168"/>
  <c r="O360" i="168"/>
  <c r="O382" i="168"/>
  <c r="N338" i="168"/>
  <c r="K19" i="96"/>
  <c r="O388" i="168"/>
  <c r="N342" i="168"/>
  <c r="S300" i="168"/>
  <c r="T300" i="168" s="1"/>
  <c r="N392" i="168"/>
  <c r="S340" i="168"/>
  <c r="T340" i="168" s="1"/>
  <c r="N230" i="168"/>
  <c r="N382" i="168"/>
  <c r="N352" i="168"/>
  <c r="S266" i="168"/>
  <c r="T266" i="168" s="1"/>
  <c r="N320" i="168"/>
  <c r="S278" i="168"/>
  <c r="T278" i="168" s="1"/>
  <c r="S322" i="168"/>
  <c r="T322" i="168" s="1"/>
  <c r="O308" i="168"/>
  <c r="S362" i="168"/>
  <c r="T362" i="168" s="1"/>
  <c r="N240" i="168"/>
  <c r="AE34" i="82"/>
  <c r="AE39" i="82" s="1"/>
  <c r="AE50" i="82" s="1"/>
  <c r="N218" i="168"/>
  <c r="CY19" i="119"/>
  <c r="I33" i="44"/>
  <c r="I38" i="44" s="1"/>
  <c r="I49" i="44" s="1"/>
  <c r="AI58" i="4"/>
  <c r="AI60" i="4" s="1"/>
  <c r="DK84" i="5"/>
  <c r="X8" i="146"/>
  <c r="AP8" i="146"/>
  <c r="BH8" i="146"/>
  <c r="CI8" i="146"/>
  <c r="CR8" i="146"/>
  <c r="O33" i="44"/>
  <c r="O38" i="44" s="1"/>
  <c r="O49" i="44" s="1"/>
  <c r="AA34" i="82"/>
  <c r="AA39" i="82" s="1"/>
  <c r="AA50" i="82" s="1"/>
  <c r="AJ19" i="119"/>
  <c r="AG18" i="119"/>
  <c r="DB19" i="119"/>
  <c r="O373" i="168"/>
  <c r="O380" i="168"/>
  <c r="N401" i="168"/>
  <c r="DK28" i="5"/>
  <c r="DK25" i="5"/>
  <c r="O381" i="168"/>
  <c r="S351" i="168"/>
  <c r="T351" i="168" s="1"/>
  <c r="N359" i="168"/>
  <c r="AI59" i="4"/>
  <c r="I23" i="119"/>
  <c r="G250" i="143"/>
  <c r="G231" i="143"/>
  <c r="G223" i="143"/>
  <c r="G183" i="143"/>
  <c r="G171" i="143"/>
  <c r="G248" i="143"/>
  <c r="G237" i="143"/>
  <c r="G191" i="143"/>
  <c r="G179" i="143"/>
  <c r="G162" i="143"/>
  <c r="G151" i="143"/>
  <c r="G134" i="143"/>
  <c r="G149" i="143"/>
  <c r="G218" i="143"/>
  <c r="G244" i="143"/>
  <c r="G185" i="143"/>
  <c r="G174" i="143"/>
  <c r="G147" i="143"/>
  <c r="G136" i="143"/>
  <c r="G152" i="143"/>
  <c r="G187" i="143"/>
  <c r="G243" i="143"/>
  <c r="G204" i="143"/>
  <c r="G222" i="143"/>
  <c r="G141" i="143"/>
  <c r="G215" i="143"/>
  <c r="G224" i="143"/>
  <c r="K152" i="143"/>
  <c r="K143" i="143"/>
  <c r="K134" i="143"/>
  <c r="K208" i="143"/>
  <c r="K138" i="143"/>
  <c r="K204" i="143"/>
  <c r="K237" i="143"/>
  <c r="K225" i="143"/>
  <c r="K215" i="143"/>
  <c r="K157" i="143"/>
  <c r="K141" i="143"/>
  <c r="K162" i="143"/>
  <c r="K174" i="143"/>
  <c r="K176" i="143" s="1"/>
  <c r="K214" i="143"/>
  <c r="K223" i="143"/>
  <c r="K247" i="143"/>
  <c r="K140" i="143"/>
  <c r="K160" i="143"/>
  <c r="K179" i="143"/>
  <c r="K181" i="143"/>
  <c r="K193" i="143"/>
  <c r="K235" i="143"/>
  <c r="K249" i="143"/>
  <c r="K169" i="143"/>
  <c r="K232" i="143"/>
  <c r="K243" i="143"/>
  <c r="K236" i="143"/>
  <c r="K137" i="143"/>
  <c r="O17" i="122"/>
  <c r="O19" i="122" s="1"/>
  <c r="AB22" i="82"/>
  <c r="AB34" i="82" s="1"/>
  <c r="O374" i="168"/>
  <c r="N374" i="168"/>
  <c r="O378" i="168"/>
  <c r="N378" i="168"/>
  <c r="O376" i="168"/>
  <c r="S378" i="168"/>
  <c r="T378" i="168" s="1"/>
  <c r="S374" i="168"/>
  <c r="T374" i="168" s="1"/>
  <c r="AN19" i="119"/>
  <c r="AO19" i="119" s="1"/>
  <c r="BD23" i="119"/>
  <c r="CN19" i="119"/>
  <c r="AS23" i="119"/>
  <c r="P18" i="44"/>
  <c r="N60" i="4"/>
  <c r="G240" i="143"/>
  <c r="K187" i="143"/>
  <c r="G172" i="143"/>
  <c r="K155" i="143"/>
  <c r="K135" i="143"/>
  <c r="K241" i="143"/>
  <c r="K216" i="143"/>
  <c r="K165" i="143"/>
  <c r="G137" i="143"/>
  <c r="G155" i="143"/>
  <c r="G216" i="143"/>
  <c r="O372" i="168"/>
  <c r="S372" i="168"/>
  <c r="T372" i="168" s="1"/>
  <c r="N372" i="168"/>
  <c r="N370" i="168"/>
  <c r="S370" i="168"/>
  <c r="T370" i="168" s="1"/>
  <c r="M58" i="4"/>
  <c r="M60" i="4" s="1"/>
  <c r="O284" i="168"/>
  <c r="N284" i="168"/>
  <c r="O290" i="168"/>
  <c r="S290" i="168"/>
  <c r="T290" i="168" s="1"/>
  <c r="N290" i="168"/>
  <c r="O292" i="168"/>
  <c r="S292" i="168"/>
  <c r="T292" i="168" s="1"/>
  <c r="O294" i="168"/>
  <c r="S294" i="168"/>
  <c r="T294" i="168" s="1"/>
  <c r="S337" i="168"/>
  <c r="T337" i="168" s="1"/>
  <c r="O337" i="168"/>
  <c r="N337" i="168"/>
  <c r="S272" i="168"/>
  <c r="T272" i="168" s="1"/>
  <c r="S274" i="168"/>
  <c r="T274" i="168" s="1"/>
  <c r="AF43" i="106"/>
  <c r="O250" i="168"/>
  <c r="O393" i="168"/>
  <c r="S258" i="168"/>
  <c r="T258" i="168" s="1"/>
  <c r="K46" i="34"/>
  <c r="O27" i="119"/>
  <c r="G34" i="82"/>
  <c r="G39" i="82" s="1"/>
  <c r="BZ15" i="119"/>
  <c r="O379" i="168"/>
  <c r="S250" i="168"/>
  <c r="T250" i="168" s="1"/>
  <c r="Y19" i="119"/>
  <c r="Y23" i="119"/>
  <c r="AA23" i="119"/>
  <c r="CW23" i="119"/>
  <c r="CW19" i="119"/>
  <c r="O364" i="168"/>
  <c r="S364" i="168"/>
  <c r="T364" i="168" s="1"/>
  <c r="O366" i="168"/>
  <c r="N366" i="168"/>
  <c r="N341" i="168"/>
  <c r="O339" i="168"/>
  <c r="N364" i="168"/>
  <c r="Q49" i="34"/>
  <c r="AL34" i="82"/>
  <c r="AL39" i="82" s="1"/>
  <c r="AL50" i="82" s="1"/>
  <c r="O310" i="168"/>
  <c r="S310" i="168"/>
  <c r="T310" i="168" s="1"/>
  <c r="O396" i="168"/>
  <c r="S396" i="168"/>
  <c r="T396" i="168" s="1"/>
  <c r="O406" i="168"/>
  <c r="N408" i="168"/>
  <c r="S408" i="168"/>
  <c r="T408" i="168" s="1"/>
  <c r="G19" i="119"/>
  <c r="O345" i="168"/>
  <c r="S345" i="168"/>
  <c r="T345" i="168" s="1"/>
  <c r="N278" i="168"/>
  <c r="S276" i="168"/>
  <c r="T276" i="168" s="1"/>
  <c r="S366" i="168"/>
  <c r="T366" i="168" s="1"/>
  <c r="AO29" i="44"/>
  <c r="O60" i="4"/>
  <c r="AU23" i="119"/>
  <c r="CZ16" i="119"/>
  <c r="S386" i="168"/>
  <c r="T386" i="168" s="1"/>
  <c r="S358" i="168"/>
  <c r="T358" i="168" s="1"/>
  <c r="S371" i="168"/>
  <c r="T371" i="168" s="1"/>
  <c r="AP36" i="119"/>
  <c r="DQ19" i="119"/>
  <c r="CI15" i="119"/>
  <c r="CI22" i="119"/>
  <c r="DA11" i="119"/>
  <c r="DS21" i="119"/>
  <c r="N348" i="168"/>
  <c r="N238" i="168"/>
  <c r="N268" i="168"/>
  <c r="J10" i="27"/>
  <c r="K10" i="27" s="1"/>
  <c r="K50" i="27" s="1"/>
  <c r="I50" i="27"/>
  <c r="P62" i="4"/>
  <c r="P63" i="4"/>
  <c r="S368" i="168"/>
  <c r="T368" i="168" s="1"/>
  <c r="N280" i="168"/>
  <c r="O343" i="168"/>
  <c r="N312" i="168"/>
  <c r="N368" i="168"/>
  <c r="L23" i="119"/>
  <c r="L19" i="119"/>
  <c r="CC23" i="119"/>
  <c r="CC19" i="119"/>
  <c r="K8" i="26"/>
  <c r="N375" i="168"/>
  <c r="S375" i="168"/>
  <c r="T375" i="168" s="1"/>
  <c r="O375" i="168"/>
  <c r="O377" i="168"/>
  <c r="N377" i="168"/>
  <c r="S377" i="168"/>
  <c r="T377" i="168" s="1"/>
  <c r="S398" i="168"/>
  <c r="T398" i="168" s="1"/>
  <c r="N398" i="168"/>
  <c r="O398" i="168"/>
  <c r="S280" i="168"/>
  <c r="T280" i="168" s="1"/>
  <c r="N343" i="168"/>
  <c r="S312" i="168"/>
  <c r="T312" i="168" s="1"/>
  <c r="BN19" i="119"/>
  <c r="CR36" i="119"/>
  <c r="AZ23" i="119"/>
  <c r="AZ19" i="119"/>
  <c r="BH27" i="119"/>
  <c r="DD19" i="119"/>
  <c r="DE16" i="119"/>
  <c r="DD23" i="119"/>
  <c r="S361" i="168"/>
  <c r="T361" i="168" s="1"/>
  <c r="N361" i="168"/>
  <c r="O296" i="168"/>
  <c r="N296" i="168"/>
  <c r="S391" i="168"/>
  <c r="T391" i="168" s="1"/>
  <c r="N391" i="168"/>
  <c r="O8" i="146"/>
  <c r="BH14" i="119"/>
  <c r="BH22" i="119"/>
  <c r="DC23" i="119"/>
  <c r="DS24" i="119"/>
  <c r="AG36" i="119"/>
  <c r="DQ45" i="5"/>
  <c r="AG21" i="119"/>
  <c r="AY24" i="119"/>
  <c r="BQ24" i="119"/>
  <c r="DA24" i="119"/>
  <c r="DJ12" i="119"/>
  <c r="DW62" i="5"/>
  <c r="BK27" i="113"/>
  <c r="N232" i="168"/>
  <c r="S336" i="168"/>
  <c r="T336" i="168" s="1"/>
  <c r="O298" i="168"/>
  <c r="S298" i="168"/>
  <c r="T298" i="168" s="1"/>
  <c r="O384" i="168"/>
  <c r="N336" i="168"/>
  <c r="DP19" i="119"/>
  <c r="DP23" i="119"/>
  <c r="K22" i="82"/>
  <c r="K34" i="82" s="1"/>
  <c r="K39" i="82" s="1"/>
  <c r="K50" i="82" s="1"/>
  <c r="O248" i="168"/>
  <c r="S248" i="168"/>
  <c r="T248" i="168" s="1"/>
  <c r="O264" i="168"/>
  <c r="N264" i="168"/>
  <c r="N282" i="168"/>
  <c r="O282" i="168"/>
  <c r="N314" i="168"/>
  <c r="S314" i="168"/>
  <c r="T314" i="168" s="1"/>
  <c r="O314" i="168"/>
  <c r="O356" i="168"/>
  <c r="S356" i="168"/>
  <c r="T356" i="168" s="1"/>
  <c r="N400" i="168"/>
  <c r="O400" i="168"/>
  <c r="S402" i="168"/>
  <c r="T402" i="168" s="1"/>
  <c r="O402" i="168"/>
  <c r="O404" i="168"/>
  <c r="S404" i="168"/>
  <c r="T404" i="168" s="1"/>
  <c r="N404" i="168"/>
  <c r="S354" i="168"/>
  <c r="T354" i="168" s="1"/>
  <c r="O354" i="168"/>
  <c r="N248" i="168"/>
  <c r="I11" i="27"/>
  <c r="I51" i="27" s="1"/>
  <c r="Z31" i="44"/>
  <c r="H208" i="143"/>
  <c r="Q46" i="34"/>
  <c r="CB19" i="119"/>
  <c r="CB23" i="119"/>
  <c r="Z46" i="44"/>
  <c r="CR18" i="119"/>
  <c r="DH19" i="119"/>
  <c r="AJ47" i="82"/>
  <c r="BM23" i="119"/>
  <c r="BM19" i="119"/>
  <c r="AD23" i="119"/>
  <c r="AP12" i="119"/>
  <c r="AY15" i="119"/>
  <c r="BQ27" i="119"/>
  <c r="CR22" i="119"/>
  <c r="CR27" i="119"/>
  <c r="O327" i="168"/>
  <c r="S327" i="168"/>
  <c r="T327" i="168" s="1"/>
  <c r="AM23" i="119"/>
  <c r="X12" i="119"/>
  <c r="AE19" i="119"/>
  <c r="AY10" i="119"/>
  <c r="BQ11" i="119"/>
  <c r="M8" i="121" s="1"/>
  <c r="BQ15" i="119"/>
  <c r="CI18" i="119"/>
  <c r="CI27" i="119"/>
  <c r="CR11" i="119"/>
  <c r="CR15" i="119"/>
  <c r="DJ14" i="119"/>
  <c r="DS15" i="119"/>
  <c r="Y34" i="82"/>
  <c r="P19" i="142"/>
  <c r="C7" i="5"/>
  <c r="C7" i="4"/>
  <c r="C8" i="5"/>
  <c r="C14" i="5"/>
  <c r="C13" i="5"/>
  <c r="DQ33" i="5"/>
  <c r="H190" i="143"/>
  <c r="AC19" i="119"/>
  <c r="AH19" i="119"/>
  <c r="AH23" i="119"/>
  <c r="AW23" i="119"/>
  <c r="AX16" i="119"/>
  <c r="O246" i="168"/>
  <c r="S246" i="168"/>
  <c r="T246" i="168" s="1"/>
  <c r="O270" i="168"/>
  <c r="S270" i="168"/>
  <c r="T270" i="168" s="1"/>
  <c r="AE27" i="113"/>
  <c r="AW19" i="119"/>
  <c r="BZ11" i="119"/>
  <c r="S8" i="121" s="1"/>
  <c r="U19" i="119"/>
  <c r="U23" i="119"/>
  <c r="BX23" i="119"/>
  <c r="BX19" i="119"/>
  <c r="BO23" i="119"/>
  <c r="BO19" i="119"/>
  <c r="BR19" i="119"/>
  <c r="BR23" i="119"/>
  <c r="CX19" i="119"/>
  <c r="CX23" i="119"/>
  <c r="DH23" i="119"/>
  <c r="DN16" i="119"/>
  <c r="DL19" i="119"/>
  <c r="DL23" i="119"/>
  <c r="DM23" i="119"/>
  <c r="BB19" i="119"/>
  <c r="CE23" i="119"/>
  <c r="AR19" i="119"/>
  <c r="BI19" i="119"/>
  <c r="CJ19" i="119"/>
  <c r="CS19" i="119"/>
  <c r="R59" i="4"/>
  <c r="R58" i="4"/>
  <c r="R60" i="4" s="1"/>
  <c r="AI61" i="4"/>
  <c r="AI63" i="4" s="1"/>
  <c r="R61" i="4"/>
  <c r="R63" i="4" s="1"/>
  <c r="S63" i="4" s="1"/>
  <c r="AI62" i="4"/>
  <c r="R62" i="4"/>
  <c r="O27" i="113"/>
  <c r="AP33" i="44"/>
  <c r="N234" i="168"/>
  <c r="S234" i="168"/>
  <c r="T234" i="168" s="1"/>
  <c r="O234" i="168"/>
  <c r="S236" i="168"/>
  <c r="T236" i="168" s="1"/>
  <c r="N236" i="168"/>
  <c r="N306" i="168"/>
  <c r="S306" i="168"/>
  <c r="T306" i="168" s="1"/>
  <c r="O346" i="168"/>
  <c r="S346" i="168"/>
  <c r="T346" i="168" s="1"/>
  <c r="N346" i="168"/>
  <c r="T17" i="113"/>
  <c r="AZ17" i="113"/>
  <c r="BB17" i="113" s="1"/>
  <c r="AF16" i="119"/>
  <c r="O236" i="168"/>
  <c r="H31" i="58"/>
  <c r="Y33" i="44"/>
  <c r="Y38" i="44" s="1"/>
  <c r="AC31" i="44"/>
  <c r="AC33" i="44" s="1"/>
  <c r="AG31" i="44"/>
  <c r="AJ29" i="44"/>
  <c r="I50" i="151"/>
  <c r="B93" i="149"/>
  <c r="S34" i="82"/>
  <c r="S39" i="82" s="1"/>
  <c r="AS32" i="82"/>
  <c r="AS34" i="82" s="1"/>
  <c r="AS39" i="82" s="1"/>
  <c r="AS50" i="82" s="1"/>
  <c r="AV30" i="82"/>
  <c r="AJ17" i="113"/>
  <c r="AL17" i="113" s="1"/>
  <c r="CT19" i="119"/>
  <c r="CT23" i="119"/>
  <c r="AA38" i="44"/>
  <c r="AJ21" i="44"/>
  <c r="AH17" i="67"/>
  <c r="BJ27" i="113"/>
  <c r="BR17" i="113"/>
  <c r="K22" i="122"/>
  <c r="M412" i="168"/>
  <c r="J143" i="148"/>
  <c r="R143" i="148"/>
  <c r="Y549" i="148"/>
  <c r="M49" i="34"/>
  <c r="W27" i="113"/>
  <c r="AD25" i="113"/>
  <c r="O22" i="122"/>
  <c r="T22" i="122" s="1"/>
  <c r="AQ19" i="119"/>
  <c r="S318" i="168"/>
  <c r="T318" i="168" s="1"/>
  <c r="R19" i="82"/>
  <c r="O389" i="168"/>
  <c r="W16" i="119"/>
  <c r="Q21" i="44"/>
  <c r="BJ25" i="113"/>
  <c r="S347" i="168"/>
  <c r="T347" i="168" s="1"/>
  <c r="O226" i="168"/>
  <c r="L30" i="132"/>
  <c r="S387" i="168"/>
  <c r="T387" i="168" s="1"/>
  <c r="P23" i="119"/>
  <c r="H52" i="22"/>
  <c r="H55" i="22" s="1"/>
  <c r="L26" i="23"/>
  <c r="AO32" i="82"/>
  <c r="AO34" i="82" s="1"/>
  <c r="AP30" i="82"/>
  <c r="AI23" i="119"/>
  <c r="AK16" i="119"/>
  <c r="BW23" i="119"/>
  <c r="BW19" i="119"/>
  <c r="S385" i="168"/>
  <c r="T385" i="168" s="1"/>
  <c r="O385" i="168"/>
  <c r="L29" i="23"/>
  <c r="L31" i="24" s="1"/>
  <c r="BB25" i="113"/>
  <c r="T23" i="119"/>
  <c r="AP47" i="82"/>
  <c r="BR15" i="113"/>
  <c r="AO16" i="119"/>
  <c r="AT15" i="113"/>
  <c r="AO31" i="44"/>
  <c r="O387" i="168"/>
  <c r="N347" i="168"/>
  <c r="AI19" i="119"/>
  <c r="I14" i="27"/>
  <c r="H50" i="27"/>
  <c r="I27" i="148"/>
  <c r="Y27" i="148"/>
  <c r="AC27" i="148"/>
  <c r="M549" i="148"/>
  <c r="U34" i="82"/>
  <c r="U39" i="82" s="1"/>
  <c r="U50" i="82" s="1"/>
  <c r="I138" i="143"/>
  <c r="I219" i="143"/>
  <c r="I141" i="143"/>
  <c r="I148" i="143"/>
  <c r="I224" i="143"/>
  <c r="I157" i="143"/>
  <c r="I231" i="143"/>
  <c r="I165" i="143"/>
  <c r="I232" i="143"/>
  <c r="I199" i="143"/>
  <c r="G226" i="143"/>
  <c r="G194" i="143"/>
  <c r="G142" i="143"/>
  <c r="G232" i="143"/>
  <c r="G144" i="143"/>
  <c r="G153" i="143"/>
  <c r="G199" i="143"/>
  <c r="G181" i="143"/>
  <c r="G138" i="143"/>
  <c r="G219" i="143"/>
  <c r="G140" i="143"/>
  <c r="G193" i="143"/>
  <c r="G241" i="143"/>
  <c r="I151" i="143"/>
  <c r="I156" i="143"/>
  <c r="I143" i="143"/>
  <c r="I243" i="143"/>
  <c r="I216" i="143"/>
  <c r="G211" i="143"/>
  <c r="G203" i="143"/>
  <c r="G150" i="143"/>
  <c r="G180" i="143"/>
  <c r="G236" i="143"/>
  <c r="I235" i="143"/>
  <c r="I152" i="143"/>
  <c r="I193" i="143"/>
  <c r="I230" i="143"/>
  <c r="I139" i="143"/>
  <c r="I169" i="143"/>
  <c r="I204" i="143"/>
  <c r="I237" i="143"/>
  <c r="I150" i="143"/>
  <c r="I171" i="143"/>
  <c r="I208" i="143"/>
  <c r="I244" i="143"/>
  <c r="I247" i="143"/>
  <c r="I161" i="143"/>
  <c r="I242" i="143"/>
  <c r="I184" i="143"/>
  <c r="I172" i="143"/>
  <c r="I137" i="143"/>
  <c r="I181" i="143"/>
  <c r="I135" i="143"/>
  <c r="I194" i="143"/>
  <c r="I140" i="143"/>
  <c r="I198" i="143"/>
  <c r="I185" i="143"/>
  <c r="G190" i="143"/>
  <c r="G148" i="143"/>
  <c r="G208" i="143"/>
  <c r="G188" i="143"/>
  <c r="G161" i="143"/>
  <c r="G160" i="143"/>
  <c r="G198" i="143"/>
  <c r="G135" i="143"/>
  <c r="G165" i="143"/>
  <c r="G235" i="143"/>
  <c r="G157" i="143"/>
  <c r="G143" i="143"/>
  <c r="G169" i="143"/>
  <c r="G170" i="143" s="1"/>
  <c r="G227" i="143"/>
  <c r="G156" i="143"/>
  <c r="G214" i="143"/>
  <c r="G249" i="143"/>
  <c r="I166" i="143"/>
  <c r="I187" i="143"/>
  <c r="I164" i="143"/>
  <c r="I144" i="143"/>
  <c r="I240" i="143"/>
  <c r="I191" i="143"/>
  <c r="G247" i="143"/>
  <c r="G251" i="143"/>
  <c r="G225" i="143"/>
  <c r="G217" i="143"/>
  <c r="G164" i="143"/>
  <c r="I251" i="143"/>
  <c r="I134" i="143"/>
  <c r="I168" i="143"/>
  <c r="I203" i="143"/>
  <c r="I236" i="143"/>
  <c r="I149" i="143"/>
  <c r="I175" i="143"/>
  <c r="I215" i="143"/>
  <c r="I249" i="143"/>
  <c r="I154" i="143"/>
  <c r="I179" i="143"/>
  <c r="I222" i="143"/>
  <c r="I250" i="143"/>
  <c r="I223" i="143"/>
  <c r="J203" i="143"/>
  <c r="J217" i="143"/>
  <c r="J180" i="143"/>
  <c r="J227" i="143"/>
  <c r="J165" i="143"/>
  <c r="J241" i="143"/>
  <c r="J185" i="143"/>
  <c r="J251" i="143"/>
  <c r="J190" i="143"/>
  <c r="J247" i="143"/>
  <c r="J249" i="143"/>
  <c r="J218" i="143"/>
  <c r="J236" i="143"/>
  <c r="J138" i="143"/>
  <c r="J153" i="143"/>
  <c r="J223" i="143"/>
  <c r="J243" i="143"/>
  <c r="J143" i="143"/>
  <c r="J157" i="143"/>
  <c r="J179" i="143"/>
  <c r="H168" i="143"/>
  <c r="H231" i="143"/>
  <c r="H198" i="143"/>
  <c r="H141" i="143"/>
  <c r="H144" i="143"/>
  <c r="H218" i="143"/>
  <c r="H187" i="143"/>
  <c r="H237" i="143"/>
  <c r="H143" i="143"/>
  <c r="H183" i="143"/>
  <c r="H226" i="143"/>
  <c r="H194" i="143"/>
  <c r="H249" i="143"/>
  <c r="H149" i="143"/>
  <c r="H242" i="143"/>
  <c r="I53" i="27"/>
  <c r="L143" i="148" l="1"/>
  <c r="M27" i="148"/>
  <c r="Q27" i="148"/>
  <c r="U27" i="148"/>
  <c r="T143" i="148"/>
  <c r="AB143" i="148"/>
  <c r="AF143" i="148"/>
  <c r="Q201" i="148"/>
  <c r="U201" i="148"/>
  <c r="Y201" i="148"/>
  <c r="J259" i="148"/>
  <c r="N259" i="148"/>
  <c r="Z259" i="148"/>
  <c r="AD259" i="148"/>
  <c r="K317" i="148"/>
  <c r="S317" i="148"/>
  <c r="W317" i="148"/>
  <c r="H375" i="148"/>
  <c r="L375" i="148"/>
  <c r="P375" i="148"/>
  <c r="X375" i="148"/>
  <c r="AB375" i="148"/>
  <c r="M433" i="148"/>
  <c r="Q433" i="148"/>
  <c r="U433" i="148"/>
  <c r="AC433" i="148"/>
  <c r="J491" i="148"/>
  <c r="V491" i="148"/>
  <c r="Z491" i="148"/>
  <c r="AD491" i="148"/>
  <c r="AC549" i="148"/>
  <c r="AA607" i="148"/>
  <c r="I665" i="148"/>
  <c r="I85" i="148"/>
  <c r="O85" i="148"/>
  <c r="W85" i="148"/>
  <c r="AA85" i="148"/>
  <c r="M85" i="148"/>
  <c r="S59" i="4"/>
  <c r="I29" i="24"/>
  <c r="I34" i="23"/>
  <c r="G8" i="26"/>
  <c r="G18" i="20"/>
  <c r="G20" i="20" s="1"/>
  <c r="G29" i="20" s="1"/>
  <c r="J52" i="22"/>
  <c r="J55" i="22" s="1"/>
  <c r="J52" i="21"/>
  <c r="J55" i="21" s="1"/>
  <c r="EC47" i="5"/>
  <c r="EC33" i="5"/>
  <c r="K8" i="25"/>
  <c r="K20" i="25" s="1"/>
  <c r="K27" i="25" s="1"/>
  <c r="I8" i="27"/>
  <c r="I100" i="16"/>
  <c r="J98" i="16" s="1"/>
  <c r="J100" i="16" s="1"/>
  <c r="H157" i="143"/>
  <c r="H215" i="143"/>
  <c r="H161" i="143"/>
  <c r="H147" i="143"/>
  <c r="H138" i="143"/>
  <c r="AV19" i="82"/>
  <c r="AJ18" i="44"/>
  <c r="H217" i="143"/>
  <c r="Z29" i="44"/>
  <c r="H175" i="143"/>
  <c r="H179" i="143"/>
  <c r="H171" i="143"/>
  <c r="H154" i="143"/>
  <c r="I67" i="16"/>
  <c r="I69" i="16" s="1"/>
  <c r="I70" i="16"/>
  <c r="I72" i="16" s="1"/>
  <c r="I46" i="34"/>
  <c r="I51" i="34" s="1"/>
  <c r="J46" i="34"/>
  <c r="H52" i="27"/>
  <c r="I12" i="27"/>
  <c r="J12" i="27" s="1"/>
  <c r="J52" i="27" s="1"/>
  <c r="R19" i="142"/>
  <c r="T19" i="142" s="1"/>
  <c r="T17" i="142"/>
  <c r="EC57" i="5"/>
  <c r="H162" i="143"/>
  <c r="H160" i="143"/>
  <c r="H163" i="143" s="1"/>
  <c r="H251" i="143"/>
  <c r="H150" i="143"/>
  <c r="H241" i="143"/>
  <c r="H235" i="143"/>
  <c r="H191" i="143"/>
  <c r="H181" i="143"/>
  <c r="H248" i="143"/>
  <c r="H243" i="143"/>
  <c r="H172" i="143"/>
  <c r="H156" i="143"/>
  <c r="H224" i="143"/>
  <c r="H204" i="143"/>
  <c r="H151" i="143"/>
  <c r="H180" i="143"/>
  <c r="H174" i="143"/>
  <c r="H240" i="143"/>
  <c r="H155" i="143"/>
  <c r="H214" i="143"/>
  <c r="H166" i="143"/>
  <c r="H225" i="143"/>
  <c r="H152" i="143"/>
  <c r="H142" i="143"/>
  <c r="N31" i="44"/>
  <c r="N33" i="44" s="1"/>
  <c r="N38" i="44" s="1"/>
  <c r="N49" i="44" s="1"/>
  <c r="P29" i="44"/>
  <c r="G17" i="67"/>
  <c r="M15" i="67"/>
  <c r="AR34" i="82"/>
  <c r="AR39" i="82" s="1"/>
  <c r="Q19" i="119"/>
  <c r="S19" i="119" s="1"/>
  <c r="Q23" i="119"/>
  <c r="AT16" i="119"/>
  <c r="AQ23" i="119"/>
  <c r="BA23" i="119"/>
  <c r="BC23" i="119" s="1"/>
  <c r="BA19" i="119"/>
  <c r="BF23" i="119"/>
  <c r="BF19" i="119"/>
  <c r="DF19" i="119"/>
  <c r="DI19" i="119" s="1"/>
  <c r="DI16" i="119"/>
  <c r="P22" i="122"/>
  <c r="T20" i="122"/>
  <c r="O213" i="168"/>
  <c r="N213" i="168"/>
  <c r="S213" i="168"/>
  <c r="T213" i="168" s="1"/>
  <c r="K29" i="44"/>
  <c r="K24" i="89"/>
  <c r="I48" i="28"/>
  <c r="K85" i="148"/>
  <c r="T85" i="148"/>
  <c r="AJ31" i="44"/>
  <c r="BR27" i="113"/>
  <c r="H28" i="95"/>
  <c r="M35" i="114"/>
  <c r="P34" i="122"/>
  <c r="R33" i="44"/>
  <c r="R38" i="44" s="1"/>
  <c r="X33" i="44"/>
  <c r="X38" i="44" s="1"/>
  <c r="X49" i="44" s="1"/>
  <c r="AP24" i="119"/>
  <c r="BH18" i="119"/>
  <c r="DJ24" i="119"/>
  <c r="DS12" i="119"/>
  <c r="G22" i="122"/>
  <c r="T21" i="122"/>
  <c r="I22" i="142"/>
  <c r="T21" i="142"/>
  <c r="AA49" i="44"/>
  <c r="AL27" i="113"/>
  <c r="J41" i="15"/>
  <c r="K20" i="26"/>
  <c r="K27" i="26" s="1"/>
  <c r="K35" i="26" s="1"/>
  <c r="K44" i="26" s="1"/>
  <c r="G50" i="82"/>
  <c r="J167" i="143"/>
  <c r="J20" i="26"/>
  <c r="J27" i="26" s="1"/>
  <c r="H32" i="21"/>
  <c r="K32" i="21"/>
  <c r="K32" i="22"/>
  <c r="W46" i="34"/>
  <c r="DK65" i="5"/>
  <c r="X24" i="119"/>
  <c r="AG12" i="119"/>
  <c r="O607" i="148"/>
  <c r="X85" i="148"/>
  <c r="AB85" i="148"/>
  <c r="AF85" i="148"/>
  <c r="Q85" i="148"/>
  <c r="U85" i="148"/>
  <c r="Y85" i="148"/>
  <c r="AC85" i="148"/>
  <c r="H85" i="148"/>
  <c r="I143" i="148"/>
  <c r="M143" i="148"/>
  <c r="U143" i="148"/>
  <c r="Y143" i="148"/>
  <c r="AC143" i="148"/>
  <c r="H201" i="148"/>
  <c r="L201" i="148"/>
  <c r="P201" i="148"/>
  <c r="T201" i="148"/>
  <c r="X201" i="148"/>
  <c r="AB201" i="148"/>
  <c r="AF201" i="148"/>
  <c r="K201" i="148"/>
  <c r="O201" i="148"/>
  <c r="S201" i="148"/>
  <c r="W201" i="148"/>
  <c r="AA201" i="148"/>
  <c r="AE201" i="148"/>
  <c r="J201" i="148"/>
  <c r="N201" i="148"/>
  <c r="R201" i="148"/>
  <c r="V201" i="148"/>
  <c r="Z201" i="148"/>
  <c r="AD201" i="148"/>
  <c r="I259" i="148"/>
  <c r="M259" i="148"/>
  <c r="H259" i="148"/>
  <c r="L259" i="148"/>
  <c r="P259" i="148"/>
  <c r="T259" i="148"/>
  <c r="X259" i="148"/>
  <c r="AB259" i="148"/>
  <c r="AF259" i="148"/>
  <c r="I317" i="148"/>
  <c r="M317" i="148"/>
  <c r="Q317" i="148"/>
  <c r="U317" i="148"/>
  <c r="Y317" i="148"/>
  <c r="AC317" i="148"/>
  <c r="J375" i="148"/>
  <c r="N375" i="148"/>
  <c r="R375" i="148"/>
  <c r="V375" i="148"/>
  <c r="Z375" i="148"/>
  <c r="AD375" i="148"/>
  <c r="K433" i="148"/>
  <c r="O433" i="148"/>
  <c r="S433" i="148"/>
  <c r="W433" i="148"/>
  <c r="AA433" i="148"/>
  <c r="AE433" i="148"/>
  <c r="H491" i="148"/>
  <c r="L491" i="148"/>
  <c r="P491" i="148"/>
  <c r="T491" i="148"/>
  <c r="X491" i="148"/>
  <c r="AB491" i="148"/>
  <c r="AF491" i="148"/>
  <c r="O549" i="148"/>
  <c r="S549" i="148"/>
  <c r="P549" i="148"/>
  <c r="T549" i="148"/>
  <c r="AF549" i="148"/>
  <c r="L607" i="148"/>
  <c r="V607" i="148"/>
  <c r="AB607" i="148"/>
  <c r="H607" i="148"/>
  <c r="P607" i="148"/>
  <c r="X607" i="148"/>
  <c r="J607" i="148"/>
  <c r="Z607" i="148"/>
  <c r="K665" i="148"/>
  <c r="O665" i="148"/>
  <c r="S665" i="148"/>
  <c r="W665" i="148"/>
  <c r="AA665" i="148"/>
  <c r="AE665" i="148"/>
  <c r="Y46" i="34"/>
  <c r="J26" i="23"/>
  <c r="J28" i="24" s="1"/>
  <c r="J29" i="23"/>
  <c r="J41" i="23" s="1"/>
  <c r="J48" i="132"/>
  <c r="L32" i="21"/>
  <c r="DS36" i="119"/>
  <c r="M14" i="85"/>
  <c r="M33" i="101"/>
  <c r="DK104" i="5"/>
  <c r="EC93" i="5"/>
  <c r="DK64" i="5"/>
  <c r="EC63" i="5"/>
  <c r="EC53" i="5"/>
  <c r="EC44" i="5"/>
  <c r="DK36" i="5"/>
  <c r="EC28" i="5"/>
  <c r="DK20" i="5"/>
  <c r="DK16" i="5"/>
  <c r="EC15" i="5"/>
  <c r="DQ106" i="5"/>
  <c r="DQ102" i="5"/>
  <c r="DQ90" i="5"/>
  <c r="DQ86" i="5"/>
  <c r="DQ82" i="5"/>
  <c r="DQ78" i="5"/>
  <c r="DQ77" i="5"/>
  <c r="DQ70" i="5"/>
  <c r="DQ62" i="5"/>
  <c r="DQ54" i="5"/>
  <c r="DQ53" i="5"/>
  <c r="DQ50" i="5"/>
  <c r="DQ46" i="5"/>
  <c r="DQ42" i="5"/>
  <c r="DQ34" i="5"/>
  <c r="DQ30" i="5"/>
  <c r="DQ29" i="5"/>
  <c r="DQ21" i="5"/>
  <c r="DW49" i="5"/>
  <c r="DW21" i="5"/>
  <c r="K31" i="44"/>
  <c r="AN33" i="44"/>
  <c r="AN38" i="44" s="1"/>
  <c r="AN49" i="44" s="1"/>
  <c r="K192" i="143"/>
  <c r="AV50" i="152"/>
  <c r="N128" i="106"/>
  <c r="AF81" i="106"/>
  <c r="AF109" i="106"/>
  <c r="AF119" i="106"/>
  <c r="Z157" i="106"/>
  <c r="AD17" i="113"/>
  <c r="BB27" i="113"/>
  <c r="BJ17" i="113"/>
  <c r="N27" i="148"/>
  <c r="R27" i="148"/>
  <c r="AD27" i="148"/>
  <c r="H27" i="148"/>
  <c r="P27" i="148"/>
  <c r="T27" i="148"/>
  <c r="AF27" i="148"/>
  <c r="X11" i="119"/>
  <c r="H8" i="121" s="1"/>
  <c r="AG14" i="119"/>
  <c r="G52" i="22"/>
  <c r="G55" i="22" s="1"/>
  <c r="L10" i="27"/>
  <c r="L50" i="27" s="1"/>
  <c r="J17" i="95"/>
  <c r="Q51" i="34"/>
  <c r="S64" i="4"/>
  <c r="S65" i="4"/>
  <c r="S46" i="34"/>
  <c r="H33" i="58"/>
  <c r="L36" i="61"/>
  <c r="T30" i="142"/>
  <c r="J16" i="119"/>
  <c r="EC48" i="5"/>
  <c r="DQ84" i="5"/>
  <c r="DQ64" i="5"/>
  <c r="DQ60" i="5"/>
  <c r="DW67" i="5"/>
  <c r="DW59" i="5"/>
  <c r="DW54" i="5"/>
  <c r="BZ18" i="119"/>
  <c r="BZ22" i="119"/>
  <c r="BZ27" i="119"/>
  <c r="CI11" i="119"/>
  <c r="CH16" i="119"/>
  <c r="CR14" i="119"/>
  <c r="CM16" i="119"/>
  <c r="CR21" i="119"/>
  <c r="DA10" i="119"/>
  <c r="DA12" i="119"/>
  <c r="DJ18" i="119"/>
  <c r="DJ22" i="119"/>
  <c r="DJ27" i="119"/>
  <c r="DS11" i="119"/>
  <c r="DS18" i="119"/>
  <c r="DS22" i="119"/>
  <c r="DS27" i="119"/>
  <c r="D217" i="4"/>
  <c r="Q259" i="148"/>
  <c r="U259" i="148"/>
  <c r="Y259" i="148"/>
  <c r="AC259" i="148"/>
  <c r="K259" i="148"/>
  <c r="O259" i="148"/>
  <c r="S259" i="148"/>
  <c r="W259" i="148"/>
  <c r="AA259" i="148"/>
  <c r="AE259" i="148"/>
  <c r="J317" i="148"/>
  <c r="N317" i="148"/>
  <c r="R317" i="148"/>
  <c r="V317" i="148"/>
  <c r="Z317" i="148"/>
  <c r="AD317" i="148"/>
  <c r="H317" i="148"/>
  <c r="L317" i="148"/>
  <c r="P317" i="148"/>
  <c r="T317" i="148"/>
  <c r="X317" i="148"/>
  <c r="AB317" i="148"/>
  <c r="AF317" i="148"/>
  <c r="O375" i="148"/>
  <c r="W375" i="148"/>
  <c r="AE375" i="148"/>
  <c r="I375" i="148"/>
  <c r="M375" i="148"/>
  <c r="Q375" i="148"/>
  <c r="U375" i="148"/>
  <c r="Y375" i="148"/>
  <c r="AC375" i="148"/>
  <c r="J433" i="148"/>
  <c r="N433" i="148"/>
  <c r="R433" i="148"/>
  <c r="V433" i="148"/>
  <c r="Z433" i="148"/>
  <c r="AD433" i="148"/>
  <c r="U491" i="148"/>
  <c r="K491" i="148"/>
  <c r="O491" i="148"/>
  <c r="S491" i="148"/>
  <c r="W491" i="148"/>
  <c r="AA491" i="148"/>
  <c r="AE491" i="148"/>
  <c r="J549" i="148"/>
  <c r="X549" i="148"/>
  <c r="AB549" i="148"/>
  <c r="H549" i="148"/>
  <c r="L549" i="148"/>
  <c r="Z549" i="148"/>
  <c r="AD549" i="148"/>
  <c r="U607" i="148"/>
  <c r="S607" i="148"/>
  <c r="H665" i="148"/>
  <c r="L665" i="148"/>
  <c r="P665" i="148"/>
  <c r="T665" i="148"/>
  <c r="X665" i="148"/>
  <c r="AB665" i="148"/>
  <c r="AF665" i="148"/>
  <c r="J665" i="148"/>
  <c r="N665" i="148"/>
  <c r="R665" i="148"/>
  <c r="V665" i="148"/>
  <c r="Z665" i="148"/>
  <c r="AD665" i="148"/>
  <c r="DQ18" i="5"/>
  <c r="DQ17" i="5"/>
  <c r="DQ16" i="5"/>
  <c r="DQ15" i="5"/>
  <c r="DQ14" i="5"/>
  <c r="DQ13" i="5"/>
  <c r="DQ12" i="5"/>
  <c r="DQ10" i="5"/>
  <c r="DW19" i="5"/>
  <c r="DW18" i="5"/>
  <c r="DW17" i="5"/>
  <c r="DW15" i="5"/>
  <c r="DW14" i="5"/>
  <c r="DW13" i="5"/>
  <c r="DW11" i="5"/>
  <c r="DW10" i="5"/>
  <c r="DW9" i="5"/>
  <c r="AT25" i="113"/>
  <c r="BJ15" i="113"/>
  <c r="W49" i="34"/>
  <c r="I52" i="22"/>
  <c r="I55" i="22" s="1"/>
  <c r="DJ16" i="119"/>
  <c r="I19" i="59"/>
  <c r="I21" i="59" s="1"/>
  <c r="I35" i="59" s="1"/>
  <c r="G55" i="27"/>
  <c r="L13" i="28"/>
  <c r="L15" i="28"/>
  <c r="L17" i="28"/>
  <c r="L33" i="28"/>
  <c r="J35" i="28"/>
  <c r="U49" i="34"/>
  <c r="U51" i="34" s="1"/>
  <c r="N16" i="119"/>
  <c r="K23" i="119"/>
  <c r="EC38" i="5"/>
  <c r="J193" i="143"/>
  <c r="J152" i="143"/>
  <c r="J140" i="143"/>
  <c r="J248" i="143"/>
  <c r="J134" i="143"/>
  <c r="J150" i="143"/>
  <c r="J151" i="143"/>
  <c r="J144" i="143"/>
  <c r="J168" i="143"/>
  <c r="J170" i="143" s="1"/>
  <c r="J142" i="143"/>
  <c r="J231" i="143"/>
  <c r="J148" i="143"/>
  <c r="J149" i="143"/>
  <c r="J237" i="143"/>
  <c r="J232" i="143"/>
  <c r="J240" i="143"/>
  <c r="J211" i="143"/>
  <c r="J230" i="143"/>
  <c r="J160" i="143"/>
  <c r="J163" i="143" s="1"/>
  <c r="J225" i="143"/>
  <c r="J194" i="143"/>
  <c r="J187" i="143"/>
  <c r="J181" i="143"/>
  <c r="J175" i="143"/>
  <c r="J191" i="143"/>
  <c r="J188" i="143"/>
  <c r="J183" i="143"/>
  <c r="J154" i="143"/>
  <c r="AD27" i="113"/>
  <c r="BR25" i="113"/>
  <c r="I52" i="15"/>
  <c r="N52" i="15" s="1"/>
  <c r="L9" i="28"/>
  <c r="L11" i="28"/>
  <c r="L12" i="28"/>
  <c r="L14" i="28"/>
  <c r="L21" i="28"/>
  <c r="L32" i="28"/>
  <c r="L34" i="28"/>
  <c r="L42" i="28"/>
  <c r="I128" i="4"/>
  <c r="C227" i="4" s="1"/>
  <c r="G205" i="143"/>
  <c r="L34" i="23"/>
  <c r="S16" i="119"/>
  <c r="K18" i="44"/>
  <c r="X46" i="34"/>
  <c r="X51" i="34" s="1"/>
  <c r="AL15" i="113"/>
  <c r="J26" i="58"/>
  <c r="BB15" i="113"/>
  <c r="H15" i="27"/>
  <c r="N214" i="168"/>
  <c r="S214" i="168"/>
  <c r="T214" i="168" s="1"/>
  <c r="S218" i="168"/>
  <c r="T218" i="168" s="1"/>
  <c r="O218" i="168"/>
  <c r="O220" i="168"/>
  <c r="S220" i="168"/>
  <c r="T220" i="168" s="1"/>
  <c r="O222" i="168"/>
  <c r="S222" i="168"/>
  <c r="T222" i="168" s="1"/>
  <c r="N222" i="168"/>
  <c r="O224" i="168"/>
  <c r="N224" i="168"/>
  <c r="O228" i="168"/>
  <c r="S228" i="168"/>
  <c r="T228" i="168" s="1"/>
  <c r="O232" i="168"/>
  <c r="S232" i="168"/>
  <c r="T232" i="168" s="1"/>
  <c r="O238" i="168"/>
  <c r="S238" i="168"/>
  <c r="T238" i="168" s="1"/>
  <c r="O240" i="168"/>
  <c r="S240" i="168"/>
  <c r="T240" i="168" s="1"/>
  <c r="O242" i="168"/>
  <c r="N242" i="168"/>
  <c r="O252" i="168"/>
  <c r="N252" i="168"/>
  <c r="O254" i="168"/>
  <c r="S254" i="168"/>
  <c r="T254" i="168" s="1"/>
  <c r="O260" i="168"/>
  <c r="N260" i="168"/>
  <c r="O262" i="168"/>
  <c r="N262" i="168"/>
  <c r="N266" i="168"/>
  <c r="O266" i="168"/>
  <c r="O272" i="168"/>
  <c r="N272" i="168"/>
  <c r="O274" i="168"/>
  <c r="N274" i="168"/>
  <c r="O276" i="168"/>
  <c r="N276" i="168"/>
  <c r="O286" i="168"/>
  <c r="N286" i="168"/>
  <c r="S286" i="168"/>
  <c r="T286" i="168" s="1"/>
  <c r="O288" i="168"/>
  <c r="S288" i="168"/>
  <c r="T288" i="168" s="1"/>
  <c r="S302" i="168"/>
  <c r="T302" i="168" s="1"/>
  <c r="O302" i="168"/>
  <c r="O304" i="168"/>
  <c r="N304" i="168"/>
  <c r="N308" i="168"/>
  <c r="S308" i="168"/>
  <c r="T308" i="168" s="1"/>
  <c r="O316" i="168"/>
  <c r="S316" i="168"/>
  <c r="T316" i="168" s="1"/>
  <c r="N316" i="168"/>
  <c r="O320" i="168"/>
  <c r="S320" i="168"/>
  <c r="T320" i="168" s="1"/>
  <c r="O324" i="168"/>
  <c r="N324" i="168"/>
  <c r="S324" i="168"/>
  <c r="T324" i="168" s="1"/>
  <c r="O326" i="168"/>
  <c r="N326" i="168"/>
  <c r="S326" i="168"/>
  <c r="T326" i="168" s="1"/>
  <c r="S328" i="168"/>
  <c r="T328" i="168" s="1"/>
  <c r="N328" i="168"/>
  <c r="S330" i="168"/>
  <c r="T330" i="168" s="1"/>
  <c r="N330" i="168"/>
  <c r="O332" i="168"/>
  <c r="S332" i="168"/>
  <c r="T332" i="168" s="1"/>
  <c r="S338" i="168"/>
  <c r="T338" i="168" s="1"/>
  <c r="O338" i="168"/>
  <c r="O344" i="168"/>
  <c r="N344" i="168"/>
  <c r="S344" i="168"/>
  <c r="T344" i="168" s="1"/>
  <c r="O348" i="168"/>
  <c r="S348" i="168"/>
  <c r="T348" i="168" s="1"/>
  <c r="O350" i="168"/>
  <c r="S350" i="168"/>
  <c r="T350" i="168" s="1"/>
  <c r="O352" i="168"/>
  <c r="S352" i="168"/>
  <c r="T352" i="168" s="1"/>
  <c r="N376" i="168"/>
  <c r="S376" i="168"/>
  <c r="T376" i="168" s="1"/>
  <c r="S380" i="168"/>
  <c r="T380" i="168" s="1"/>
  <c r="N380" i="168"/>
  <c r="S390" i="168"/>
  <c r="T390" i="168" s="1"/>
  <c r="N390" i="168"/>
  <c r="O390" i="168"/>
  <c r="O392" i="168"/>
  <c r="S392" i="168"/>
  <c r="T392" i="168" s="1"/>
  <c r="S61" i="4"/>
  <c r="K195" i="143"/>
  <c r="J173" i="143"/>
  <c r="I18" i="19"/>
  <c r="I20" i="19" s="1"/>
  <c r="I29" i="19" s="1"/>
  <c r="I8" i="25"/>
  <c r="J52" i="15"/>
  <c r="I28" i="23"/>
  <c r="I36" i="23" s="1"/>
  <c r="DW93" i="5"/>
  <c r="T209" i="168"/>
  <c r="BG19" i="119"/>
  <c r="H20" i="25"/>
  <c r="H27" i="25" s="1"/>
  <c r="H35" i="25" s="1"/>
  <c r="H44" i="25" s="1"/>
  <c r="I32" i="21"/>
  <c r="J32" i="22"/>
  <c r="I29" i="95"/>
  <c r="J29" i="95" s="1"/>
  <c r="I31" i="95"/>
  <c r="J31" i="95" s="1"/>
  <c r="T14" i="106"/>
  <c r="V49" i="34"/>
  <c r="J51" i="15"/>
  <c r="Q34" i="82"/>
  <c r="Q39" i="82" s="1"/>
  <c r="Q50" i="82" s="1"/>
  <c r="AK34" i="82"/>
  <c r="AA143" i="148"/>
  <c r="N143" i="148"/>
  <c r="AD50" i="152"/>
  <c r="N157" i="106"/>
  <c r="Z100" i="106"/>
  <c r="Z119" i="106"/>
  <c r="L42" i="15"/>
  <c r="T25" i="142"/>
  <c r="AA17" i="67"/>
  <c r="H34" i="122"/>
  <c r="Q34" i="122"/>
  <c r="F193" i="4"/>
  <c r="K200" i="143"/>
  <c r="J192" i="143"/>
  <c r="J18" i="20"/>
  <c r="J20" i="20" s="1"/>
  <c r="J22" i="95"/>
  <c r="J13" i="56"/>
  <c r="K189" i="143"/>
  <c r="DK98" i="5"/>
  <c r="DK10" i="5"/>
  <c r="DQ51" i="5"/>
  <c r="DQ43" i="5"/>
  <c r="H186" i="143"/>
  <c r="I200" i="143"/>
  <c r="N15" i="113"/>
  <c r="AT19" i="119"/>
  <c r="J182" i="143"/>
  <c r="I173" i="143"/>
  <c r="L29" i="24"/>
  <c r="N8" i="121"/>
  <c r="H53" i="27"/>
  <c r="L28" i="132"/>
  <c r="K14" i="85"/>
  <c r="J42" i="15"/>
  <c r="J29" i="19"/>
  <c r="H36" i="23"/>
  <c r="H18" i="19"/>
  <c r="H20" i="19" s="1"/>
  <c r="H29" i="19" s="1"/>
  <c r="H22" i="16"/>
  <c r="CD23" i="119"/>
  <c r="I23" i="19"/>
  <c r="K163" i="143"/>
  <c r="K205" i="143"/>
  <c r="G182" i="143"/>
  <c r="H48" i="28"/>
  <c r="M19" i="59"/>
  <c r="N24" i="106"/>
  <c r="H61" i="16"/>
  <c r="I20" i="25"/>
  <c r="I27" i="25" s="1"/>
  <c r="I35" i="25" s="1"/>
  <c r="I44" i="25" s="1"/>
  <c r="H49" i="34"/>
  <c r="H51" i="34" s="1"/>
  <c r="O14" i="85"/>
  <c r="H14" i="85"/>
  <c r="P14" i="85"/>
  <c r="I24" i="89"/>
  <c r="R49" i="34"/>
  <c r="H34" i="142"/>
  <c r="DJ36" i="119"/>
  <c r="S615" i="168"/>
  <c r="I222" i="4"/>
  <c r="O34" i="122"/>
  <c r="S34" i="122"/>
  <c r="X15" i="119"/>
  <c r="AG27" i="119"/>
  <c r="AY11" i="119"/>
  <c r="AY18" i="119"/>
  <c r="BH21" i="119"/>
  <c r="BH24" i="119"/>
  <c r="BQ10" i="119"/>
  <c r="BQ12" i="119"/>
  <c r="BQ14" i="119"/>
  <c r="BP16" i="119"/>
  <c r="BQ21" i="119"/>
  <c r="BZ10" i="119"/>
  <c r="BZ12" i="119"/>
  <c r="BZ14" i="119"/>
  <c r="Q665" i="148"/>
  <c r="DW73" i="5"/>
  <c r="DW61" i="5"/>
  <c r="DW56" i="5"/>
  <c r="DW47" i="5"/>
  <c r="DW45" i="5"/>
  <c r="DW42" i="5"/>
  <c r="DW37" i="5"/>
  <c r="DW33" i="5"/>
  <c r="DW31" i="5"/>
  <c r="K21" i="44"/>
  <c r="T25" i="122"/>
  <c r="L47" i="82"/>
  <c r="L32" i="82"/>
  <c r="J34" i="82"/>
  <c r="J39" i="82" s="1"/>
  <c r="J50" i="82" s="1"/>
  <c r="AO46" i="44"/>
  <c r="AT21" i="44"/>
  <c r="AT31" i="44"/>
  <c r="AT46" i="44"/>
  <c r="M17" i="67"/>
  <c r="T17" i="67"/>
  <c r="AA15" i="67"/>
  <c r="AO17" i="67"/>
  <c r="Z42" i="149"/>
  <c r="AJ42" i="149"/>
  <c r="AO42" i="149"/>
  <c r="AT42" i="149"/>
  <c r="P42" i="150"/>
  <c r="U42" i="150"/>
  <c r="AE42" i="150"/>
  <c r="AO42" i="150"/>
  <c r="AT42" i="150"/>
  <c r="R30" i="82"/>
  <c r="V34" i="82"/>
  <c r="V39" i="82" s="1"/>
  <c r="V50" i="82" s="1"/>
  <c r="X47" i="82"/>
  <c r="AD32" i="82"/>
  <c r="AD47" i="82"/>
  <c r="AJ22" i="82"/>
  <c r="AV22" i="82"/>
  <c r="AV47" i="82"/>
  <c r="BB47" i="82"/>
  <c r="R50" i="152"/>
  <c r="AJ50" i="152"/>
  <c r="AJ93" i="152"/>
  <c r="AP93" i="152"/>
  <c r="AV93" i="152"/>
  <c r="BB50" i="152"/>
  <c r="R50" i="153"/>
  <c r="X50" i="153"/>
  <c r="AV50" i="153"/>
  <c r="BB50" i="153"/>
  <c r="N33" i="106"/>
  <c r="N52" i="106"/>
  <c r="N71" i="106"/>
  <c r="N81" i="106"/>
  <c r="N90" i="106"/>
  <c r="N138" i="106"/>
  <c r="N147" i="106"/>
  <c r="T33" i="106"/>
  <c r="Z33" i="106"/>
  <c r="AF33" i="106"/>
  <c r="T43" i="106"/>
  <c r="T52" i="106"/>
  <c r="Z52" i="106"/>
  <c r="AF52" i="106"/>
  <c r="AF62" i="106"/>
  <c r="T71" i="106"/>
  <c r="Z71" i="106"/>
  <c r="AF71" i="106"/>
  <c r="T81" i="106"/>
  <c r="Z81" i="106"/>
  <c r="T90" i="106"/>
  <c r="Z90" i="106"/>
  <c r="AF90" i="106"/>
  <c r="T100" i="106"/>
  <c r="AF100" i="106"/>
  <c r="T109" i="106"/>
  <c r="T119" i="106"/>
  <c r="AF128" i="106"/>
  <c r="T128" i="106"/>
  <c r="T138" i="106"/>
  <c r="Z138" i="106"/>
  <c r="T147" i="106"/>
  <c r="Z147" i="106"/>
  <c r="AF147" i="106"/>
  <c r="AF157" i="106"/>
  <c r="AF34" i="82"/>
  <c r="AF39" i="82" s="1"/>
  <c r="AF50" i="82" s="1"/>
  <c r="AP21" i="119"/>
  <c r="BQ18" i="119"/>
  <c r="DQ11" i="5"/>
  <c r="DQ7" i="5"/>
  <c r="G200" i="143"/>
  <c r="L30" i="24"/>
  <c r="N235" i="168"/>
  <c r="N271" i="168"/>
  <c r="S235" i="168"/>
  <c r="T235" i="168" s="1"/>
  <c r="O271" i="168"/>
  <c r="S219" i="168"/>
  <c r="T219" i="168" s="1"/>
  <c r="J11" i="27"/>
  <c r="CK23" i="119"/>
  <c r="O237" i="168"/>
  <c r="N233" i="168"/>
  <c r="CP19" i="119"/>
  <c r="CQ19" i="119" s="1"/>
  <c r="N299" i="168"/>
  <c r="N289" i="168"/>
  <c r="O283" i="168"/>
  <c r="N279" i="168"/>
  <c r="S251" i="168"/>
  <c r="T251" i="168" s="1"/>
  <c r="S247" i="168"/>
  <c r="T247" i="168" s="1"/>
  <c r="N241" i="168"/>
  <c r="O305" i="168"/>
  <c r="S231" i="168"/>
  <c r="T231" i="168" s="1"/>
  <c r="N275" i="168"/>
  <c r="O243" i="168"/>
  <c r="S243" i="168"/>
  <c r="T243" i="168" s="1"/>
  <c r="G44" i="25"/>
  <c r="Q15" i="40"/>
  <c r="Q24" i="40"/>
  <c r="Q48" i="40"/>
  <c r="M35" i="77"/>
  <c r="H30" i="94"/>
  <c r="J30" i="94" s="1"/>
  <c r="Z24" i="106"/>
  <c r="M35" i="107"/>
  <c r="AF23" i="119"/>
  <c r="N212" i="168"/>
  <c r="S212" i="168"/>
  <c r="T212" i="168" s="1"/>
  <c r="S287" i="168"/>
  <c r="T287" i="168" s="1"/>
  <c r="O287" i="168"/>
  <c r="O297" i="168"/>
  <c r="N297" i="168"/>
  <c r="O307" i="168"/>
  <c r="N307" i="168"/>
  <c r="S273" i="168"/>
  <c r="T273" i="168" s="1"/>
  <c r="N237" i="168"/>
  <c r="CZ23" i="119"/>
  <c r="AT23" i="119"/>
  <c r="K820" i="168"/>
  <c r="H167" i="143"/>
  <c r="O299" i="168"/>
  <c r="N287" i="168"/>
  <c r="O251" i="168"/>
  <c r="N247" i="168"/>
  <c r="O249" i="168"/>
  <c r="N283" i="168"/>
  <c r="DW77" i="5"/>
  <c r="H216" i="143"/>
  <c r="H165" i="143"/>
  <c r="H230" i="143"/>
  <c r="H137" i="143"/>
  <c r="H169" i="143"/>
  <c r="H170" i="143" s="1"/>
  <c r="H134" i="143"/>
  <c r="H227" i="143"/>
  <c r="H139" i="143"/>
  <c r="H211" i="143"/>
  <c r="H203" i="143"/>
  <c r="H222" i="143"/>
  <c r="H184" i="143"/>
  <c r="H153" i="143"/>
  <c r="H140" i="143"/>
  <c r="H136" i="143"/>
  <c r="G24" i="51"/>
  <c r="R22" i="82"/>
  <c r="B109" i="152"/>
  <c r="O263" i="168"/>
  <c r="N263" i="168"/>
  <c r="S277" i="168"/>
  <c r="T277" i="168" s="1"/>
  <c r="O277" i="168"/>
  <c r="G163" i="143"/>
  <c r="N303" i="168"/>
  <c r="N291" i="168"/>
  <c r="S281" i="168"/>
  <c r="T281" i="168" s="1"/>
  <c r="N231" i="168"/>
  <c r="N239" i="168"/>
  <c r="S301" i="168"/>
  <c r="T301" i="168" s="1"/>
  <c r="H195" i="143"/>
  <c r="J186" i="143"/>
  <c r="O273" i="168"/>
  <c r="S307" i="168"/>
  <c r="T307" i="168" s="1"/>
  <c r="S209" i="168"/>
  <c r="L52" i="21"/>
  <c r="L55" i="21" s="1"/>
  <c r="H192" i="143"/>
  <c r="O285" i="168"/>
  <c r="V51" i="34"/>
  <c r="N295" i="168"/>
  <c r="O291" i="168"/>
  <c r="O281" i="168"/>
  <c r="N269" i="168"/>
  <c r="N253" i="168"/>
  <c r="O245" i="168"/>
  <c r="N229" i="168"/>
  <c r="N245" i="168"/>
  <c r="S233" i="168"/>
  <c r="T233" i="168" s="1"/>
  <c r="K28" i="28"/>
  <c r="M209" i="168"/>
  <c r="O21" i="119"/>
  <c r="BQ7" i="146"/>
  <c r="H34" i="82"/>
  <c r="H39" i="82" s="1"/>
  <c r="H50" i="82" s="1"/>
  <c r="O27" i="148"/>
  <c r="G173" i="143"/>
  <c r="J24" i="58"/>
  <c r="K51" i="15"/>
  <c r="G34" i="142"/>
  <c r="W33" i="44"/>
  <c r="AK39" i="82"/>
  <c r="K87" i="16"/>
  <c r="K42" i="15"/>
  <c r="K41" i="15"/>
  <c r="B94" i="149"/>
  <c r="B12" i="149"/>
  <c r="B13" i="149" s="1"/>
  <c r="B96" i="149" s="1"/>
  <c r="G8" i="21"/>
  <c r="G13" i="21" s="1"/>
  <c r="G43" i="21" s="1"/>
  <c r="G49" i="21" s="1"/>
  <c r="G8" i="22"/>
  <c r="G13" i="22" s="1"/>
  <c r="G43" i="22" s="1"/>
  <c r="G49" i="22" s="1"/>
  <c r="T20" i="142"/>
  <c r="AD19" i="82"/>
  <c r="AR33" i="44"/>
  <c r="AR38" i="44" s="1"/>
  <c r="AR49" i="44" s="1"/>
  <c r="O219" i="168"/>
  <c r="N32" i="82"/>
  <c r="J33" i="101"/>
  <c r="L31" i="28"/>
  <c r="CV23" i="119"/>
  <c r="V25" i="113"/>
  <c r="R8" i="121"/>
  <c r="L41" i="15"/>
  <c r="BU19" i="119"/>
  <c r="CK19" i="119"/>
  <c r="CF23" i="119"/>
  <c r="CH23" i="119" s="1"/>
  <c r="CI23" i="119" s="1"/>
  <c r="DF23" i="119"/>
  <c r="DI23" i="119" s="1"/>
  <c r="AG34" i="82"/>
  <c r="AG39" i="82" s="1"/>
  <c r="AG50" i="82" s="1"/>
  <c r="BN23" i="119"/>
  <c r="AD30" i="82"/>
  <c r="CU19" i="119"/>
  <c r="CV19" i="119" s="1"/>
  <c r="I214" i="143"/>
  <c r="I226" i="143"/>
  <c r="AB16" i="119"/>
  <c r="AG16" i="119" s="1"/>
  <c r="Z19" i="119"/>
  <c r="AB19" i="119" s="1"/>
  <c r="AV19" i="119"/>
  <c r="AX19" i="119" s="1"/>
  <c r="AV23" i="119"/>
  <c r="AO23" i="119"/>
  <c r="BV23" i="119"/>
  <c r="BY23" i="119" s="1"/>
  <c r="I205" i="143"/>
  <c r="I195" i="143"/>
  <c r="K35" i="25"/>
  <c r="K44" i="25" s="1"/>
  <c r="BY16" i="119"/>
  <c r="BZ16" i="119" s="1"/>
  <c r="AL25" i="113"/>
  <c r="AO15" i="67"/>
  <c r="CA19" i="119"/>
  <c r="BY19" i="119"/>
  <c r="BB19" i="82"/>
  <c r="AT29" i="44"/>
  <c r="AE31" i="44"/>
  <c r="AT18" i="44"/>
  <c r="G33" i="44"/>
  <c r="G38" i="44" s="1"/>
  <c r="G49" i="44" s="1"/>
  <c r="W51" i="34"/>
  <c r="K48" i="151"/>
  <c r="J50" i="27"/>
  <c r="CV16" i="119"/>
  <c r="CF19" i="119"/>
  <c r="CH19" i="119" s="1"/>
  <c r="M34" i="82"/>
  <c r="M39" i="82" s="1"/>
  <c r="M50" i="82" s="1"/>
  <c r="DE19" i="119"/>
  <c r="N23" i="119"/>
  <c r="AH15" i="67"/>
  <c r="L56" i="138"/>
  <c r="G18" i="19"/>
  <c r="G20" i="19" s="1"/>
  <c r="G29" i="19" s="1"/>
  <c r="O229" i="168"/>
  <c r="BE23" i="119"/>
  <c r="L30" i="82"/>
  <c r="BG16" i="119"/>
  <c r="X22" i="82"/>
  <c r="CQ16" i="119"/>
  <c r="O221" i="168"/>
  <c r="H30" i="95"/>
  <c r="V23" i="119"/>
  <c r="W23" i="119" s="1"/>
  <c r="V19" i="119"/>
  <c r="W19" i="119" s="1"/>
  <c r="J22" i="122"/>
  <c r="S215" i="168"/>
  <c r="T215" i="168" s="1"/>
  <c r="O215" i="168"/>
  <c r="N217" i="168"/>
  <c r="S217" i="168"/>
  <c r="T217" i="168" s="1"/>
  <c r="S223" i="168"/>
  <c r="T223" i="168" s="1"/>
  <c r="N223" i="168"/>
  <c r="O225" i="168"/>
  <c r="S225" i="168"/>
  <c r="T225" i="168" s="1"/>
  <c r="S227" i="168"/>
  <c r="T227" i="168" s="1"/>
  <c r="N227" i="168"/>
  <c r="I167" i="143"/>
  <c r="G189" i="143"/>
  <c r="K12" i="27"/>
  <c r="K52" i="27" s="1"/>
  <c r="AD15" i="113"/>
  <c r="T15" i="67"/>
  <c r="V15" i="113"/>
  <c r="DN19" i="119"/>
  <c r="CD16" i="119"/>
  <c r="CI16" i="119" s="1"/>
  <c r="DR16" i="119"/>
  <c r="DS16" i="119" s="1"/>
  <c r="AV15" i="67"/>
  <c r="DK23" i="119"/>
  <c r="X19" i="82"/>
  <c r="AJ19" i="82"/>
  <c r="DO23" i="119"/>
  <c r="DR23" i="119" s="1"/>
  <c r="J21" i="59"/>
  <c r="D835" i="168"/>
  <c r="D836" i="168" s="1"/>
  <c r="S221" i="168"/>
  <c r="T221" i="168" s="1"/>
  <c r="O223" i="168"/>
  <c r="N215" i="168"/>
  <c r="I26" i="29"/>
  <c r="H15" i="24"/>
  <c r="H17" i="24" s="1"/>
  <c r="AP10" i="119"/>
  <c r="H78" i="16"/>
  <c r="I83" i="16" s="1"/>
  <c r="I85" i="16" s="1"/>
  <c r="O34" i="142"/>
  <c r="O7" i="146"/>
  <c r="K42" i="149"/>
  <c r="L93" i="152"/>
  <c r="L50" i="153"/>
  <c r="Z34" i="82"/>
  <c r="Z39" i="82" s="1"/>
  <c r="Z50" i="82" s="1"/>
  <c r="L93" i="135"/>
  <c r="M33" i="44"/>
  <c r="P46" i="44"/>
  <c r="U18" i="44"/>
  <c r="U46" i="44"/>
  <c r="BZ21" i="119"/>
  <c r="CI10" i="119"/>
  <c r="G32" i="21"/>
  <c r="I32" i="22"/>
  <c r="L32" i="22"/>
  <c r="N34" i="122"/>
  <c r="R34" i="122"/>
  <c r="L34" i="122"/>
  <c r="M52" i="15"/>
  <c r="T33" i="142"/>
  <c r="DK13" i="5"/>
  <c r="DK12" i="5"/>
  <c r="DK9" i="5"/>
  <c r="DK8" i="5"/>
  <c r="DQ105" i="5"/>
  <c r="DQ101" i="5"/>
  <c r="DQ97" i="5"/>
  <c r="DQ93" i="5"/>
  <c r="DQ89" i="5"/>
  <c r="DQ85" i="5"/>
  <c r="DQ73" i="5"/>
  <c r="DQ69" i="5"/>
  <c r="DQ65" i="5"/>
  <c r="DQ61" i="5"/>
  <c r="DQ57" i="5"/>
  <c r="DQ49" i="5"/>
  <c r="DQ41" i="5"/>
  <c r="DQ37" i="5"/>
  <c r="DQ25" i="5"/>
  <c r="AH33" i="44"/>
  <c r="AH38" i="44" s="1"/>
  <c r="AH49" i="44" s="1"/>
  <c r="L85" i="148"/>
  <c r="G22" i="142"/>
  <c r="M22" i="142"/>
  <c r="K22" i="142"/>
  <c r="Q22" i="142"/>
  <c r="J67" i="16"/>
  <c r="J69" i="16" s="1"/>
  <c r="J113" i="16" s="1"/>
  <c r="I113" i="16"/>
  <c r="K23" i="19"/>
  <c r="K29" i="19"/>
  <c r="I9" i="57"/>
  <c r="J9" i="57" s="1"/>
  <c r="J8" i="57"/>
  <c r="AT34" i="82"/>
  <c r="AT39" i="82" s="1"/>
  <c r="AT50" i="82" s="1"/>
  <c r="V17" i="113"/>
  <c r="V27" i="113"/>
  <c r="AK19" i="119"/>
  <c r="DE23" i="119"/>
  <c r="BG23" i="119"/>
  <c r="K182" i="143"/>
  <c r="O16" i="119"/>
  <c r="AF14" i="106"/>
  <c r="AF24" i="106"/>
  <c r="N17" i="113"/>
  <c r="R46" i="34"/>
  <c r="R51" i="34" s="1"/>
  <c r="S23" i="119"/>
  <c r="K173" i="143"/>
  <c r="I33" i="101"/>
  <c r="I14" i="85"/>
  <c r="I182" i="143"/>
  <c r="CZ19" i="119"/>
  <c r="J28" i="95"/>
  <c r="AF19" i="119"/>
  <c r="G186" i="143"/>
  <c r="P51" i="34"/>
  <c r="K186" i="143"/>
  <c r="CQ23" i="119"/>
  <c r="S14" i="85"/>
  <c r="J24" i="89"/>
  <c r="J21" i="95"/>
  <c r="J23" i="95"/>
  <c r="J34" i="122"/>
  <c r="Q32" i="40"/>
  <c r="Q33" i="40"/>
  <c r="I35" i="96"/>
  <c r="S34" i="142"/>
  <c r="Q31" i="64"/>
  <c r="S62" i="4"/>
  <c r="EC7" i="5"/>
  <c r="EC106" i="5"/>
  <c r="EC105" i="5"/>
  <c r="DK105" i="5"/>
  <c r="EC104" i="5"/>
  <c r="EC103" i="5"/>
  <c r="EC102" i="5"/>
  <c r="EC101" i="5"/>
  <c r="DK101" i="5"/>
  <c r="EC100" i="5"/>
  <c r="DK100" i="5"/>
  <c r="EC99" i="5"/>
  <c r="EC98" i="5"/>
  <c r="EC97" i="5"/>
  <c r="DK97" i="5"/>
  <c r="EC96" i="5"/>
  <c r="DK96" i="5"/>
  <c r="EC95" i="5"/>
  <c r="EC94" i="5"/>
  <c r="DK93" i="5"/>
  <c r="EC92" i="5"/>
  <c r="DK92" i="5"/>
  <c r="EC91" i="5"/>
  <c r="EC90" i="5"/>
  <c r="EC89" i="5"/>
  <c r="DK89" i="5"/>
  <c r="EC88" i="5"/>
  <c r="DK88" i="5"/>
  <c r="EC87" i="5"/>
  <c r="EC86" i="5"/>
  <c r="EC85" i="5"/>
  <c r="DK85" i="5"/>
  <c r="EC84" i="5"/>
  <c r="EC83" i="5"/>
  <c r="EC82" i="5"/>
  <c r="EC81" i="5"/>
  <c r="DK81" i="5"/>
  <c r="EC80" i="5"/>
  <c r="DK80" i="5"/>
  <c r="EC79" i="5"/>
  <c r="EC77" i="5"/>
  <c r="DK77" i="5"/>
  <c r="EC76" i="5"/>
  <c r="DK76" i="5"/>
  <c r="EC75" i="5"/>
  <c r="EC74" i="5"/>
  <c r="S818" i="168"/>
  <c r="M607" i="148"/>
  <c r="Q607" i="148"/>
  <c r="DK54" i="5"/>
  <c r="DQ83" i="5"/>
  <c r="DQ19" i="5"/>
  <c r="E217" i="4"/>
  <c r="F217" i="4"/>
  <c r="DW16" i="5"/>
  <c r="DW12" i="5"/>
  <c r="G219" i="4"/>
  <c r="DW8" i="5"/>
  <c r="D219" i="4"/>
  <c r="BJ17" i="67"/>
  <c r="T615" i="168"/>
  <c r="DK74" i="5"/>
  <c r="EC73" i="5"/>
  <c r="DK73" i="5"/>
  <c r="EC72" i="5"/>
  <c r="DK72" i="5"/>
  <c r="EC71" i="5"/>
  <c r="EC70" i="5"/>
  <c r="EC69" i="5"/>
  <c r="DK69" i="5"/>
  <c r="EC68" i="5"/>
  <c r="DK68" i="5"/>
  <c r="EC67" i="5"/>
  <c r="EC66" i="5"/>
  <c r="EC65" i="5"/>
  <c r="EC64" i="5"/>
  <c r="EC62" i="5"/>
  <c r="EC61" i="5"/>
  <c r="DK61" i="5"/>
  <c r="EC60" i="5"/>
  <c r="DK60" i="5"/>
  <c r="EC59" i="5"/>
  <c r="EC58" i="5"/>
  <c r="DK57" i="5"/>
  <c r="EC56" i="5"/>
  <c r="DK56" i="5"/>
  <c r="EC55" i="5"/>
  <c r="EC54" i="5"/>
  <c r="DK53" i="5"/>
  <c r="EC52" i="5"/>
  <c r="DK52" i="5"/>
  <c r="EC51" i="5"/>
  <c r="EC50" i="5"/>
  <c r="EC49" i="5"/>
  <c r="DK49" i="5"/>
  <c r="DK48" i="5"/>
  <c r="EC46" i="5"/>
  <c r="EC45" i="5"/>
  <c r="DK45" i="5"/>
  <c r="DK44" i="5"/>
  <c r="EC43" i="5"/>
  <c r="DK43" i="5"/>
  <c r="EC42" i="5"/>
  <c r="EC41" i="5"/>
  <c r="DK41" i="5"/>
  <c r="EC40" i="5"/>
  <c r="DK40" i="5"/>
  <c r="EC39" i="5"/>
  <c r="DK39" i="5"/>
  <c r="EC37" i="5"/>
  <c r="DK37" i="5"/>
  <c r="EC36" i="5"/>
  <c r="EC35" i="5"/>
  <c r="DK35" i="5"/>
  <c r="EC34" i="5"/>
  <c r="DK33" i="5"/>
  <c r="EC32" i="5"/>
  <c r="DK32" i="5"/>
  <c r="EC31" i="5"/>
  <c r="DK31" i="5"/>
  <c r="EC30" i="5"/>
  <c r="EC29" i="5"/>
  <c r="DK29" i="5"/>
  <c r="EC27" i="5"/>
  <c r="EC26" i="5"/>
  <c r="EC25" i="5"/>
  <c r="EC24" i="5"/>
  <c r="DK24" i="5"/>
  <c r="EC23" i="5"/>
  <c r="EC22" i="5"/>
  <c r="EC21" i="5"/>
  <c r="DK21" i="5"/>
  <c r="EC20" i="5"/>
  <c r="EC19" i="5"/>
  <c r="EC18" i="5"/>
  <c r="EC14" i="5"/>
  <c r="EC13" i="5"/>
  <c r="EC12" i="5"/>
  <c r="EC11" i="5"/>
  <c r="EC10" i="5"/>
  <c r="EC9" i="5"/>
  <c r="DQ104" i="5"/>
  <c r="DQ100" i="5"/>
  <c r="DQ96" i="5"/>
  <c r="DQ92" i="5"/>
  <c r="DQ88" i="5"/>
  <c r="DQ80" i="5"/>
  <c r="DQ79" i="5"/>
  <c r="DQ76" i="5"/>
  <c r="DQ75" i="5"/>
  <c r="DQ72" i="5"/>
  <c r="DQ68" i="5"/>
  <c r="DQ56" i="5"/>
  <c r="DQ52" i="5"/>
  <c r="DQ48" i="5"/>
  <c r="DQ44" i="5"/>
  <c r="DQ40" i="5"/>
  <c r="DQ36" i="5"/>
  <c r="DQ35" i="5"/>
  <c r="DQ24" i="5"/>
  <c r="DW106" i="5"/>
  <c r="DW105" i="5"/>
  <c r="DW104" i="5"/>
  <c r="DW103" i="5"/>
  <c r="DW102" i="5"/>
  <c r="DW101" i="5"/>
  <c r="DW100" i="5"/>
  <c r="DW99" i="5"/>
  <c r="DW98" i="5"/>
  <c r="DW97" i="5"/>
  <c r="DW96" i="5"/>
  <c r="DW94" i="5"/>
  <c r="DW92" i="5"/>
  <c r="DW91" i="5"/>
  <c r="DW90" i="5"/>
  <c r="DW89" i="5"/>
  <c r="DW88" i="5"/>
  <c r="DW85" i="5"/>
  <c r="DW84" i="5"/>
  <c r="DW83" i="5"/>
  <c r="DW82" i="5"/>
  <c r="DW80" i="5"/>
  <c r="DW78" i="5"/>
  <c r="DW74" i="5"/>
  <c r="DW71" i="5"/>
  <c r="DW70" i="5"/>
  <c r="DW69" i="5"/>
  <c r="DW68" i="5"/>
  <c r="DW66" i="5"/>
  <c r="DW65" i="5"/>
  <c r="DW64" i="5"/>
  <c r="DW60" i="5"/>
  <c r="DW58" i="5"/>
  <c r="DW57" i="5"/>
  <c r="DW55" i="5"/>
  <c r="DW52" i="5"/>
  <c r="DW50" i="5"/>
  <c r="DW48" i="5"/>
  <c r="DW46" i="5"/>
  <c r="DW44" i="5"/>
  <c r="DW43" i="5"/>
  <c r="DW41" i="5"/>
  <c r="DW40" i="5"/>
  <c r="DW39" i="5"/>
  <c r="DW38" i="5"/>
  <c r="DW36" i="5"/>
  <c r="DW35" i="5"/>
  <c r="DW34" i="5"/>
  <c r="DW32" i="5"/>
  <c r="DW30" i="5"/>
  <c r="DW29" i="5"/>
  <c r="DW26" i="5"/>
  <c r="DW25" i="5"/>
  <c r="DW22" i="5"/>
  <c r="DW20" i="5"/>
  <c r="X7" i="146"/>
  <c r="AP7" i="146"/>
  <c r="AY7" i="146"/>
  <c r="BH7" i="146"/>
  <c r="BZ7" i="146"/>
  <c r="CI7" i="146"/>
  <c r="CR7" i="146"/>
  <c r="DA7" i="146"/>
  <c r="DS7" i="146"/>
  <c r="Z42" i="150"/>
  <c r="AJ42" i="150"/>
  <c r="X21" i="119"/>
  <c r="DA14" i="119"/>
  <c r="AD50" i="135"/>
  <c r="AJ50" i="135"/>
  <c r="I223" i="4"/>
  <c r="I32" i="58"/>
  <c r="N46" i="34"/>
  <c r="J49" i="34"/>
  <c r="J51" i="34" s="1"/>
  <c r="L25" i="28"/>
  <c r="J27" i="23"/>
  <c r="J40" i="23" s="1"/>
  <c r="L52" i="15"/>
  <c r="H28" i="28"/>
  <c r="M35" i="131"/>
  <c r="L45" i="132"/>
  <c r="I51" i="15"/>
  <c r="N51" i="15" s="1"/>
  <c r="M51" i="15"/>
  <c r="K32" i="132"/>
  <c r="M105" i="16" s="1"/>
  <c r="L17" i="132"/>
  <c r="H26" i="23"/>
  <c r="H28" i="24" s="1"/>
  <c r="O22" i="119"/>
  <c r="K27" i="148"/>
  <c r="AF33" i="44"/>
  <c r="AF38" i="44" s="1"/>
  <c r="AF49" i="44" s="1"/>
  <c r="AI33" i="44"/>
  <c r="AI38" i="44" s="1"/>
  <c r="AI49" i="44" s="1"/>
  <c r="AD50" i="153"/>
  <c r="AJ50" i="153"/>
  <c r="CR24" i="119"/>
  <c r="DJ15" i="119"/>
  <c r="L22" i="142"/>
  <c r="L820" i="168"/>
  <c r="W820" i="168"/>
  <c r="N14" i="106"/>
  <c r="L46" i="34"/>
  <c r="G32" i="132"/>
  <c r="J34" i="142"/>
  <c r="H33" i="44"/>
  <c r="H38" i="44" s="1"/>
  <c r="H49" i="44" s="1"/>
  <c r="AB33" i="44"/>
  <c r="AB38" i="44" s="1"/>
  <c r="AB49" i="44" s="1"/>
  <c r="AE42" i="149"/>
  <c r="U78" i="149"/>
  <c r="Z78" i="149"/>
  <c r="AO78" i="149"/>
  <c r="AQ34" i="82"/>
  <c r="R93" i="152"/>
  <c r="X50" i="152"/>
  <c r="X93" i="152"/>
  <c r="AD93" i="152"/>
  <c r="AP50" i="152"/>
  <c r="N43" i="106"/>
  <c r="N62" i="106"/>
  <c r="N100" i="106"/>
  <c r="N109" i="106"/>
  <c r="N119" i="106"/>
  <c r="Z43" i="106"/>
  <c r="Z62" i="106"/>
  <c r="Z109" i="106"/>
  <c r="Z128" i="106"/>
  <c r="T157" i="106"/>
  <c r="AP11" i="119"/>
  <c r="H22" i="142"/>
  <c r="N22" i="142"/>
  <c r="P85" i="148"/>
  <c r="K143" i="148"/>
  <c r="Q143" i="148"/>
  <c r="S143" i="148"/>
  <c r="S375" i="148"/>
  <c r="M491" i="148"/>
  <c r="Q491" i="148"/>
  <c r="I549" i="148"/>
  <c r="AE607" i="148"/>
  <c r="Q8" i="40"/>
  <c r="Q9" i="40"/>
  <c r="X16" i="119"/>
  <c r="R19" i="122"/>
  <c r="T19" i="122" s="1"/>
  <c r="T17" i="122"/>
  <c r="BB22" i="82"/>
  <c r="AW34" i="82"/>
  <c r="AW39" i="82" s="1"/>
  <c r="AW50" i="82" s="1"/>
  <c r="U21" i="44"/>
  <c r="Q33" i="44"/>
  <c r="Q38" i="44" s="1"/>
  <c r="K13" i="27"/>
  <c r="L13" i="27" s="1"/>
  <c r="L53" i="27" s="1"/>
  <c r="J53" i="27"/>
  <c r="L28" i="24"/>
  <c r="L33" i="23"/>
  <c r="L32" i="23"/>
  <c r="S196" i="4"/>
  <c r="AM22" i="82"/>
  <c r="AP19" i="82"/>
  <c r="AY32" i="82"/>
  <c r="BB30" i="82"/>
  <c r="DK103" i="5"/>
  <c r="DK90" i="5"/>
  <c r="DK87" i="5"/>
  <c r="DK83" i="5"/>
  <c r="DK75" i="5"/>
  <c r="DK66" i="5"/>
  <c r="DK62" i="5"/>
  <c r="DK55" i="5"/>
  <c r="DK30" i="5"/>
  <c r="DK22" i="5"/>
  <c r="DK14" i="5"/>
  <c r="DQ95" i="5"/>
  <c r="DQ71" i="5"/>
  <c r="DQ67" i="5"/>
  <c r="DQ59" i="5"/>
  <c r="DQ47" i="5"/>
  <c r="DQ31" i="5"/>
  <c r="DQ23" i="5"/>
  <c r="I155" i="143"/>
  <c r="I190" i="143"/>
  <c r="I192" i="143" s="1"/>
  <c r="I183" i="143"/>
  <c r="I174" i="143"/>
  <c r="I176" i="143" s="1"/>
  <c r="I160" i="143"/>
  <c r="I147" i="143"/>
  <c r="I162" i="143"/>
  <c r="I153" i="143"/>
  <c r="I142" i="143"/>
  <c r="I211" i="143"/>
  <c r="I188" i="143"/>
  <c r="I189" i="143" s="1"/>
  <c r="I227" i="143"/>
  <c r="I136" i="143"/>
  <c r="I248" i="143"/>
  <c r="I180" i="143"/>
  <c r="AW17" i="67"/>
  <c r="BC17" i="67" s="1"/>
  <c r="BC15" i="67"/>
  <c r="N255" i="168"/>
  <c r="O255" i="168"/>
  <c r="S255" i="168"/>
  <c r="T255" i="168" s="1"/>
  <c r="O257" i="168"/>
  <c r="S257" i="168"/>
  <c r="T257" i="168" s="1"/>
  <c r="N259" i="168"/>
  <c r="O259" i="168"/>
  <c r="S259" i="168"/>
  <c r="T259" i="168" s="1"/>
  <c r="S261" i="168"/>
  <c r="T261" i="168" s="1"/>
  <c r="O261" i="168"/>
  <c r="S267" i="168"/>
  <c r="T267" i="168" s="1"/>
  <c r="O267" i="168"/>
  <c r="S31" i="44"/>
  <c r="S33" i="44" s="1"/>
  <c r="S38" i="44" s="1"/>
  <c r="S49" i="44" s="1"/>
  <c r="U29" i="44"/>
  <c r="AC607" i="148"/>
  <c r="I30" i="24"/>
  <c r="K48" i="28"/>
  <c r="T49" i="34"/>
  <c r="T51" i="34" s="1"/>
  <c r="F219" i="4"/>
  <c r="J21" i="96"/>
  <c r="K21" i="96" s="1"/>
  <c r="K35" i="96" s="1"/>
  <c r="C219" i="4"/>
  <c r="I28" i="28"/>
  <c r="AV32" i="82"/>
  <c r="K50" i="151"/>
  <c r="T12" i="122"/>
  <c r="I42" i="15"/>
  <c r="I9" i="27"/>
  <c r="N34" i="142"/>
  <c r="L14" i="85"/>
  <c r="N33" i="101"/>
  <c r="DK106" i="5"/>
  <c r="DK95" i="5"/>
  <c r="DK86" i="5"/>
  <c r="DK82" i="5"/>
  <c r="DK79" i="5"/>
  <c r="DK71" i="5"/>
  <c r="DK70" i="5"/>
  <c r="DK47" i="5"/>
  <c r="DK27" i="5"/>
  <c r="DK26" i="5"/>
  <c r="EC16" i="5"/>
  <c r="DK11" i="5"/>
  <c r="F220" i="4"/>
  <c r="DQ103" i="5"/>
  <c r="DQ99" i="5"/>
  <c r="DQ91" i="5"/>
  <c r="DQ87" i="5"/>
  <c r="DQ39" i="5"/>
  <c r="DQ27" i="5"/>
  <c r="G192" i="143"/>
  <c r="I37" i="23"/>
  <c r="I41" i="15"/>
  <c r="DQ8" i="5"/>
  <c r="DQ9" i="5"/>
  <c r="T30" i="122"/>
  <c r="L33" i="44"/>
  <c r="L38" i="44" s="1"/>
  <c r="L49" i="44" s="1"/>
  <c r="S58" i="4"/>
  <c r="G42" i="36"/>
  <c r="G78" i="36" s="1"/>
  <c r="H30" i="58"/>
  <c r="I80" i="16"/>
  <c r="I82" i="16" s="1"/>
  <c r="I112" i="16" s="1"/>
  <c r="DA16" i="119"/>
  <c r="CM19" i="119"/>
  <c r="C220" i="4"/>
  <c r="G41" i="36"/>
  <c r="G77" i="36" s="1"/>
  <c r="EC8" i="5"/>
  <c r="I30" i="58"/>
  <c r="B12" i="153"/>
  <c r="I20" i="132"/>
  <c r="I32" i="132" s="1"/>
  <c r="J8" i="131" s="1"/>
  <c r="L56" i="92"/>
  <c r="J28" i="23"/>
  <c r="J36" i="23" s="1"/>
  <c r="I26" i="23"/>
  <c r="I28" i="24" s="1"/>
  <c r="L58" i="92"/>
  <c r="DK102" i="5"/>
  <c r="DK99" i="5"/>
  <c r="DK94" i="5"/>
  <c r="DK91" i="5"/>
  <c r="DK78" i="5"/>
  <c r="DK67" i="5"/>
  <c r="DK63" i="5"/>
  <c r="DK59" i="5"/>
  <c r="DK58" i="5"/>
  <c r="DK51" i="5"/>
  <c r="DK50" i="5"/>
  <c r="DK46" i="5"/>
  <c r="DK42" i="5"/>
  <c r="DK38" i="5"/>
  <c r="DK34" i="5"/>
  <c r="DK23" i="5"/>
  <c r="DK19" i="5"/>
  <c r="DK15" i="5"/>
  <c r="DQ63" i="5"/>
  <c r="DQ55" i="5"/>
  <c r="J205" i="143"/>
  <c r="I186" i="143"/>
  <c r="I170" i="143"/>
  <c r="J7" i="57"/>
  <c r="I52" i="27"/>
  <c r="G14" i="85"/>
  <c r="AK23" i="119"/>
  <c r="J37" i="23"/>
  <c r="Z21" i="44"/>
  <c r="G48" i="28"/>
  <c r="L48" i="28" s="1"/>
  <c r="J31" i="24"/>
  <c r="I40" i="23"/>
  <c r="BJ15" i="67"/>
  <c r="AB23" i="119"/>
  <c r="AG23" i="119" s="1"/>
  <c r="K170" i="143"/>
  <c r="T12" i="142"/>
  <c r="R49" i="44"/>
  <c r="BC19" i="119"/>
  <c r="U31" i="44"/>
  <c r="Q34" i="142"/>
  <c r="H19" i="119"/>
  <c r="J19" i="119" s="1"/>
  <c r="H23" i="119"/>
  <c r="J23" i="119" s="1"/>
  <c r="AK21" i="44"/>
  <c r="AO18" i="44"/>
  <c r="W32" i="82"/>
  <c r="X30" i="82"/>
  <c r="T24" i="106"/>
  <c r="I34" i="122"/>
  <c r="T33" i="122"/>
  <c r="K52" i="15"/>
  <c r="O36" i="119"/>
  <c r="DA36" i="119"/>
  <c r="J33" i="44"/>
  <c r="J38" i="44" s="1"/>
  <c r="J49" i="44" s="1"/>
  <c r="AC34" i="82"/>
  <c r="AC39" i="82" s="1"/>
  <c r="AC50" i="82" s="1"/>
  <c r="X27" i="119"/>
  <c r="G167" i="143"/>
  <c r="G176" i="143"/>
  <c r="K167" i="143"/>
  <c r="G20" i="26"/>
  <c r="G27" i="26" s="1"/>
  <c r="G35" i="26" s="1"/>
  <c r="G44" i="26" s="1"/>
  <c r="R14" i="85"/>
  <c r="L24" i="89"/>
  <c r="Z14" i="106"/>
  <c r="M34" i="122"/>
  <c r="P34" i="142"/>
  <c r="H176" i="143"/>
  <c r="H182" i="143"/>
  <c r="J176" i="143"/>
  <c r="O15" i="119"/>
  <c r="T33" i="44"/>
  <c r="T38" i="44" s="1"/>
  <c r="T49" i="44" s="1"/>
  <c r="V33" i="44"/>
  <c r="AM33" i="44"/>
  <c r="AM38" i="44" s="1"/>
  <c r="AM49" i="44" s="1"/>
  <c r="AV17" i="67"/>
  <c r="K42" i="150"/>
  <c r="AH34" i="82"/>
  <c r="AH39" i="82" s="1"/>
  <c r="AH50" i="82" s="1"/>
  <c r="W27" i="148"/>
  <c r="AF607" i="148"/>
  <c r="BH15" i="119"/>
  <c r="AJ93" i="135"/>
  <c r="H433" i="148"/>
  <c r="P433" i="148"/>
  <c r="X433" i="148"/>
  <c r="AF433" i="148"/>
  <c r="V549" i="148"/>
  <c r="AG11" i="119"/>
  <c r="I8" i="121" s="1"/>
  <c r="AG22" i="119"/>
  <c r="AP14" i="119"/>
  <c r="AP18" i="119"/>
  <c r="AP27" i="119"/>
  <c r="CI12" i="119"/>
  <c r="X93" i="135"/>
  <c r="O22" i="142"/>
  <c r="T22" i="142" s="1"/>
  <c r="J85" i="148"/>
  <c r="AC491" i="148"/>
  <c r="N549" i="148"/>
  <c r="I15" i="27"/>
  <c r="J14" i="27"/>
  <c r="I54" i="27"/>
  <c r="AP19" i="119"/>
  <c r="R32" i="82"/>
  <c r="N34" i="82"/>
  <c r="H31" i="24"/>
  <c r="M51" i="34"/>
  <c r="J16" i="58"/>
  <c r="L24" i="28"/>
  <c r="K52" i="22"/>
  <c r="K55" i="22" s="1"/>
  <c r="M38" i="44"/>
  <c r="M49" i="44" s="1"/>
  <c r="G220" i="4"/>
  <c r="I33" i="58"/>
  <c r="G27" i="113"/>
  <c r="N27" i="113" s="1"/>
  <c r="N25" i="113"/>
  <c r="L35" i="23"/>
  <c r="L41" i="23"/>
  <c r="I8" i="26"/>
  <c r="I20" i="26" s="1"/>
  <c r="I27" i="26" s="1"/>
  <c r="I35" i="26" s="1"/>
  <c r="I44" i="26" s="1"/>
  <c r="I18" i="20"/>
  <c r="I20" i="20" s="1"/>
  <c r="N24" i="51"/>
  <c r="O49" i="34"/>
  <c r="N49" i="34"/>
  <c r="L19" i="59"/>
  <c r="L19" i="96"/>
  <c r="L21" i="96" s="1"/>
  <c r="L35" i="96" s="1"/>
  <c r="J28" i="28"/>
  <c r="K29" i="23"/>
  <c r="L27" i="28"/>
  <c r="H32" i="132"/>
  <c r="N14" i="85"/>
  <c r="P33" i="101"/>
  <c r="J14" i="85"/>
  <c r="L33" i="101"/>
  <c r="DK7" i="5"/>
  <c r="E216" i="4"/>
  <c r="J32" i="58"/>
  <c r="M34" i="16"/>
  <c r="H8" i="26"/>
  <c r="H20" i="26" s="1"/>
  <c r="H27" i="26" s="1"/>
  <c r="H35" i="26" s="1"/>
  <c r="H44" i="26" s="1"/>
  <c r="H18" i="20"/>
  <c r="H20" i="20" s="1"/>
  <c r="H23" i="20" s="1"/>
  <c r="I31" i="58"/>
  <c r="J31" i="58" s="1"/>
  <c r="J25" i="58"/>
  <c r="H27" i="23"/>
  <c r="L26" i="28"/>
  <c r="S49" i="34"/>
  <c r="S51" i="34" s="1"/>
  <c r="K28" i="23"/>
  <c r="J48" i="28"/>
  <c r="L51" i="15"/>
  <c r="K27" i="23"/>
  <c r="J35" i="96"/>
  <c r="H200" i="143"/>
  <c r="G195" i="143"/>
  <c r="L37" i="23"/>
  <c r="AG33" i="44"/>
  <c r="G28" i="28"/>
  <c r="AD22" i="82"/>
  <c r="K36" i="61"/>
  <c r="I101" i="16"/>
  <c r="I103" i="16" s="1"/>
  <c r="J101" i="16" s="1"/>
  <c r="J103" i="16" s="1"/>
  <c r="K101" i="16" s="1"/>
  <c r="K103" i="16" s="1"/>
  <c r="J8" i="25"/>
  <c r="J20" i="25" s="1"/>
  <c r="J27" i="25" s="1"/>
  <c r="J35" i="25" s="1"/>
  <c r="J44" i="25" s="1"/>
  <c r="AY16" i="119"/>
  <c r="O23" i="119"/>
  <c r="J35" i="23"/>
  <c r="J30" i="24"/>
  <c r="I48" i="27"/>
  <c r="J8" i="27"/>
  <c r="J34" i="16"/>
  <c r="AD21" i="44"/>
  <c r="AE18" i="44"/>
  <c r="K34" i="16"/>
  <c r="H25" i="95"/>
  <c r="H32" i="95" s="1"/>
  <c r="I18" i="95"/>
  <c r="BK23" i="119"/>
  <c r="BL23" i="119" s="1"/>
  <c r="BL16" i="119"/>
  <c r="BQ16" i="119" s="1"/>
  <c r="BK19" i="119"/>
  <c r="BL19" i="119" s="1"/>
  <c r="O265" i="168"/>
  <c r="N265" i="168"/>
  <c r="O309" i="168"/>
  <c r="N309" i="168"/>
  <c r="S309" i="168"/>
  <c r="T309" i="168" s="1"/>
  <c r="O342" i="168"/>
  <c r="S342" i="168"/>
  <c r="T342" i="168" s="1"/>
  <c r="N362" i="168"/>
  <c r="O362" i="168"/>
  <c r="S406" i="168"/>
  <c r="T406" i="168" s="1"/>
  <c r="N406" i="168"/>
  <c r="O410" i="168"/>
  <c r="N410" i="168"/>
  <c r="S410" i="168"/>
  <c r="T410" i="168" s="1"/>
  <c r="C216" i="4"/>
  <c r="DW95" i="5"/>
  <c r="DW87" i="5"/>
  <c r="DW79" i="5"/>
  <c r="E219" i="4"/>
  <c r="E221" i="4" s="1"/>
  <c r="H189" i="143"/>
  <c r="H55" i="27"/>
  <c r="AP16" i="119"/>
  <c r="CD19" i="119"/>
  <c r="BZ19" i="119"/>
  <c r="C217" i="4"/>
  <c r="I30" i="95"/>
  <c r="J35" i="26"/>
  <c r="J44" i="26" s="1"/>
  <c r="DA23" i="119"/>
  <c r="K8" i="131"/>
  <c r="L105" i="16"/>
  <c r="DN23" i="119"/>
  <c r="Z18" i="44"/>
  <c r="AJ30" i="82"/>
  <c r="BC16" i="119"/>
  <c r="O51" i="34"/>
  <c r="F216" i="4"/>
  <c r="D220" i="4"/>
  <c r="D221" i="4" s="1"/>
  <c r="DK18" i="5"/>
  <c r="M42" i="15"/>
  <c r="M41" i="15"/>
  <c r="DW51" i="5"/>
  <c r="I22" i="82"/>
  <c r="L19" i="82"/>
  <c r="S60" i="4"/>
  <c r="BU23" i="119"/>
  <c r="BP23" i="119"/>
  <c r="CM23" i="119"/>
  <c r="CR23" i="119" s="1"/>
  <c r="BP19" i="119"/>
  <c r="DR19" i="119"/>
  <c r="AX23" i="119"/>
  <c r="AY23" i="119" s="1"/>
  <c r="N19" i="119"/>
  <c r="O19" i="119" s="1"/>
  <c r="AL33" i="44"/>
  <c r="AJ32" i="82"/>
  <c r="AX34" i="82"/>
  <c r="AG10" i="119"/>
  <c r="K33" i="101"/>
  <c r="X22" i="119"/>
  <c r="AG15" i="119"/>
  <c r="Q40" i="40"/>
  <c r="J24" i="51"/>
  <c r="M35" i="68"/>
  <c r="M24" i="89"/>
  <c r="J24" i="95"/>
  <c r="G34" i="122"/>
  <c r="L10" i="28"/>
  <c r="K26" i="23"/>
  <c r="O10" i="119"/>
  <c r="O12" i="119"/>
  <c r="AY36" i="119"/>
  <c r="S27" i="148"/>
  <c r="AJ78" i="149"/>
  <c r="CI14" i="119"/>
  <c r="X50" i="135"/>
  <c r="H35" i="28"/>
  <c r="K34" i="142"/>
  <c r="AA27" i="148"/>
  <c r="AE27" i="148"/>
  <c r="AE78" i="149"/>
  <c r="AG24" i="119"/>
  <c r="AP15" i="119"/>
  <c r="H32" i="22"/>
  <c r="N24" i="89"/>
  <c r="K49" i="34"/>
  <c r="K51" i="34" s="1"/>
  <c r="L34" i="142"/>
  <c r="R34" i="142"/>
  <c r="L50" i="152"/>
  <c r="U42" i="149"/>
  <c r="P78" i="149"/>
  <c r="AT78" i="149"/>
  <c r="X18" i="119"/>
  <c r="AY14" i="119"/>
  <c r="BZ24" i="119"/>
  <c r="R50" i="135"/>
  <c r="R85" i="148"/>
  <c r="O143" i="148"/>
  <c r="Y491" i="148"/>
  <c r="W607" i="148"/>
  <c r="L50" i="135"/>
  <c r="AD93" i="135"/>
  <c r="R22" i="142"/>
  <c r="K375" i="148"/>
  <c r="EC17" i="5"/>
  <c r="R93" i="135"/>
  <c r="P22" i="142"/>
  <c r="S22" i="142"/>
  <c r="V820" i="168"/>
  <c r="N85" i="148"/>
  <c r="AA375" i="148"/>
  <c r="I491" i="148"/>
  <c r="DW7" i="5"/>
  <c r="J83" i="16"/>
  <c r="J85" i="16" s="1"/>
  <c r="B15" i="152"/>
  <c r="B111" i="152"/>
  <c r="AO39" i="82"/>
  <c r="AO50" i="82" s="1"/>
  <c r="J23" i="20"/>
  <c r="J29" i="20"/>
  <c r="AK50" i="82"/>
  <c r="H29" i="20"/>
  <c r="H8" i="22"/>
  <c r="H13" i="22" s="1"/>
  <c r="H43" i="22" s="1"/>
  <c r="H49" i="22" s="1"/>
  <c r="H8" i="21"/>
  <c r="H13" i="21" s="1"/>
  <c r="H43" i="21" s="1"/>
  <c r="H49" i="21" s="1"/>
  <c r="AC38" i="44"/>
  <c r="K21" i="59"/>
  <c r="J35" i="59"/>
  <c r="H23" i="19"/>
  <c r="AB39" i="82"/>
  <c r="AB50" i="82" s="1"/>
  <c r="K23" i="20"/>
  <c r="K29" i="20"/>
  <c r="Y49" i="44"/>
  <c r="Q49" i="44"/>
  <c r="S50" i="82"/>
  <c r="J70" i="16"/>
  <c r="J72" i="16" s="1"/>
  <c r="J224" i="143"/>
  <c r="J198" i="143"/>
  <c r="J200" i="143" s="1"/>
  <c r="J161" i="143"/>
  <c r="J235" i="143"/>
  <c r="H41" i="23"/>
  <c r="J33" i="23"/>
  <c r="AP38" i="44"/>
  <c r="Y39" i="82"/>
  <c r="B110" i="152"/>
  <c r="L8" i="121"/>
  <c r="J23" i="56"/>
  <c r="H24" i="56" s="1"/>
  <c r="J24" i="56" s="1"/>
  <c r="L16" i="28"/>
  <c r="Y49" i="34"/>
  <c r="I34" i="142"/>
  <c r="O11" i="119"/>
  <c r="G8" i="121" s="1"/>
  <c r="AS33" i="44"/>
  <c r="AR50" i="82"/>
  <c r="H35" i="23"/>
  <c r="AP32" i="82"/>
  <c r="I41" i="23"/>
  <c r="H28" i="56"/>
  <c r="I28" i="56"/>
  <c r="H38" i="16" s="1"/>
  <c r="H39" i="16" s="1"/>
  <c r="L38" i="28"/>
  <c r="M34" i="142"/>
  <c r="B11" i="150"/>
  <c r="B57" i="150"/>
  <c r="K78" i="149"/>
  <c r="D216" i="4"/>
  <c r="AP22" i="119"/>
  <c r="L58" i="138"/>
  <c r="M615" i="168"/>
  <c r="M818" i="168"/>
  <c r="G217" i="4"/>
  <c r="T818" i="168"/>
  <c r="L433" i="148"/>
  <c r="T433" i="148"/>
  <c r="R607" i="148"/>
  <c r="G216" i="4"/>
  <c r="AB433" i="148"/>
  <c r="H173" i="143" l="1"/>
  <c r="I114" i="16"/>
  <c r="J29" i="24"/>
  <c r="BH23" i="119"/>
  <c r="T34" i="122"/>
  <c r="X19" i="119"/>
  <c r="CR16" i="119"/>
  <c r="G23" i="20"/>
  <c r="K37" i="132"/>
  <c r="K48" i="132" s="1"/>
  <c r="DJ23" i="119"/>
  <c r="K67" i="16"/>
  <c r="K69" i="16" s="1"/>
  <c r="I35" i="23"/>
  <c r="Y51" i="34"/>
  <c r="J87" i="16"/>
  <c r="L8" i="131"/>
  <c r="H205" i="143"/>
  <c r="P31" i="44"/>
  <c r="L23" i="17"/>
  <c r="L24" i="17" s="1"/>
  <c r="L26" i="17" s="1"/>
  <c r="L27" i="17" s="1"/>
  <c r="B95" i="149"/>
  <c r="D218" i="4"/>
  <c r="BZ23" i="119"/>
  <c r="L35" i="28"/>
  <c r="J33" i="58"/>
  <c r="BH19" i="119"/>
  <c r="J189" i="143"/>
  <c r="AP23" i="119"/>
  <c r="J195" i="143"/>
  <c r="J80" i="16"/>
  <c r="J82" i="16" s="1"/>
  <c r="K80" i="16" s="1"/>
  <c r="K82" i="16" s="1"/>
  <c r="G221" i="4"/>
  <c r="K49" i="44"/>
  <c r="I30" i="64" s="1"/>
  <c r="I32" i="64" s="1"/>
  <c r="K8" i="121"/>
  <c r="P8" i="121"/>
  <c r="AD34" i="82"/>
  <c r="H8" i="114" s="1"/>
  <c r="B14" i="149"/>
  <c r="DJ19" i="119"/>
  <c r="AY19" i="119"/>
  <c r="AJ50" i="82"/>
  <c r="M32" i="101" s="1"/>
  <c r="M34" i="101" s="1"/>
  <c r="Z33" i="44"/>
  <c r="I74" i="16"/>
  <c r="I76" i="16" s="1"/>
  <c r="J73" i="16" s="1"/>
  <c r="I87" i="16"/>
  <c r="I89" i="16" s="1"/>
  <c r="J86" i="16" s="1"/>
  <c r="J89" i="16" s="1"/>
  <c r="J74" i="16"/>
  <c r="DS19" i="119"/>
  <c r="BH16" i="119"/>
  <c r="E218" i="4"/>
  <c r="N51" i="34"/>
  <c r="AG19" i="119"/>
  <c r="DA19" i="119"/>
  <c r="K11" i="27"/>
  <c r="J51" i="27"/>
  <c r="J30" i="95"/>
  <c r="I33" i="23"/>
  <c r="J10" i="17"/>
  <c r="J11" i="17" s="1"/>
  <c r="J13" i="17" s="1"/>
  <c r="J14" i="17" s="1"/>
  <c r="W38" i="44"/>
  <c r="W49" i="44" s="1"/>
  <c r="I48" i="16"/>
  <c r="I50" i="16" s="1"/>
  <c r="J47" i="16" s="1"/>
  <c r="AJ39" i="82"/>
  <c r="U38" i="44"/>
  <c r="AJ34" i="82"/>
  <c r="I8" i="114" s="1"/>
  <c r="K38" i="44"/>
  <c r="G23" i="19"/>
  <c r="U33" i="44"/>
  <c r="U49" i="44"/>
  <c r="K30" i="64" s="1"/>
  <c r="K32" i="64" s="1"/>
  <c r="G27" i="36"/>
  <c r="G63" i="36" s="1"/>
  <c r="I37" i="132"/>
  <c r="I48" i="132" s="1"/>
  <c r="H33" i="23"/>
  <c r="X23" i="119"/>
  <c r="G25" i="36"/>
  <c r="G61" i="36" s="1"/>
  <c r="DS23" i="119"/>
  <c r="G38" i="36" s="1"/>
  <c r="G74" i="36" s="1"/>
  <c r="J34" i="23"/>
  <c r="P49" i="44"/>
  <c r="J30" i="64" s="1"/>
  <c r="J32" i="64" s="1"/>
  <c r="T412" i="168"/>
  <c r="P38" i="44"/>
  <c r="K53" i="27"/>
  <c r="BQ23" i="119"/>
  <c r="J32" i="23"/>
  <c r="H217" i="4"/>
  <c r="J26" i="29"/>
  <c r="I15" i="24"/>
  <c r="I17" i="24" s="1"/>
  <c r="H219" i="4"/>
  <c r="H220" i="4"/>
  <c r="I220" i="4" s="1"/>
  <c r="L12" i="27"/>
  <c r="L52" i="27" s="1"/>
  <c r="J23" i="17"/>
  <c r="J24" i="17" s="1"/>
  <c r="J26" i="17" s="1"/>
  <c r="J27" i="17" s="1"/>
  <c r="M23" i="17"/>
  <c r="M24" i="17" s="1"/>
  <c r="M26" i="17" s="1"/>
  <c r="M27" i="17" s="1"/>
  <c r="T34" i="142"/>
  <c r="I10" i="17"/>
  <c r="I11" i="17" s="1"/>
  <c r="I13" i="17" s="1"/>
  <c r="I14" i="17" s="1"/>
  <c r="I32" i="23"/>
  <c r="K23" i="17"/>
  <c r="K24" i="17" s="1"/>
  <c r="K26" i="17" s="1"/>
  <c r="K27" i="17" s="1"/>
  <c r="K10" i="17"/>
  <c r="K11" i="17" s="1"/>
  <c r="K13" i="17" s="1"/>
  <c r="K14" i="17" s="1"/>
  <c r="H23" i="17"/>
  <c r="H24" i="17" s="1"/>
  <c r="H26" i="17" s="1"/>
  <c r="H27" i="17" s="1"/>
  <c r="N28" i="17" s="1"/>
  <c r="L51" i="34"/>
  <c r="M21" i="96"/>
  <c r="M35" i="96" s="1"/>
  <c r="S412" i="168"/>
  <c r="S820" i="168" s="1"/>
  <c r="D827" i="168" s="1"/>
  <c r="K105" i="16"/>
  <c r="F218" i="4"/>
  <c r="L10" i="17"/>
  <c r="L11" i="17" s="1"/>
  <c r="L13" i="17" s="1"/>
  <c r="L14" i="17" s="1"/>
  <c r="L74" i="16"/>
  <c r="I23" i="17"/>
  <c r="I24" i="17" s="1"/>
  <c r="I26" i="17" s="1"/>
  <c r="I27" i="17" s="1"/>
  <c r="I217" i="4"/>
  <c r="M10" i="17"/>
  <c r="M11" i="17" s="1"/>
  <c r="M13" i="17" s="1"/>
  <c r="M14" i="17" s="1"/>
  <c r="L28" i="28"/>
  <c r="L20" i="132"/>
  <c r="AV34" i="82"/>
  <c r="K8" i="107" s="1"/>
  <c r="J30" i="58"/>
  <c r="H10" i="17"/>
  <c r="H11" i="17" s="1"/>
  <c r="H13" i="17" s="1"/>
  <c r="H14" i="17" s="1"/>
  <c r="N15" i="17" s="1"/>
  <c r="O8" i="121"/>
  <c r="J8" i="121"/>
  <c r="AQ39" i="82"/>
  <c r="L87" i="16"/>
  <c r="H8" i="131"/>
  <c r="G37" i="132"/>
  <c r="G48" i="132" s="1"/>
  <c r="I105" i="16"/>
  <c r="I107" i="16" s="1"/>
  <c r="J104" i="16" s="1"/>
  <c r="H216" i="4"/>
  <c r="I216" i="4" s="1"/>
  <c r="V38" i="44"/>
  <c r="I34" i="16"/>
  <c r="I36" i="16" s="1"/>
  <c r="J33" i="16" s="1"/>
  <c r="J36" i="16" s="1"/>
  <c r="K33" i="16" s="1"/>
  <c r="K36" i="16" s="1"/>
  <c r="L33" i="16" s="1"/>
  <c r="AK33" i="44"/>
  <c r="AO33" i="44" s="1"/>
  <c r="AO21" i="44"/>
  <c r="F221" i="4"/>
  <c r="B97" i="149"/>
  <c r="B15" i="149"/>
  <c r="P33" i="44"/>
  <c r="I163" i="143"/>
  <c r="AY34" i="82"/>
  <c r="BB34" i="82" s="1"/>
  <c r="BB32" i="82"/>
  <c r="W34" i="82"/>
  <c r="X32" i="82"/>
  <c r="B13" i="153"/>
  <c r="B65" i="153"/>
  <c r="CR19" i="119"/>
  <c r="C221" i="4"/>
  <c r="K33" i="44"/>
  <c r="J9" i="27"/>
  <c r="I49" i="27"/>
  <c r="I55" i="27" s="1"/>
  <c r="AP22" i="82"/>
  <c r="AM34" i="82"/>
  <c r="I219" i="4"/>
  <c r="L22" i="82"/>
  <c r="I34" i="82"/>
  <c r="C218" i="4"/>
  <c r="AD33" i="44"/>
  <c r="G18" i="36" s="1"/>
  <c r="G54" i="36" s="1"/>
  <c r="AE21" i="44"/>
  <c r="K8" i="27"/>
  <c r="J48" i="27"/>
  <c r="K36" i="23"/>
  <c r="K35" i="23"/>
  <c r="K30" i="24"/>
  <c r="Q33" i="101"/>
  <c r="G23" i="36"/>
  <c r="G59" i="36" s="1"/>
  <c r="G24" i="36"/>
  <c r="G60" i="36" s="1"/>
  <c r="AL38" i="44"/>
  <c r="L48" i="16"/>
  <c r="K34" i="23"/>
  <c r="K40" i="23"/>
  <c r="K29" i="24"/>
  <c r="J105" i="16"/>
  <c r="I8" i="131"/>
  <c r="L32" i="132"/>
  <c r="H37" i="132"/>
  <c r="H8" i="68"/>
  <c r="H8" i="77"/>
  <c r="J18" i="131"/>
  <c r="K12" i="15"/>
  <c r="L12" i="15"/>
  <c r="K18" i="131"/>
  <c r="J18" i="95"/>
  <c r="I32" i="95"/>
  <c r="AG38" i="44"/>
  <c r="AJ33" i="44"/>
  <c r="K48" i="16"/>
  <c r="I23" i="20"/>
  <c r="I29" i="20"/>
  <c r="J54" i="27"/>
  <c r="K14" i="27"/>
  <c r="G218" i="4"/>
  <c r="K28" i="24"/>
  <c r="K32" i="23"/>
  <c r="K33" i="23"/>
  <c r="AX39" i="82"/>
  <c r="G26" i="36"/>
  <c r="G62" i="36" s="1"/>
  <c r="M87" i="16"/>
  <c r="BQ19" i="119"/>
  <c r="J32" i="95"/>
  <c r="H29" i="24"/>
  <c r="H40" i="23"/>
  <c r="H34" i="23"/>
  <c r="H32" i="23"/>
  <c r="K41" i="23"/>
  <c r="K31" i="24"/>
  <c r="K37" i="23"/>
  <c r="CI19" i="119"/>
  <c r="R34" i="82"/>
  <c r="N39" i="82"/>
  <c r="AC49" i="44"/>
  <c r="B112" i="152"/>
  <c r="B16" i="152"/>
  <c r="J112" i="16"/>
  <c r="I41" i="16"/>
  <c r="I43" i="16" s="1"/>
  <c r="I44" i="16"/>
  <c r="I46" i="16" s="1"/>
  <c r="K113" i="16"/>
  <c r="L67" i="16"/>
  <c r="L69" i="16" s="1"/>
  <c r="I24" i="56"/>
  <c r="G16" i="36"/>
  <c r="G52" i="36" s="1"/>
  <c r="K83" i="16"/>
  <c r="K85" i="16" s="1"/>
  <c r="J114" i="16"/>
  <c r="K98" i="16"/>
  <c r="K100" i="16" s="1"/>
  <c r="T820" i="168"/>
  <c r="D828" i="168" s="1"/>
  <c r="AD39" i="82"/>
  <c r="Y50" i="82"/>
  <c r="AD50" i="82" s="1"/>
  <c r="L32" i="101" s="1"/>
  <c r="G19" i="36"/>
  <c r="G55" i="36" s="1"/>
  <c r="L101" i="16"/>
  <c r="L103" i="16" s="1"/>
  <c r="AS38" i="44"/>
  <c r="AS49" i="44" s="1"/>
  <c r="M48" i="16"/>
  <c r="AP49" i="44"/>
  <c r="L21" i="59"/>
  <c r="K35" i="59"/>
  <c r="B58" i="150"/>
  <c r="B12" i="150"/>
  <c r="J28" i="56"/>
  <c r="H24" i="16"/>
  <c r="H25" i="16" s="1"/>
  <c r="AT33" i="44"/>
  <c r="M820" i="168"/>
  <c r="D837" i="168" s="1"/>
  <c r="I8" i="107"/>
  <c r="K70" i="16"/>
  <c r="K72" i="16" s="1"/>
  <c r="G17" i="36"/>
  <c r="G53" i="36" s="1"/>
  <c r="G20" i="36"/>
  <c r="G56" i="36" s="1"/>
  <c r="H8" i="107" l="1"/>
  <c r="L18" i="131"/>
  <c r="M12" i="15"/>
  <c r="K86" i="16"/>
  <c r="K89" i="16" s="1"/>
  <c r="L86" i="16" s="1"/>
  <c r="L89" i="16" s="1"/>
  <c r="M86" i="16" s="1"/>
  <c r="M89" i="16" s="1"/>
  <c r="J120" i="16"/>
  <c r="I120" i="16"/>
  <c r="J76" i="16"/>
  <c r="K73" i="16" s="1"/>
  <c r="I121" i="16"/>
  <c r="G37" i="36"/>
  <c r="G73" i="36" s="1"/>
  <c r="H221" i="4"/>
  <c r="H218" i="4"/>
  <c r="L11" i="27"/>
  <c r="L51" i="27" s="1"/>
  <c r="K51" i="27"/>
  <c r="J107" i="16"/>
  <c r="I218" i="4"/>
  <c r="I221" i="4"/>
  <c r="K26" i="29"/>
  <c r="J15" i="24"/>
  <c r="J17" i="24" s="1"/>
  <c r="I12" i="15"/>
  <c r="H18" i="131"/>
  <c r="I122" i="16"/>
  <c r="K8" i="114"/>
  <c r="L11" i="15" s="1"/>
  <c r="AV39" i="82"/>
  <c r="AQ50" i="82"/>
  <c r="AV50" i="82" s="1"/>
  <c r="O32" i="101" s="1"/>
  <c r="O34" i="101" s="1"/>
  <c r="B14" i="153"/>
  <c r="B66" i="153"/>
  <c r="AY39" i="82"/>
  <c r="AY50" i="82" s="1"/>
  <c r="M74" i="16"/>
  <c r="V49" i="44"/>
  <c r="Z49" i="44" s="1"/>
  <c r="L30" i="64" s="1"/>
  <c r="L32" i="64" s="1"/>
  <c r="Q32" i="64" s="1"/>
  <c r="Z38" i="44"/>
  <c r="J49" i="27"/>
  <c r="J55" i="27" s="1"/>
  <c r="K9" i="27"/>
  <c r="K15" i="27" s="1"/>
  <c r="J15" i="27"/>
  <c r="AM39" i="82"/>
  <c r="K74" i="16"/>
  <c r="G30" i="36"/>
  <c r="G66" i="36" s="1"/>
  <c r="G34" i="36"/>
  <c r="G70" i="36" s="1"/>
  <c r="G33" i="36"/>
  <c r="G69" i="36" s="1"/>
  <c r="AP34" i="82"/>
  <c r="G31" i="36"/>
  <c r="G67" i="36" s="1"/>
  <c r="G32" i="36"/>
  <c r="G68" i="36" s="1"/>
  <c r="W39" i="82"/>
  <c r="X34" i="82"/>
  <c r="I8" i="21"/>
  <c r="I13" i="21" s="1"/>
  <c r="I43" i="21" s="1"/>
  <c r="I49" i="21" s="1"/>
  <c r="I8" i="22"/>
  <c r="I13" i="22" s="1"/>
  <c r="I43" i="22" s="1"/>
  <c r="I49" i="22" s="1"/>
  <c r="B16" i="149"/>
  <c r="B98" i="149"/>
  <c r="AK38" i="44"/>
  <c r="AK49" i="44" s="1"/>
  <c r="L34" i="16"/>
  <c r="L36" i="16" s="1"/>
  <c r="M33" i="16" s="1"/>
  <c r="M36" i="16" s="1"/>
  <c r="G12" i="36"/>
  <c r="G48" i="36" s="1"/>
  <c r="G13" i="36"/>
  <c r="G49" i="36" s="1"/>
  <c r="G11" i="36"/>
  <c r="G47" i="36" s="1"/>
  <c r="G9" i="36"/>
  <c r="G45" i="36" s="1"/>
  <c r="G10" i="36"/>
  <c r="G46" i="36" s="1"/>
  <c r="L14" i="27"/>
  <c r="L54" i="27" s="1"/>
  <c r="K54" i="27"/>
  <c r="H18" i="77"/>
  <c r="I9" i="15"/>
  <c r="AL49" i="44"/>
  <c r="AO38" i="44"/>
  <c r="I39" i="82"/>
  <c r="L34" i="82"/>
  <c r="N50" i="82"/>
  <c r="R50" i="82" s="1"/>
  <c r="J32" i="101" s="1"/>
  <c r="J34" i="101" s="1"/>
  <c r="R39" i="82"/>
  <c r="AX50" i="82"/>
  <c r="J8" i="77"/>
  <c r="J8" i="68"/>
  <c r="K28" i="131"/>
  <c r="L37" i="15" s="1"/>
  <c r="L38" i="15" s="1"/>
  <c r="L19" i="15"/>
  <c r="K45" i="131"/>
  <c r="J45" i="131"/>
  <c r="K19" i="15"/>
  <c r="J28" i="131"/>
  <c r="K37" i="15" s="1"/>
  <c r="K38" i="15" s="1"/>
  <c r="H18" i="68"/>
  <c r="I8" i="15"/>
  <c r="I18" i="131"/>
  <c r="J12" i="15"/>
  <c r="M8" i="131"/>
  <c r="K8" i="77"/>
  <c r="K8" i="68"/>
  <c r="L8" i="114"/>
  <c r="L8" i="107"/>
  <c r="AG49" i="44"/>
  <c r="AJ49" i="44" s="1"/>
  <c r="N30" i="64" s="1"/>
  <c r="N32" i="64" s="1"/>
  <c r="AJ38" i="44"/>
  <c r="AD38" i="44"/>
  <c r="J48" i="16"/>
  <c r="J50" i="16" s="1"/>
  <c r="K47" i="16" s="1"/>
  <c r="K50" i="16" s="1"/>
  <c r="L47" i="16" s="1"/>
  <c r="L50" i="16" s="1"/>
  <c r="M47" i="16" s="1"/>
  <c r="M50" i="16" s="1"/>
  <c r="AE33" i="44"/>
  <c r="L10" i="15"/>
  <c r="K18" i="107"/>
  <c r="H48" i="132"/>
  <c r="L48" i="132" s="1"/>
  <c r="L37" i="132"/>
  <c r="K104" i="16"/>
  <c r="K107" i="16" s="1"/>
  <c r="J122" i="16"/>
  <c r="K48" i="27"/>
  <c r="L8" i="27"/>
  <c r="L35" i="59"/>
  <c r="M21" i="59"/>
  <c r="M35" i="59" s="1"/>
  <c r="L34" i="101"/>
  <c r="Q34" i="101" s="1"/>
  <c r="K114" i="16"/>
  <c r="L98" i="16"/>
  <c r="L100" i="16" s="1"/>
  <c r="I11" i="15"/>
  <c r="H18" i="114"/>
  <c r="K112" i="16"/>
  <c r="L80" i="16"/>
  <c r="L82" i="16" s="1"/>
  <c r="B59" i="150"/>
  <c r="B13" i="150"/>
  <c r="AT49" i="44"/>
  <c r="P30" i="64" s="1"/>
  <c r="M101" i="16"/>
  <c r="M103" i="16" s="1"/>
  <c r="I18" i="114"/>
  <c r="J11" i="15"/>
  <c r="L8" i="77"/>
  <c r="L8" i="68"/>
  <c r="AT38" i="44"/>
  <c r="M67" i="16"/>
  <c r="M69" i="16" s="1"/>
  <c r="M113" i="16" s="1"/>
  <c r="L113" i="16"/>
  <c r="J44" i="16"/>
  <c r="J46" i="16" s="1"/>
  <c r="I119" i="16"/>
  <c r="L70" i="16"/>
  <c r="L72" i="16" s="1"/>
  <c r="B113" i="152"/>
  <c r="B17" i="152"/>
  <c r="J10" i="15"/>
  <c r="I18" i="107"/>
  <c r="I27" i="16"/>
  <c r="I29" i="16" s="1"/>
  <c r="I30" i="16"/>
  <c r="I32" i="16" s="1"/>
  <c r="L83" i="16"/>
  <c r="L85" i="16" s="1"/>
  <c r="I10" i="15"/>
  <c r="H18" i="107"/>
  <c r="G8" i="28"/>
  <c r="I111" i="16"/>
  <c r="J41" i="16"/>
  <c r="J43" i="16" s="1"/>
  <c r="L45" i="131" l="1"/>
  <c r="M19" i="15"/>
  <c r="L28" i="131"/>
  <c r="M37" i="15" s="1"/>
  <c r="M38" i="15" s="1"/>
  <c r="K120" i="16"/>
  <c r="K76" i="16"/>
  <c r="K121" i="16" s="1"/>
  <c r="J121" i="16"/>
  <c r="N12" i="15"/>
  <c r="BB39" i="82"/>
  <c r="BB50" i="82"/>
  <c r="P32" i="101" s="1"/>
  <c r="P34" i="101" s="1"/>
  <c r="L26" i="29"/>
  <c r="L15" i="24" s="1"/>
  <c r="L17" i="24" s="1"/>
  <c r="K15" i="24"/>
  <c r="K17" i="24" s="1"/>
  <c r="AO49" i="44"/>
  <c r="O30" i="64" s="1"/>
  <c r="O32" i="64" s="1"/>
  <c r="L73" i="16"/>
  <c r="L76" i="16" s="1"/>
  <c r="M73" i="16" s="1"/>
  <c r="M76" i="16" s="1"/>
  <c r="K18" i="114"/>
  <c r="H28" i="131"/>
  <c r="I37" i="15" s="1"/>
  <c r="I38" i="15" s="1"/>
  <c r="H45" i="131"/>
  <c r="I19" i="15"/>
  <c r="B17" i="149"/>
  <c r="B99" i="149"/>
  <c r="W50" i="82"/>
  <c r="X50" i="82" s="1"/>
  <c r="K32" i="101" s="1"/>
  <c r="K34" i="101" s="1"/>
  <c r="X39" i="82"/>
  <c r="AM50" i="82"/>
  <c r="AP50" i="82" s="1"/>
  <c r="N32" i="101" s="1"/>
  <c r="AP39" i="82"/>
  <c r="L9" i="27"/>
  <c r="L49" i="27" s="1"/>
  <c r="K49" i="27"/>
  <c r="K55" i="27" s="1"/>
  <c r="B15" i="153"/>
  <c r="B67" i="153"/>
  <c r="J8" i="114"/>
  <c r="J8" i="107"/>
  <c r="I16" i="15"/>
  <c r="H45" i="77"/>
  <c r="H28" i="77"/>
  <c r="I31" i="15" s="1"/>
  <c r="I32" i="15" s="1"/>
  <c r="I8" i="68"/>
  <c r="M8" i="68" s="1"/>
  <c r="I8" i="77"/>
  <c r="L104" i="16"/>
  <c r="L107" i="16" s="1"/>
  <c r="K122" i="16"/>
  <c r="J8" i="22"/>
  <c r="J13" i="22" s="1"/>
  <c r="J43" i="22" s="1"/>
  <c r="J49" i="22" s="1"/>
  <c r="J8" i="21"/>
  <c r="J13" i="21" s="1"/>
  <c r="J43" i="21" s="1"/>
  <c r="J49" i="21" s="1"/>
  <c r="K9" i="15"/>
  <c r="J18" i="77"/>
  <c r="M10" i="15"/>
  <c r="L18" i="107"/>
  <c r="L8" i="15"/>
  <c r="K18" i="68"/>
  <c r="J8" i="28"/>
  <c r="J18" i="28" s="1"/>
  <c r="I28" i="131"/>
  <c r="J37" i="15" s="1"/>
  <c r="I45" i="131"/>
  <c r="M45" i="131" s="1"/>
  <c r="J19" i="15"/>
  <c r="M18" i="131"/>
  <c r="M28" i="131" s="1"/>
  <c r="I50" i="82"/>
  <c r="L50" i="82" s="1"/>
  <c r="I32" i="101" s="1"/>
  <c r="I34" i="101" s="1"/>
  <c r="L39" i="82"/>
  <c r="L48" i="27"/>
  <c r="H45" i="68"/>
  <c r="I15" i="15"/>
  <c r="H28" i="68"/>
  <c r="I29" i="15" s="1"/>
  <c r="I30" i="15" s="1"/>
  <c r="I45" i="15" s="1"/>
  <c r="L17" i="15"/>
  <c r="K28" i="107"/>
  <c r="L33" i="15" s="1"/>
  <c r="L34" i="15" s="1"/>
  <c r="K45" i="107"/>
  <c r="AD49" i="44"/>
  <c r="AE49" i="44" s="1"/>
  <c r="M30" i="64" s="1"/>
  <c r="M32" i="64" s="1"/>
  <c r="AE38" i="44"/>
  <c r="K28" i="114"/>
  <c r="L35" i="15" s="1"/>
  <c r="L36" i="15" s="1"/>
  <c r="K45" i="114"/>
  <c r="L18" i="15"/>
  <c r="L18" i="114"/>
  <c r="M11" i="15"/>
  <c r="L9" i="15"/>
  <c r="K18" i="77"/>
  <c r="J18" i="68"/>
  <c r="K8" i="15"/>
  <c r="G18" i="28"/>
  <c r="L18" i="68"/>
  <c r="M8" i="15"/>
  <c r="K8" i="28"/>
  <c r="K18" i="28" s="1"/>
  <c r="L114" i="16"/>
  <c r="M98" i="16"/>
  <c r="M100" i="16" s="1"/>
  <c r="M114" i="16" s="1"/>
  <c r="J30" i="16"/>
  <c r="J32" i="16" s="1"/>
  <c r="I118" i="16"/>
  <c r="I123" i="16" s="1"/>
  <c r="J119" i="16"/>
  <c r="K44" i="16"/>
  <c r="K46" i="16" s="1"/>
  <c r="L112" i="16"/>
  <c r="M80" i="16"/>
  <c r="M82" i="16" s="1"/>
  <c r="M112" i="16" s="1"/>
  <c r="K41" i="16"/>
  <c r="K43" i="16" s="1"/>
  <c r="J111" i="16"/>
  <c r="I110" i="16"/>
  <c r="I115" i="16" s="1"/>
  <c r="J27" i="16"/>
  <c r="J29" i="16" s="1"/>
  <c r="B114" i="152"/>
  <c r="B18" i="152"/>
  <c r="I18" i="15"/>
  <c r="H45" i="114"/>
  <c r="H28" i="114"/>
  <c r="I35" i="15" s="1"/>
  <c r="B14" i="150"/>
  <c r="B60" i="150"/>
  <c r="H28" i="107"/>
  <c r="I33" i="15" s="1"/>
  <c r="H45" i="107"/>
  <c r="I17" i="15"/>
  <c r="L120" i="16"/>
  <c r="M83" i="16"/>
  <c r="M85" i="16" s="1"/>
  <c r="M120" i="16" s="1"/>
  <c r="L18" i="77"/>
  <c r="M9" i="15"/>
  <c r="I28" i="107"/>
  <c r="J33" i="15" s="1"/>
  <c r="J34" i="15" s="1"/>
  <c r="I45" i="107"/>
  <c r="J17" i="15"/>
  <c r="M70" i="16"/>
  <c r="M72" i="16" s="1"/>
  <c r="I45" i="114"/>
  <c r="J18" i="15"/>
  <c r="I28" i="114"/>
  <c r="J35" i="15" s="1"/>
  <c r="J36" i="15" s="1"/>
  <c r="P32" i="64"/>
  <c r="I8" i="28" l="1"/>
  <c r="I18" i="28" s="1"/>
  <c r="Q30" i="64"/>
  <c r="N19" i="15"/>
  <c r="L121" i="16"/>
  <c r="M121" i="16"/>
  <c r="L15" i="27"/>
  <c r="L55" i="27"/>
  <c r="L8" i="21" s="1"/>
  <c r="L13" i="21" s="1"/>
  <c r="L43" i="21" s="1"/>
  <c r="L49" i="21" s="1"/>
  <c r="K8" i="21"/>
  <c r="K13" i="21" s="1"/>
  <c r="K43" i="21" s="1"/>
  <c r="K49" i="21" s="1"/>
  <c r="K8" i="22"/>
  <c r="K13" i="22" s="1"/>
  <c r="K43" i="22" s="1"/>
  <c r="K49" i="22" s="1"/>
  <c r="K10" i="15"/>
  <c r="N10" i="15" s="1"/>
  <c r="M8" i="107"/>
  <c r="J18" i="107"/>
  <c r="B68" i="153"/>
  <c r="B16" i="153"/>
  <c r="N34" i="101"/>
  <c r="Q32" i="101"/>
  <c r="B100" i="149"/>
  <c r="B18" i="149"/>
  <c r="J18" i="114"/>
  <c r="M8" i="114"/>
  <c r="K11" i="15"/>
  <c r="N11" i="15" s="1"/>
  <c r="L46" i="15"/>
  <c r="J38" i="15"/>
  <c r="N37" i="15"/>
  <c r="L28" i="107"/>
  <c r="M33" i="15" s="1"/>
  <c r="M34" i="15" s="1"/>
  <c r="L45" i="107"/>
  <c r="M17" i="15"/>
  <c r="K16" i="15"/>
  <c r="J28" i="77"/>
  <c r="K31" i="15" s="1"/>
  <c r="K32" i="15" s="1"/>
  <c r="J45" i="77"/>
  <c r="J9" i="15"/>
  <c r="N9" i="15" s="1"/>
  <c r="I18" i="77"/>
  <c r="K15" i="15"/>
  <c r="J45" i="68"/>
  <c r="J28" i="68"/>
  <c r="K29" i="15" s="1"/>
  <c r="K30" i="15" s="1"/>
  <c r="L45" i="114"/>
  <c r="M18" i="15"/>
  <c r="L28" i="114"/>
  <c r="M35" i="15" s="1"/>
  <c r="M36" i="15" s="1"/>
  <c r="L8" i="22"/>
  <c r="L13" i="22" s="1"/>
  <c r="L43" i="22" s="1"/>
  <c r="L49" i="22" s="1"/>
  <c r="M104" i="16"/>
  <c r="M107" i="16" s="1"/>
  <c r="M122" i="16" s="1"/>
  <c r="L122" i="16"/>
  <c r="H8" i="28"/>
  <c r="H18" i="28" s="1"/>
  <c r="L18" i="28" s="1"/>
  <c r="I18" i="68"/>
  <c r="J8" i="15"/>
  <c r="N8" i="15" s="1"/>
  <c r="M8" i="77"/>
  <c r="K45" i="77"/>
  <c r="L16" i="15"/>
  <c r="K28" i="77"/>
  <c r="L31" i="15" s="1"/>
  <c r="L32" i="15" s="1"/>
  <c r="K28" i="68"/>
  <c r="L29" i="15" s="1"/>
  <c r="L30" i="15" s="1"/>
  <c r="L15" i="15"/>
  <c r="K45" i="68"/>
  <c r="K49" i="114"/>
  <c r="J41" i="28"/>
  <c r="J45" i="28" s="1"/>
  <c r="J51" i="28" s="1"/>
  <c r="I50" i="15"/>
  <c r="K111" i="16"/>
  <c r="L41" i="16"/>
  <c r="L43" i="16" s="1"/>
  <c r="J46" i="15"/>
  <c r="B61" i="150"/>
  <c r="B15" i="150"/>
  <c r="M15" i="15"/>
  <c r="L45" i="68"/>
  <c r="L28" i="68"/>
  <c r="M29" i="15" s="1"/>
  <c r="M30" i="15" s="1"/>
  <c r="I36" i="15"/>
  <c r="B115" i="152"/>
  <c r="B19" i="152"/>
  <c r="L44" i="16"/>
  <c r="L46" i="16" s="1"/>
  <c r="K119" i="16"/>
  <c r="L28" i="77"/>
  <c r="M31" i="15" s="1"/>
  <c r="M32" i="15" s="1"/>
  <c r="M16" i="15"/>
  <c r="L45" i="77"/>
  <c r="K27" i="16"/>
  <c r="K29" i="16" s="1"/>
  <c r="J110" i="16"/>
  <c r="J115" i="16" s="1"/>
  <c r="I126" i="16"/>
  <c r="K30" i="16"/>
  <c r="K32" i="16" s="1"/>
  <c r="J118" i="16"/>
  <c r="J123" i="16" s="1"/>
  <c r="I49" i="114"/>
  <c r="H41" i="28"/>
  <c r="H45" i="28" s="1"/>
  <c r="H51" i="28" s="1"/>
  <c r="I34" i="15"/>
  <c r="M18" i="68"/>
  <c r="M28" i="68" s="1"/>
  <c r="M18" i="77"/>
  <c r="M28" i="77" s="1"/>
  <c r="G41" i="28"/>
  <c r="G45" i="28" s="1"/>
  <c r="H49" i="114"/>
  <c r="I46" i="15" l="1"/>
  <c r="L50" i="15"/>
  <c r="L53" i="15" s="1"/>
  <c r="K45" i="15"/>
  <c r="L8" i="28"/>
  <c r="B101" i="149"/>
  <c r="B19" i="149"/>
  <c r="B69" i="153"/>
  <c r="B17" i="153"/>
  <c r="J28" i="107"/>
  <c r="K33" i="15" s="1"/>
  <c r="J45" i="107"/>
  <c r="M45" i="107" s="1"/>
  <c r="M18" i="107"/>
  <c r="M28" i="107" s="1"/>
  <c r="K17" i="15"/>
  <c r="N17" i="15" s="1"/>
  <c r="J45" i="114"/>
  <c r="M18" i="114"/>
  <c r="M28" i="114" s="1"/>
  <c r="K18" i="15"/>
  <c r="N18" i="15" s="1"/>
  <c r="J28" i="114"/>
  <c r="K35" i="15" s="1"/>
  <c r="M45" i="15"/>
  <c r="I45" i="68"/>
  <c r="M45" i="68" s="1"/>
  <c r="J15" i="15"/>
  <c r="I28" i="68"/>
  <c r="J29" i="15" s="1"/>
  <c r="J30" i="15" s="1"/>
  <c r="L49" i="114"/>
  <c r="K41" i="28"/>
  <c r="K45" i="28" s="1"/>
  <c r="K51" i="28" s="1"/>
  <c r="L45" i="15"/>
  <c r="M46" i="15"/>
  <c r="I28" i="77"/>
  <c r="J31" i="15" s="1"/>
  <c r="J32" i="15" s="1"/>
  <c r="J16" i="15"/>
  <c r="N16" i="15" s="1"/>
  <c r="I45" i="77"/>
  <c r="M45" i="77" s="1"/>
  <c r="N29" i="15"/>
  <c r="M41" i="16"/>
  <c r="M43" i="16" s="1"/>
  <c r="M111" i="16" s="1"/>
  <c r="L111" i="16"/>
  <c r="J126" i="16"/>
  <c r="L119" i="16"/>
  <c r="M44" i="16"/>
  <c r="M46" i="16" s="1"/>
  <c r="M119" i="16" s="1"/>
  <c r="M50" i="15"/>
  <c r="M53" i="15" s="1"/>
  <c r="B16" i="150"/>
  <c r="B62" i="150"/>
  <c r="I53" i="15"/>
  <c r="N53" i="15" s="1"/>
  <c r="G51" i="28"/>
  <c r="L51" i="28" s="1"/>
  <c r="K118" i="16"/>
  <c r="K123" i="16" s="1"/>
  <c r="L30" i="16"/>
  <c r="L32" i="16" s="1"/>
  <c r="K110" i="16"/>
  <c r="K115" i="16" s="1"/>
  <c r="L27" i="16"/>
  <c r="L29" i="16" s="1"/>
  <c r="B20" i="152"/>
  <c r="B116" i="152"/>
  <c r="B70" i="153" l="1"/>
  <c r="B18" i="153"/>
  <c r="J45" i="15"/>
  <c r="J49" i="114"/>
  <c r="M49" i="114" s="1"/>
  <c r="I41" i="28"/>
  <c r="M45" i="114"/>
  <c r="K36" i="15"/>
  <c r="N35" i="15"/>
  <c r="K50" i="15"/>
  <c r="K53" i="15" s="1"/>
  <c r="B102" i="149"/>
  <c r="B20" i="149"/>
  <c r="K34" i="15"/>
  <c r="K46" i="15" s="1"/>
  <c r="N33" i="15"/>
  <c r="J50" i="15"/>
  <c r="J53" i="15" s="1"/>
  <c r="N15" i="15"/>
  <c r="N31" i="15"/>
  <c r="B117" i="152"/>
  <c r="B21" i="152"/>
  <c r="K126" i="16"/>
  <c r="M27" i="16"/>
  <c r="M29" i="16" s="1"/>
  <c r="M110" i="16" s="1"/>
  <c r="M115" i="16" s="1"/>
  <c r="L110" i="16"/>
  <c r="L115" i="16" s="1"/>
  <c r="M30" i="16"/>
  <c r="M32" i="16" s="1"/>
  <c r="M118" i="16" s="1"/>
  <c r="M123" i="16" s="1"/>
  <c r="L118" i="16"/>
  <c r="L123" i="16" s="1"/>
  <c r="B63" i="150"/>
  <c r="B17" i="150"/>
  <c r="N50" i="15" l="1"/>
  <c r="L126" i="16"/>
  <c r="B103" i="149"/>
  <c r="B21" i="149"/>
  <c r="I45" i="28"/>
  <c r="L41" i="28"/>
  <c r="B71" i="153"/>
  <c r="B19" i="153"/>
  <c r="M126" i="16"/>
  <c r="B118" i="152"/>
  <c r="B22" i="152"/>
  <c r="B64" i="150"/>
  <c r="B18" i="150"/>
  <c r="B20" i="153" l="1"/>
  <c r="B72" i="153"/>
  <c r="B22" i="149"/>
  <c r="B104" i="149"/>
  <c r="I51" i="28"/>
  <c r="L45" i="28"/>
  <c r="B19" i="150"/>
  <c r="B65" i="150"/>
  <c r="B23" i="152"/>
  <c r="B119" i="152"/>
  <c r="B23" i="149" l="1"/>
  <c r="B105" i="149"/>
  <c r="B21" i="153"/>
  <c r="B73" i="153"/>
  <c r="B24" i="152"/>
  <c r="B120" i="152"/>
  <c r="B66" i="150"/>
  <c r="B20" i="150"/>
  <c r="B22" i="153" l="1"/>
  <c r="B74" i="153"/>
  <c r="B106" i="149"/>
  <c r="B24" i="149"/>
  <c r="B67" i="150"/>
  <c r="B21" i="150"/>
  <c r="B121" i="152"/>
  <c r="B25" i="152"/>
  <c r="B25" i="149" l="1"/>
  <c r="B107" i="149"/>
  <c r="B75" i="153"/>
  <c r="B23" i="153"/>
  <c r="B68" i="150"/>
  <c r="B22" i="150"/>
  <c r="B122" i="152"/>
  <c r="B26" i="152"/>
  <c r="B76" i="153" l="1"/>
  <c r="B24" i="153"/>
  <c r="B108" i="149"/>
  <c r="B26" i="149"/>
  <c r="B69" i="150"/>
  <c r="B23" i="150"/>
  <c r="B27" i="152"/>
  <c r="B123" i="152"/>
  <c r="B109" i="149" l="1"/>
  <c r="B27" i="149"/>
  <c r="B25" i="153"/>
  <c r="B77" i="153"/>
  <c r="B124" i="152"/>
  <c r="B28" i="152"/>
  <c r="B24" i="150"/>
  <c r="B70" i="150"/>
  <c r="B26" i="153" l="1"/>
  <c r="B78" i="153"/>
  <c r="B28" i="149"/>
  <c r="B110" i="149"/>
  <c r="B125" i="152"/>
  <c r="B29" i="152"/>
  <c r="B25" i="150"/>
  <c r="B71" i="150"/>
  <c r="B111" i="149" l="1"/>
  <c r="B29" i="149"/>
  <c r="B27" i="153"/>
  <c r="B79" i="153"/>
  <c r="B26" i="150"/>
  <c r="B72" i="150"/>
  <c r="B30" i="152"/>
  <c r="B126" i="152"/>
  <c r="B28" i="153" l="1"/>
  <c r="B80" i="153"/>
  <c r="B112" i="149"/>
  <c r="B30" i="149"/>
  <c r="B31" i="152"/>
  <c r="B127" i="152"/>
  <c r="B73" i="150"/>
  <c r="B27" i="150"/>
  <c r="B113" i="149" l="1"/>
  <c r="B31" i="149"/>
  <c r="B81" i="153"/>
  <c r="B29" i="153"/>
  <c r="B28" i="150"/>
  <c r="B74" i="150"/>
  <c r="B128" i="152"/>
  <c r="B32" i="152"/>
  <c r="B30" i="153" l="1"/>
  <c r="B82" i="153"/>
  <c r="B114" i="149"/>
  <c r="B32" i="149"/>
  <c r="B33" i="149" s="1"/>
  <c r="B34" i="149" s="1"/>
  <c r="B35" i="149" s="1"/>
  <c r="B36" i="149" s="1"/>
  <c r="B37" i="149" s="1"/>
  <c r="B38" i="149" s="1"/>
  <c r="B39" i="149" s="1"/>
  <c r="B40" i="149" s="1"/>
  <c r="B41" i="149" s="1"/>
  <c r="B42" i="149" s="1"/>
  <c r="B116" i="149" s="1"/>
  <c r="B75" i="150"/>
  <c r="B29" i="150"/>
  <c r="B33" i="152"/>
  <c r="B129" i="152"/>
  <c r="B83" i="153" l="1"/>
  <c r="B31" i="153"/>
  <c r="B130" i="152"/>
  <c r="B34" i="152"/>
  <c r="B76" i="150"/>
  <c r="B30" i="150"/>
  <c r="B84" i="153" l="1"/>
  <c r="B32" i="153"/>
  <c r="B77" i="150"/>
  <c r="B31" i="150"/>
  <c r="B131" i="152"/>
  <c r="B35" i="152"/>
  <c r="B33" i="153" l="1"/>
  <c r="B85" i="153"/>
  <c r="B36" i="152"/>
  <c r="B132" i="152"/>
  <c r="B32" i="150"/>
  <c r="B33" i="150" s="1"/>
  <c r="B34" i="150" s="1"/>
  <c r="B35" i="150" s="1"/>
  <c r="B36" i="150" s="1"/>
  <c r="B37" i="150" s="1"/>
  <c r="B38" i="150" s="1"/>
  <c r="B39" i="150" s="1"/>
  <c r="B40" i="150" s="1"/>
  <c r="B41" i="150" s="1"/>
  <c r="B42" i="150" s="1"/>
  <c r="B80" i="150" s="1"/>
  <c r="B78" i="150"/>
  <c r="B34" i="153" l="1"/>
  <c r="B86" i="153"/>
  <c r="B133" i="152"/>
  <c r="B37" i="152"/>
  <c r="B35" i="153" l="1"/>
  <c r="B87" i="153"/>
  <c r="B134" i="152"/>
  <c r="B38" i="152"/>
  <c r="B88" i="153" l="1"/>
  <c r="B36" i="153"/>
  <c r="B135" i="152"/>
  <c r="B39" i="152"/>
  <c r="B89" i="153" l="1"/>
  <c r="B37" i="153"/>
  <c r="B136" i="152"/>
  <c r="B40" i="152"/>
  <c r="B41" i="152" s="1"/>
  <c r="B42" i="152" s="1"/>
  <c r="B43" i="152" s="1"/>
  <c r="B44" i="152" s="1"/>
  <c r="B45" i="152" s="1"/>
  <c r="B46" i="152" s="1"/>
  <c r="B47" i="152" s="1"/>
  <c r="B48" i="152" s="1"/>
  <c r="B49" i="152" s="1"/>
  <c r="B50" i="152" s="1"/>
  <c r="B138" i="152" s="1"/>
  <c r="B90" i="153" l="1"/>
  <c r="B38" i="153"/>
  <c r="B39" i="153" l="1"/>
  <c r="B91" i="153"/>
  <c r="B92" i="153" l="1"/>
  <c r="B40" i="153"/>
  <c r="B41" i="153" s="1"/>
  <c r="B42" i="153" s="1"/>
  <c r="B43" i="153" s="1"/>
  <c r="B44" i="153" s="1"/>
  <c r="B45" i="153" s="1"/>
  <c r="B46" i="153" s="1"/>
  <c r="B47" i="153" s="1"/>
  <c r="B48" i="153" s="1"/>
  <c r="B49" i="153" s="1"/>
  <c r="B50" i="153" s="1"/>
  <c r="B94" i="153" s="1"/>
</calcChain>
</file>

<file path=xl/comments1.xml><?xml version="1.0" encoding="utf-8"?>
<comments xmlns="http://schemas.openxmlformats.org/spreadsheetml/2006/main">
  <authors>
    <author>Author</author>
  </authors>
  <commentList>
    <comment ref="M58" authorId="0" shapeId="0">
      <text>
        <r>
          <rPr>
            <b/>
            <sz val="9"/>
            <color indexed="81"/>
            <rFont val="Tahoma"/>
            <family val="2"/>
          </rPr>
          <t>Author:</t>
        </r>
        <r>
          <rPr>
            <sz val="9"/>
            <color indexed="81"/>
            <rFont val="Tahoma"/>
            <family val="2"/>
          </rPr>
          <t xml:space="preserve">
Amended from 2 to 1 (ACR, 03 August 2017)
Reference: response to query BRL-3A-001
(Alex Smethurst, Bristol Water, 02 August 2017)
</t>
        </r>
      </text>
    </comment>
    <comment ref="L176" authorId="0" shapeId="0">
      <text>
        <r>
          <rPr>
            <b/>
            <sz val="9"/>
            <color indexed="81"/>
            <rFont val="Tahoma"/>
            <family val="2"/>
          </rPr>
          <t>Author:</t>
        </r>
        <r>
          <rPr>
            <sz val="9"/>
            <color indexed="81"/>
            <rFont val="Tahoma"/>
            <family val="2"/>
          </rPr>
          <t xml:space="preserve">
Gross operational greenhouse emissions per megalitre of  treated water distribution input</t>
        </r>
      </text>
    </comment>
    <comment ref="J270" authorId="0" shapeId="0">
      <text>
        <r>
          <rPr>
            <b/>
            <sz val="9"/>
            <color indexed="81"/>
            <rFont val="Tahoma"/>
            <family val="2"/>
          </rPr>
          <t>Author:</t>
        </r>
        <r>
          <rPr>
            <sz val="9"/>
            <color indexed="81"/>
            <rFont val="Tahoma"/>
            <family val="2"/>
          </rPr>
          <t xml:space="preserve">
ODI to be applied after assessment of performance to 2018-19. Payment may be made earlier if the total number of schemes shown to be successful is above the target at an earlier date.</t>
        </r>
      </text>
    </comment>
    <comment ref="J278" authorId="0" shapeId="0">
      <text>
        <r>
          <rPr>
            <b/>
            <sz val="9"/>
            <color indexed="81"/>
            <rFont val="Tahoma"/>
            <family val="2"/>
          </rPr>
          <t>Author:</t>
        </r>
        <r>
          <rPr>
            <sz val="9"/>
            <color indexed="81"/>
            <rFont val="Tahoma"/>
            <family val="2"/>
          </rPr>
          <t xml:space="preserve">
Five-year penalty applied in full in the year after a water restriction is applied. Five-year reward to be applied after assessment of performance to 2018-19, based on expected delivery to 2019-20. Incentive rate is 5 year total.</t>
        </r>
      </text>
    </comment>
    <comment ref="L289" authorId="0" shapeId="0">
      <text>
        <r>
          <rPr>
            <b/>
            <sz val="9"/>
            <color indexed="81"/>
            <rFont val="Tahoma"/>
            <family val="2"/>
          </rPr>
          <t>Author:</t>
        </r>
        <r>
          <rPr>
            <sz val="9"/>
            <color indexed="81"/>
            <rFont val="Tahoma"/>
            <family val="2"/>
          </rPr>
          <t xml:space="preserve">
Measure relates to delivery of 20 improvements in 2020-21. Progress will be reported during AMP6.</t>
        </r>
      </text>
    </comment>
    <comment ref="M290" authorId="0" shapeId="0">
      <text>
        <r>
          <rPr>
            <b/>
            <sz val="9"/>
            <color indexed="81"/>
            <rFont val="Tahoma"/>
            <family val="2"/>
          </rPr>
          <t>Anne Robson:</t>
        </r>
        <r>
          <rPr>
            <sz val="9"/>
            <color indexed="81"/>
            <rFont val="Tahoma"/>
            <family val="2"/>
          </rPr>
          <t xml:space="preserve"> in-period ODI that SVT reported to 3 decimal places in their 2016 in-period ODI submission (ref: page 9 in the Ofwat PR14 reconciliation rulebook, July 2015) </t>
        </r>
      </text>
    </comment>
    <comment ref="M306" authorId="0" shapeId="0">
      <text>
        <r>
          <rPr>
            <b/>
            <sz val="9"/>
            <color indexed="81"/>
            <rFont val="Tahoma"/>
            <family val="2"/>
          </rPr>
          <t>Author:</t>
        </r>
        <r>
          <rPr>
            <sz val="9"/>
            <color indexed="81"/>
            <rFont val="Tahoma"/>
            <family val="2"/>
          </rPr>
          <t xml:space="preserve"> SVT reported in-period ODI to 3 decimal places in its 2016 in-period ODI submission (ref: page 9 in the Ofwat PR14 reconciliation rulebook, July 2015)</t>
        </r>
      </text>
    </comment>
    <comment ref="L317" authorId="0" shapeId="0">
      <text>
        <r>
          <rPr>
            <b/>
            <sz val="9"/>
            <color indexed="81"/>
            <rFont val="Tahoma"/>
            <family val="2"/>
          </rPr>
          <t>Author:</t>
        </r>
        <r>
          <rPr>
            <sz val="9"/>
            <color indexed="81"/>
            <rFont val="Tahoma"/>
            <family val="2"/>
          </rPr>
          <t xml:space="preserve">
Performance commitment (PC) and rewards measured on number of water restrictions per year.
Penalties measured on number of water restrictions per AMP.</t>
        </r>
      </text>
    </comment>
    <comment ref="L322" authorId="0" shapeId="0">
      <text>
        <r>
          <rPr>
            <b/>
            <sz val="9"/>
            <color indexed="81"/>
            <rFont val="Tahoma"/>
            <family val="2"/>
          </rPr>
          <t>Author:</t>
        </r>
        <r>
          <rPr>
            <sz val="9"/>
            <color indexed="81"/>
            <rFont val="Tahoma"/>
            <family val="2"/>
          </rPr>
          <t xml:space="preserve">
WC-1 is events over AMP6 (it is the events that are the trigger rather than the properties affected for more than 24 hours which determines the consequence).</t>
        </r>
      </text>
    </comment>
    <comment ref="L450" authorId="0" shapeId="0">
      <text>
        <r>
          <rPr>
            <b/>
            <sz val="9"/>
            <color indexed="81"/>
            <rFont val="Tahoma"/>
            <family val="2"/>
          </rPr>
          <t>Author:</t>
        </r>
        <r>
          <rPr>
            <sz val="9"/>
            <color indexed="81"/>
            <rFont val="Tahoma"/>
            <family val="2"/>
          </rPr>
          <t xml:space="preserve">
Reference: PR14 FD corrigenda to the Dŵr Cymru Welsh Water company specific appendix (Ofwat, 22 May 2017)</t>
        </r>
      </text>
    </comment>
  </commentList>
</comments>
</file>

<file path=xl/sharedStrings.xml><?xml version="1.0" encoding="utf-8"?>
<sst xmlns="http://schemas.openxmlformats.org/spreadsheetml/2006/main" count="51333" uniqueCount="30262">
  <si>
    <t>Appointee table summary</t>
  </si>
  <si>
    <t>Table title</t>
  </si>
  <si>
    <t>Please select company name:</t>
  </si>
  <si>
    <t>Company name</t>
  </si>
  <si>
    <t>This worksheet contains the lists that are used in tables App1 - App6 to hold the values used in the drop-down lists for data validation</t>
  </si>
  <si>
    <t>Company</t>
  </si>
  <si>
    <t>Company acronym</t>
  </si>
  <si>
    <t>Price control</t>
  </si>
  <si>
    <t>Commons PCs</t>
  </si>
  <si>
    <t>Common PC enhanced ODIs</t>
  </si>
  <si>
    <t>Yes</t>
  </si>
  <si>
    <t>No</t>
  </si>
  <si>
    <t>Yes/no</t>
  </si>
  <si>
    <t>Yes/no/both</t>
  </si>
  <si>
    <t>Yes/no and others</t>
  </si>
  <si>
    <t>Up/down</t>
  </si>
  <si>
    <t>All/part</t>
  </si>
  <si>
    <t>PC history</t>
  </si>
  <si>
    <t>PC units</t>
  </si>
  <si>
    <t>Decimal places (dp)</t>
  </si>
  <si>
    <t>ODI type acronym</t>
  </si>
  <si>
    <t>ODI type</t>
  </si>
  <si>
    <t>ODI timimg</t>
  </si>
  <si>
    <t>Form of reward/ penalty</t>
  </si>
  <si>
    <t>Primary category</t>
  </si>
  <si>
    <t>Water body</t>
  </si>
  <si>
    <t>ODI type (used in table App5)</t>
  </si>
  <si>
    <t>Yes/No</t>
  </si>
  <si>
    <t>XXX</t>
  </si>
  <si>
    <t>Water resources</t>
  </si>
  <si>
    <t>Customer measure of experience (C-MeX)</t>
  </si>
  <si>
    <t>Up</t>
  </si>
  <si>
    <t>All</t>
  </si>
  <si>
    <t>PR14 continuation</t>
  </si>
  <si>
    <t>%</t>
  </si>
  <si>
    <t>0</t>
  </si>
  <si>
    <t>NFI</t>
  </si>
  <si>
    <t>Reputational</t>
  </si>
  <si>
    <t>In-period</t>
  </si>
  <si>
    <t xml:space="preserve">Revenue </t>
  </si>
  <si>
    <t>Surface water</t>
  </si>
  <si>
    <t>Outperformance payment</t>
  </si>
  <si>
    <t>Affinity Water</t>
  </si>
  <si>
    <t>AFW</t>
  </si>
  <si>
    <t>Water network plus</t>
  </si>
  <si>
    <t>Developer services measure of experience (D-MeX)</t>
  </si>
  <si>
    <t>Down</t>
  </si>
  <si>
    <t>Part</t>
  </si>
  <si>
    <t>PR14 revision</t>
  </si>
  <si>
    <t>£m</t>
  </si>
  <si>
    <t>Out</t>
  </si>
  <si>
    <t>Outperformance payment only</t>
  </si>
  <si>
    <t>End of AMP</t>
  </si>
  <si>
    <t>RCV</t>
  </si>
  <si>
    <t>Asset/equipment failure</t>
  </si>
  <si>
    <t>Ground water</t>
  </si>
  <si>
    <t>Outperformance payment deadband</t>
  </si>
  <si>
    <t>Anglian Water</t>
  </si>
  <si>
    <t>ANH</t>
  </si>
  <si>
    <t>Wastewater network plus</t>
  </si>
  <si>
    <t>Both</t>
  </si>
  <si>
    <t>N/A</t>
  </si>
  <si>
    <t>PR19 new</t>
  </si>
  <si>
    <t>category</t>
  </si>
  <si>
    <t>Under</t>
  </si>
  <si>
    <t>Underperformance penalty only</t>
  </si>
  <si>
    <t>RCV or Revenue</t>
  </si>
  <si>
    <t>Billing, debt, vfm, affordability, vulnerability</t>
  </si>
  <si>
    <t>Underperformance penalty</t>
  </si>
  <si>
    <t>-</t>
  </si>
  <si>
    <t>Bristol Water</t>
  </si>
  <si>
    <t>BRL</t>
  </si>
  <si>
    <t>Bioresources (sludge)</t>
  </si>
  <si>
    <t>Water quality compliance (CRI)</t>
  </si>
  <si>
    <t>TBC</t>
  </si>
  <si>
    <t>Out &amp; under</t>
  </si>
  <si>
    <t>Outperformance payment &amp; underperformance penalty</t>
  </si>
  <si>
    <t>Shareholder</t>
  </si>
  <si>
    <t>Biodiversity/SSSIs</t>
  </si>
  <si>
    <t>Underperformance penalty deadband</t>
  </si>
  <si>
    <t>Dee Valley Water</t>
  </si>
  <si>
    <t>DVW</t>
  </si>
  <si>
    <t>Residential retail</t>
  </si>
  <si>
    <t>Water supply interruptions</t>
  </si>
  <si>
    <t>?</t>
  </si>
  <si>
    <t>nr</t>
  </si>
  <si>
    <t>Revenue or shareholder</t>
  </si>
  <si>
    <t xml:space="preserve">Dŵr Cymru Welsh Water </t>
  </si>
  <si>
    <t>WSH</t>
  </si>
  <si>
    <t>Business retail</t>
  </si>
  <si>
    <t>Mains bursts</t>
  </si>
  <si>
    <t>rank</t>
  </si>
  <si>
    <t>Catchment management</t>
  </si>
  <si>
    <t>Northumbrian Water</t>
  </si>
  <si>
    <t>NES</t>
  </si>
  <si>
    <t>Direct procurement for customers</t>
  </si>
  <si>
    <t>Unplanned outage</t>
  </si>
  <si>
    <t>score</t>
  </si>
  <si>
    <t>Community/partnerships</t>
  </si>
  <si>
    <t>Portsmouth Water</t>
  </si>
  <si>
    <t>PRT</t>
  </si>
  <si>
    <t>Dummy control</t>
  </si>
  <si>
    <t>Leakage</t>
  </si>
  <si>
    <t>mins:secs</t>
  </si>
  <si>
    <t>Customer contacts - other</t>
  </si>
  <si>
    <t>SES Water</t>
  </si>
  <si>
    <t>SES</t>
  </si>
  <si>
    <t>Per capita consumption (PCC)</t>
  </si>
  <si>
    <t>text</t>
  </si>
  <si>
    <t>na</t>
  </si>
  <si>
    <t>Customer contacts - water quality</t>
  </si>
  <si>
    <t>Severn Trent Water</t>
  </si>
  <si>
    <t>SVT</t>
  </si>
  <si>
    <t>Risk of severe restrictions in a drought</t>
  </si>
  <si>
    <t>time</t>
  </si>
  <si>
    <t>Customer education/awareness</t>
  </si>
  <si>
    <t>Southern Water</t>
  </si>
  <si>
    <t>SRN</t>
  </si>
  <si>
    <t>Treatment works compliance</t>
  </si>
  <si>
    <t>South East Water</t>
  </si>
  <si>
    <t>SEW</t>
  </si>
  <si>
    <t>Internal sewer flooding</t>
  </si>
  <si>
    <t>Customer service/satisfaction (exc. billing etc.)</t>
  </si>
  <si>
    <t>South Staffordshire / Cambridge Water</t>
  </si>
  <si>
    <t>SSC</t>
  </si>
  <si>
    <t>Sewer collapses</t>
  </si>
  <si>
    <t>South West Water</t>
  </si>
  <si>
    <t>SWB</t>
  </si>
  <si>
    <t>Pollution incidents (categories 1, 2 and 3)</t>
  </si>
  <si>
    <t>Distribution index TIM</t>
  </si>
  <si>
    <t>Thames Water</t>
  </si>
  <si>
    <t>TMS</t>
  </si>
  <si>
    <t>Risk of sewer flooding in a storm</t>
  </si>
  <si>
    <t>Energy/emissions</t>
  </si>
  <si>
    <t>United Utilities</t>
  </si>
  <si>
    <t>UU</t>
  </si>
  <si>
    <t>Enforcement</t>
  </si>
  <si>
    <t>Wessex Water</t>
  </si>
  <si>
    <t>WSX</t>
  </si>
  <si>
    <t>Environmental</t>
  </si>
  <si>
    <t>Yorkshire Water</t>
  </si>
  <si>
    <t>YKY</t>
  </si>
  <si>
    <t>Health &amp; safety</t>
  </si>
  <si>
    <t>Iron</t>
  </si>
  <si>
    <t>Low pressure</t>
  </si>
  <si>
    <t>Metering</t>
  </si>
  <si>
    <t>Pollution incidents</t>
  </si>
  <si>
    <t>Repair and maintenance</t>
  </si>
  <si>
    <t>Resilience</t>
  </si>
  <si>
    <t>Security of supply</t>
  </si>
  <si>
    <t>SEMD</t>
  </si>
  <si>
    <t>Sewer flooding</t>
  </si>
  <si>
    <t>SR integrity (eg coliform samples)</t>
  </si>
  <si>
    <t>Supply interruptions</t>
  </si>
  <si>
    <t>Supply restrictions</t>
  </si>
  <si>
    <t>Sustainability/innovation</t>
  </si>
  <si>
    <t>Waste disposal</t>
  </si>
  <si>
    <t>Water consumption</t>
  </si>
  <si>
    <t>Water mains bursts</t>
  </si>
  <si>
    <t>Water pressure</t>
  </si>
  <si>
    <t>Water outage</t>
  </si>
  <si>
    <t>Water quality compliance</t>
  </si>
  <si>
    <t>Water resources/ abstraction</t>
  </si>
  <si>
    <t>WTW discharge consents</t>
  </si>
  <si>
    <t>WTW integrity (eg coliform samples)</t>
  </si>
  <si>
    <t>WTW process control</t>
  </si>
  <si>
    <t>WTW turbidity</t>
  </si>
  <si>
    <t>WwTW descriptive consents</t>
  </si>
  <si>
    <t>WwTW numeric consents</t>
  </si>
  <si>
    <t>WwTW odour</t>
  </si>
  <si>
    <t>WwTW p.e. (WRA or UWWTD breaches)</t>
  </si>
  <si>
    <t>WwTW process control</t>
  </si>
  <si>
    <t>WwTW at risk or failing EA permit</t>
  </si>
  <si>
    <t>*** to be confirmed ***</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ODI timing</t>
  </si>
  <si>
    <t>Standard ODI calculation</t>
  </si>
  <si>
    <t>PC unit</t>
  </si>
  <si>
    <t>PC unit description</t>
  </si>
  <si>
    <t>Decimal places</t>
  </si>
  <si>
    <t>Direction of improving performance</t>
  </si>
  <si>
    <t>Special cost factor claim</t>
  </si>
  <si>
    <t>Scheme specific factors</t>
  </si>
  <si>
    <t>Asset health</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underperformance penalty</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App1 – Performance commitments (PCs) and outcome delivery incentives (ODIs)</t>
  </si>
  <si>
    <t>(for guidance see the 'App1 guide' worksheet)</t>
  </si>
  <si>
    <t>Column reference</t>
  </si>
  <si>
    <t>Early submission</t>
  </si>
  <si>
    <t>Calculated</t>
  </si>
  <si>
    <t>Not in table App1 (yes/no indicators should be included in the early submission of PC definitions template)</t>
  </si>
  <si>
    <t>Price control allocation (%)</t>
  </si>
  <si>
    <r>
      <t>Past performance levels</t>
    </r>
    <r>
      <rPr>
        <sz val="12"/>
        <color rgb="FF0078C9"/>
        <rFont val="Arial"/>
        <family val="2"/>
      </rPr>
      <t xml:space="preserve"> (where available)</t>
    </r>
  </si>
  <si>
    <t>2020-25 performance commitment levels</t>
  </si>
  <si>
    <t>Longer-term projections</t>
  </si>
  <si>
    <r>
      <t>Underperformance penalty incentive rates
-</t>
    </r>
    <r>
      <rPr>
        <sz val="11"/>
        <color rgb="FF0078C9"/>
        <rFont val="Arial"/>
        <family val="2"/>
      </rPr>
      <t>£m (2017-18 CPIH deflated, financial year average)</t>
    </r>
  </si>
  <si>
    <r>
      <t xml:space="preserve">Outperformance payment incentive rates
</t>
    </r>
    <r>
      <rPr>
        <sz val="11"/>
        <color rgb="FF0078C9"/>
        <rFont val="Arial"/>
        <family val="2"/>
      </rPr>
      <t>£m (2017-18 CPIH deflated, financial year average)</t>
    </r>
  </si>
  <si>
    <r>
      <rPr>
        <b/>
        <sz val="12"/>
        <color rgb="FF0078C9"/>
        <rFont val="Arial"/>
        <family val="2"/>
      </rPr>
      <t>Maximum enhance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outperformance payment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enhanced outperformance payments</t>
    </r>
    <r>
      <rPr>
        <sz val="11"/>
        <color rgb="FF0078C9"/>
        <rFont val="Arial"/>
        <family val="2"/>
      </rPr>
      <t xml:space="preserve">
£m (2017-18 CPIH deflated, financial year average)</t>
    </r>
  </si>
  <si>
    <r>
      <rPr>
        <b/>
        <sz val="12"/>
        <color rgb="FF0078C9"/>
        <rFont val="Arial"/>
        <family val="2"/>
      </rPr>
      <t>P10 underperformance penalties</t>
    </r>
    <r>
      <rPr>
        <sz val="11"/>
        <color rgb="FF0078C9"/>
        <rFont val="Arial"/>
        <family val="2"/>
      </rPr>
      <t xml:space="preserve">
-£m (2017-18 CPIH deflated, financial year average)</t>
    </r>
  </si>
  <si>
    <r>
      <rPr>
        <b/>
        <sz val="12"/>
        <color rgb="FF0078C9"/>
        <rFont val="Arial"/>
        <family val="2"/>
      </rPr>
      <t xml:space="preserve">P90 outperformance payments </t>
    </r>
    <r>
      <rPr>
        <sz val="11"/>
        <color rgb="FF0078C9"/>
        <rFont val="Arial"/>
        <family val="2"/>
      </rPr>
      <t xml:space="preserve">
£m (2017-18 CPIH deflated, financial year average)</t>
    </r>
  </si>
  <si>
    <t>Marginal benefits valuation
method 1</t>
  </si>
  <si>
    <r>
      <t>Marginal benefits v</t>
    </r>
    <r>
      <rPr>
        <b/>
        <sz val="12"/>
        <color rgb="FF0078C9"/>
        <rFont val="Arial"/>
        <family val="2"/>
      </rPr>
      <t>aluation method 1</t>
    </r>
    <r>
      <rPr>
        <b/>
        <sz val="11"/>
        <color rgb="FF0078C9"/>
        <rFont val="Arial"/>
        <family val="2"/>
      </rPr>
      <t xml:space="preserve">
</t>
    </r>
    <r>
      <rPr>
        <sz val="10"/>
        <color rgb="FF0078C9"/>
        <rFont val="Arial"/>
        <family val="2"/>
      </rPr>
      <t>(£ per unit per household, 2017-18 CPIH deflated, financial year average)</t>
    </r>
  </si>
  <si>
    <t>Marginal benefits valuation
method 2</t>
  </si>
  <si>
    <r>
      <t>Marginal benefits v</t>
    </r>
    <r>
      <rPr>
        <b/>
        <sz val="12"/>
        <color rgb="FF0078C9"/>
        <rFont val="Arial"/>
        <family val="2"/>
      </rPr>
      <t>aluation method 2</t>
    </r>
    <r>
      <rPr>
        <b/>
        <sz val="11"/>
        <color rgb="FF0078C9"/>
        <rFont val="Arial"/>
        <family val="2"/>
      </rPr>
      <t xml:space="preserve">
</t>
    </r>
    <r>
      <rPr>
        <sz val="10"/>
        <color rgb="FF0078C9"/>
        <rFont val="Arial"/>
        <family val="2"/>
      </rPr>
      <t>(£ per unit per household, 2017-18 CPIH deflated, financial year average)</t>
    </r>
  </si>
  <si>
    <t>ODI penalties</t>
  </si>
  <si>
    <t>Line/item referenc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Special
cost factor</t>
  </si>
  <si>
    <t>Customers' relative priority / importance</t>
  </si>
  <si>
    <r>
      <t>2018-19</t>
    </r>
    <r>
      <rPr>
        <sz val="10"/>
        <color rgb="FF0078C9"/>
        <rFont val="Arial"/>
        <family val="2"/>
      </rPr>
      <t xml:space="preserve">
(forecast)</t>
    </r>
  </si>
  <si>
    <r>
      <t>2019-20</t>
    </r>
    <r>
      <rPr>
        <sz val="10"/>
        <color rgb="FF0078C9"/>
        <rFont val="Arial"/>
        <family val="2"/>
      </rPr>
      <t xml:space="preserve">
(forecast)</t>
    </r>
  </si>
  <si>
    <r>
      <t xml:space="preserve">2040-45
</t>
    </r>
    <r>
      <rPr>
        <sz val="10"/>
        <color rgb="FF0078C9"/>
        <rFont val="Arial"/>
        <family val="2"/>
      </rPr>
      <t>(end of the
5 years)</t>
    </r>
  </si>
  <si>
    <t>Standard underperformance penalty 1</t>
  </si>
  <si>
    <t>Standard underperformance penalty 2</t>
  </si>
  <si>
    <t>Standard underperformance penalty 3</t>
  </si>
  <si>
    <t>Enhanced underperformance penalty</t>
  </si>
  <si>
    <t>Standard outperformance payment 1</t>
  </si>
  <si>
    <t>Standard outperformance payment 2</t>
  </si>
  <si>
    <t>Standard outperformance payment 3</t>
  </si>
  <si>
    <t>Enhanced outperformance payment</t>
  </si>
  <si>
    <r>
      <t xml:space="preserve">2020-25
</t>
    </r>
    <r>
      <rPr>
        <sz val="10"/>
        <color rgb="FF0078C9"/>
        <rFont val="Arial"/>
        <family val="2"/>
      </rPr>
      <t>(AMP7 max)</t>
    </r>
  </si>
  <si>
    <t>£ per unit per household,
2017-18 CPIH deflated, financial year average</t>
  </si>
  <si>
    <t>Short description</t>
  </si>
  <si>
    <t>Median value</t>
  </si>
  <si>
    <t>Mean value</t>
  </si>
  <si>
    <t>Upper bound value</t>
  </si>
  <si>
    <t>Lower bound value</t>
  </si>
  <si>
    <t>KEY</t>
  </si>
  <si>
    <t>Input</t>
  </si>
  <si>
    <t>Copy</t>
  </si>
  <si>
    <t>Calculation</t>
  </si>
  <si>
    <t>Pre populated</t>
  </si>
  <si>
    <t>Validation error</t>
  </si>
  <si>
    <t>App1 guidance and line definitions</t>
  </si>
  <si>
    <r>
      <rPr>
        <sz val="12"/>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2. Monetary amounts in 2017-18 CPIH deflated, financial year average unless otherwise stated
3. Negative values (for exampl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caps and collars, unless absolutely necessary.
</t>
    </r>
  </si>
  <si>
    <t>Title</t>
  </si>
  <si>
    <t>Definition</t>
  </si>
  <si>
    <t>Validation</t>
  </si>
  <si>
    <t>Line item / reference</t>
  </si>
  <si>
    <t>Consecutive number starting with 1 (do not amend)</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 (where XXX is the company acronym and ABC01 is the PC reference)</t>
    </r>
  </si>
  <si>
    <t>Outcome name (free-format text with no validation)</t>
  </si>
  <si>
    <r>
      <t xml:space="preserve">Indicates whether this is a continuation, revised or new PC.
•  </t>
    </r>
    <r>
      <rPr>
        <b/>
        <sz val="10"/>
        <color theme="1"/>
        <rFont val="Arial"/>
        <family val="2"/>
      </rPr>
      <t>PR14 continuation</t>
    </r>
    <r>
      <rPr>
        <sz val="10"/>
        <color theme="1"/>
        <rFont val="Arial"/>
        <family val="2"/>
      </rPr>
      <t xml:space="preserve"> - can the PR19 performance levels be safely/meaningfully be seen as a continuation of the PR14 performance leve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performance levels
   c. was a PR14 sub-measure but is now a separate PC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PC ref. (company)</t>
  </si>
  <si>
    <t>Free-format, but the reference number must be unique within each company’s set of performance commitments
Duplicate reference numbers will be highlighted in red</t>
  </si>
  <si>
    <t>Name of the performance commitment (free-format text with no validation)</t>
  </si>
  <si>
    <t>PC short description</t>
  </si>
  <si>
    <t>Short description of the performance commitment</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where the allocation between price controls does not remain constant over the five year period (2020-21 to 2024-25) there should be separate PCs
•  the total allocation across price controls must equal 100%
•  for PCs with a financial incentive, these percentages will be used to allocate outperformance payments and underperformance penalties across price controls</t>
    </r>
  </si>
  <si>
    <t>Price control allocation (%) total</t>
  </si>
  <si>
    <t>The price control allocation total is calculated - it will be highlighted in red if the total does not equal 100%</t>
  </si>
  <si>
    <r>
      <rPr>
        <b/>
        <sz val="10"/>
        <rFont val="Arial"/>
        <family val="2"/>
      </rPr>
      <t>NFI</t>
    </r>
    <r>
      <rPr>
        <sz val="10"/>
        <rFont val="Arial"/>
        <family val="2"/>
      </rPr>
      <t xml:space="preserve"> (no financial incentive)
</t>
    </r>
    <r>
      <rPr>
        <b/>
        <sz val="10"/>
        <rFont val="Arial"/>
        <family val="2"/>
      </rPr>
      <t>OUT</t>
    </r>
    <r>
      <rPr>
        <sz val="10"/>
        <rFont val="Arial"/>
        <family val="2"/>
      </rPr>
      <t xml:space="preserve"> (outperformance payment only)
</t>
    </r>
    <r>
      <rPr>
        <b/>
        <sz val="10"/>
        <rFont val="Arial"/>
        <family val="2"/>
      </rPr>
      <t>UNDER</t>
    </r>
    <r>
      <rPr>
        <sz val="10"/>
        <rFont val="Arial"/>
        <family val="2"/>
      </rPr>
      <t xml:space="preserve"> (underperformance penalty only)
</t>
    </r>
    <r>
      <rPr>
        <b/>
        <sz val="10"/>
        <rFont val="Arial"/>
        <family val="2"/>
      </rPr>
      <t>OUT &amp; UNDER</t>
    </r>
    <r>
      <rPr>
        <sz val="10"/>
        <rFont val="Arial"/>
        <family val="2"/>
      </rPr>
      <t xml:space="preserve"> (outperformance payment and underperformance penalty)</t>
    </r>
  </si>
  <si>
    <r>
      <rPr>
        <b/>
        <sz val="10"/>
        <color theme="1"/>
        <rFont val="Arial"/>
        <family val="2"/>
      </rPr>
      <t>Revenue</t>
    </r>
    <r>
      <rPr>
        <sz val="10"/>
        <color theme="1"/>
        <rFont val="Arial"/>
        <family val="2"/>
      </rPr>
      <t xml:space="preserve"> = Revenue adjustment</t>
    </r>
    <r>
      <rPr>
        <sz val="10"/>
        <color rgb="FF857362"/>
        <rFont val="Arial"/>
        <family val="2"/>
      </rPr>
      <t xml:space="preserve"> 
Note 1: under the new customer measure of experience (C-MeX) and developer services measure of experience (D-MeX) mechanisms, any outperformance payment or underperformance penalty will be an adjustment to revenue
Note 2: all in-period ODIs are revenue adjustments</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n outperformance payment is applied as an adjustment to the RCV and an underperformance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underperformance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underperformance penalty investment financed by shareholders with no RCV adjustment</t>
    </r>
    <r>
      <rPr>
        <sz val="10"/>
        <color rgb="FF857362"/>
        <rFont val="Arial"/>
        <family val="2"/>
      </rPr>
      <t xml:space="preserve"> (for example, where an outperformance payment is applied as a revenue adjustment and an underperformance penalty is applied as an investment financed by shareholders with no RCV adjustment)
</t>
    </r>
    <r>
      <rPr>
        <sz val="10"/>
        <rFont val="Arial"/>
        <family val="2"/>
      </rPr>
      <t>Leave blank if the ODI type = NFI (non-financial incentive)</t>
    </r>
  </si>
  <si>
    <t>For PCs with a financial ODI, select 'In-period', 'End of AMP' or 'Both'
'Both' might apply, for example, if an ODI has ‘in-period’ underperformance penalties and ‘end of AMP’ outperformance payments
Leave blank if the ODI type = NFI (non-financial incentive)</t>
  </si>
  <si>
    <r>
      <t xml:space="preserve">Primary category
</t>
    </r>
    <r>
      <rPr>
        <sz val="10"/>
        <color rgb="FF857362"/>
        <rFont val="Arial"/>
        <family val="2"/>
      </rPr>
      <t>The primary category is a means of sign-posting similar PCs.
This is not an exact science as many PCs overlap categories and PCs with the same primary category may not be directly comparable.</t>
    </r>
  </si>
  <si>
    <t>For example: %, £m, category, N/A, nr, rank, score, TBC, text, time</t>
  </si>
  <si>
    <t>Description of the PC unit (free-format text with no validation)</t>
  </si>
  <si>
    <t>Number of decimal places used, where applicable</t>
  </si>
  <si>
    <t>'Up' if an increase in the numeric value or score means a better (improving) performance
'Down' if a decrease in the numeric value or score means a better (improving) performance
Leave blank if neither of the above apply</t>
  </si>
  <si>
    <t>If the PC is one of the 14 common performance commitments select the appropriate entry from the drop-down menu. Otherwise leave blank.</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asset health
'Part' if the PC relates partly to asset health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r>
      <t xml:space="preserve">Free-format text with no validation
</t>
    </r>
    <r>
      <rPr>
        <sz val="10"/>
        <color rgb="FF857362"/>
        <rFont val="Arial"/>
        <family val="2"/>
      </rPr>
      <t>Examples: high/medium/low, quartiles, quintiles, 1 to 10. Please explain the ranking/scale in your business plan commentary.</t>
    </r>
  </si>
  <si>
    <t>Past performance levels</t>
  </si>
  <si>
    <t>For the ten years 2010-11 to 2019-20: enter actual performance levels where data is available, otherwise forecasts</t>
  </si>
  <si>
    <t>For the five years 2020-21 to 2024-25: enter the performance commitment levels</t>
  </si>
  <si>
    <t>The 2020-25 PC levels should be supported by longer-term projections for at least a further ten years (that is, for the reporting years 2025-26 to 2034-35 inclusive). These projections are to encourage companies to consider their long-term ambitions and help customers and stakeholders engage on longer-term issues.
The additional columns allow companies to include longer-term projections, beyond our requirement of ten years, for the reporting years 2035-36 to 2039-40 and for the five years 2040-45, where these are available.</t>
  </si>
  <si>
    <t>For the five years 2020-21 to 2024-25: 'Yes' if an outperformance payment or underperformance penalty may accrue or apply.
Otherwise leave blank</t>
  </si>
  <si>
    <t>For the five years 2020-21 to 2024-25: enter the enhanced underperformance penalty collar, where applicable. Otherwise leave blank.
The enhanced underperformance penalty collar is the last (worst) performance level at which a company can accrue the enhanced underperformance penalty.
The enhanced underperformance penalty collar is set at a worse performance level than the standard underperformance penalty collar, if there is an enhanced underperformance penalty.</t>
  </si>
  <si>
    <t>For the five years 2020-21 to 2024-25: enter the standard underperformance penalty collar, where applicable. Otherwise leave blank.
The standard underperformance penalty collar is the last (worst) performance level at which a company can accrue the standard underperformance penalty.
The standard underperformance penalty collar is set at a worse performance level than the underperformance penalty deadband, if there is a standard underperformance penalty.</t>
  </si>
  <si>
    <t>For the five years 2020-21 to 2024-25: enter the underperformance penalty deadband, where applicable. Otherwise leave blank.
The underperformance penalty deadband is the first performance level at which the standard underperformance penalty rate applies.
For standard underperformance penalties it is the performance level against which underperformance penalties are calculated.</t>
  </si>
  <si>
    <t>For the five years 2020-21 to 2024-25: enter the outperformance payment deadband, where applicable. Otherwise leave blank.
The outperformance payment deadband is the first performance level at which the standard outperformance payment rate applies.
For standard outperformance payments it is the performance level against which outperformance payments are calculated.</t>
  </si>
  <si>
    <t>Standard outperformance
payment cap</t>
  </si>
  <si>
    <t>For the five years 2020-21 to 2024-25: enter the standard outperformance payment cap, where applicable. Otherwise leave blank.
The standard outperformance payment cap is the last (best) performance level at which a company can accrue the standard outperformance payment.
The standard outperformance payment cap is set at a better performance level than the outperformance payment deadband, if there is a standard outperformance payment.</t>
  </si>
  <si>
    <t>For the five years 2020-21 to 2024-25: enter the enhanced outperformance payment cap, where applicable. Otherwise leave blank.
The enhanced outperformance payment cap is the last (best) performance level at which a company can accrue the enhanced outperformance payment.
The enhanced outperformance payment cap is set at a better performance level than the standard outperformance payment cap, if there is an enhanced outperformance payment.</t>
  </si>
  <si>
    <t>Standard underperformance penalty rates</t>
  </si>
  <si>
    <r>
      <t xml:space="preserve">Standard underperformance penalty rates (£ million to 4 decimal places), where applicable. Otherwise leave blank.
Standard underperformance penalty rates should be entered as negative values (for example: -1.2345)
Standard underperformance penalty rates 2 and 3 should only be used if the 'Standard ODI calculation' indicator is set to 'No'
</t>
    </r>
    <r>
      <rPr>
        <sz val="10"/>
        <color rgb="FF857362"/>
        <rFont val="Arial"/>
        <family val="2"/>
      </rPr>
      <t>Note: AIM underperformance penalty rates should be entered in table App3, not in table App1</t>
    </r>
  </si>
  <si>
    <t>Enhanced underperformance penalty rate (£ million to 4 decimal places), where applicable. Otherwise leave blank.
Enhanced underperformance penalty rates should be entered as negative values (for example: -1.2345)</t>
  </si>
  <si>
    <t>Standard outperformance payment rates</t>
  </si>
  <si>
    <r>
      <t xml:space="preserve">Standard outperformance payment rates (£ million to 4 decimal places), where applicable. Otherwise leave blank.
Standard outperformance payment rates should be entered as positive values (for example: 1.2345)
Standard outperformance payment rates 2 and 3 should only be used if the 'Standard ODI calculation' indicator is set to 'No'
</t>
    </r>
    <r>
      <rPr>
        <sz val="10"/>
        <color rgb="FF857362"/>
        <rFont val="Arial"/>
        <family val="2"/>
      </rPr>
      <t>Note: AIM outperformance payment rates should be entered in table App3, not in table App 1</t>
    </r>
  </si>
  <si>
    <t>Enhanced outperformance payment rate (£ million to 4 decimal places), where applicable. Otherwise leave blank.
Enhanced outperformance payment rates should be entered as positive values (for example: 1.2345)</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enalty incentive rate 1 or overperformance payment incentive rate 1
Leave blank for a PC with an enhanced outperformance payment and/or underperformance penalty if the calculation of both outperformance payments (standard and enhanced) and underperformance penalties (standard and enhanced) follows the calculation above (where you would use ‘standard outperformance payment cap’ instead of ‘deadband’ for the enhanced outperformance payment and ‘standard underperformance penalty collar’ instead of ‘deadband’ for the enhanced underperformance penalty).
Non-standard financial incentives will be calculated manually using the additional details in the PR19 final determination company-specific appendices (plus recalibrated ODI rates and/or corrigenda, where applicable).</t>
    </r>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outperformance payment or underperformance penalty is calculated as:
£m / 0.1 PC unit / year
then the conversion factor is 10.000</t>
    </r>
  </si>
  <si>
    <t>Free-format text with no validation</t>
  </si>
  <si>
    <r>
      <t xml:space="preserve">For the five years 2020-21 to 2024-25 and also a total for the 5-year period (the 5-year total will usually be the total of the five individual years, but may not be): enter the maximum enhance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standar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Maximum standard
outperformance payment</t>
  </si>
  <si>
    <r>
      <t xml:space="preserve">For the five years 2020-21 to 2024-25 and also a total for the 5-year period (the 5-year total will usually be the total of the five individual years, but may not be): enter the maximum standar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enhance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P10 underperformance penalties</t>
  </si>
  <si>
    <r>
      <t xml:space="preserve">For the five years 2020-21 to 2024-25 and also a total for the 5-year period (the 5-year total will usually be the total of the five individual years, but may not be): enter the P10 underperformance penalty values, where applicable (£ million to 4 decimal places).
Underperformance penalties should be entered as negative values (for example: -1.2345).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
We would not necessarily expect the P10 figures in table App1 to equal the P10 scenario figures in table App26.</t>
    </r>
  </si>
  <si>
    <t>P90 outperformance payments</t>
  </si>
  <si>
    <r>
      <t xml:space="preserve">For the five years 2020-21 to 2024-25 and also a total for the 5-year period (the 5-year total will usually be the total of the five individual years, but may not be): enter the P90 outperformance payment values, where applicable (£ million to 4 decimal places).
Outperformance payments should be entered as positive values (for example: 1.2345)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
We would not necessarily expect the P90 figures in table App1 to equal the P90 scenario figures in table App26.</t>
    </r>
  </si>
  <si>
    <t>Customer valuations</t>
  </si>
  <si>
    <t>Enter the marginal cost of improving performance by one unit (£ per unit per household to 2 decimal places). Otherwise leave blank.</t>
  </si>
  <si>
    <t>Marginal benefits valuation
method 1 short description</t>
  </si>
  <si>
    <t>If collected, enter a short description for marginal benefits valuation method 1 (for example, revealed preference willingness to pay or natural experiment)</t>
  </si>
  <si>
    <t>Marginal benefits valuation
method 1 median value</t>
  </si>
  <si>
    <t>If collected, enter the median marginal benefits valuation for method 1 (£ per unit per household to 2 decimal places).
Otherwise leave blank.</t>
  </si>
  <si>
    <t>Marginal benefits valuation
method 1 mean value</t>
  </si>
  <si>
    <t>If collected, enter the mean marginal benefits valuation for method 1 (£ per unit per household to 2 decimal places).
Otherwise leave blank.</t>
  </si>
  <si>
    <t>Marginal benefits valuation
method 1 upper bound value</t>
  </si>
  <si>
    <t>If collected, enter the upper bound marginal benefits valuation for method 1 (£ per unit per household to 2 decimal places).
Otherwise leave blank.</t>
  </si>
  <si>
    <t>Marginal benefits valuation
method 1 lower bound value</t>
  </si>
  <si>
    <t>If collected, enter the lower bound marginal benefits valuation for method 1 (£ per unit per household to 2 decimal places).
Otherwise leave blank.</t>
  </si>
  <si>
    <t>Marginal benefits valuation
method 2 short description</t>
  </si>
  <si>
    <t>If collected, enter a short description for marginal benefits valuation method 2</t>
  </si>
  <si>
    <t>Marginal benefits valuation
method 2 median value</t>
  </si>
  <si>
    <t>If collected, enter the median marginal benefits valuation for method 2 (£ per unit per household to 2 decimal places).
Otherwise leave blank.</t>
  </si>
  <si>
    <t>Marginal benefits valuation
method 2 mean value</t>
  </si>
  <si>
    <t>If collected, enter the mean marginal benefits valuation for method 2 (£ per unit per household to 2 decimal places).
Otherwise leave blank.</t>
  </si>
  <si>
    <t>Marginal benefits valuation
method 2 upper bound value</t>
  </si>
  <si>
    <t>If collected, enter the upper bound marginal benefits valuation for method 2 (£ per unit per household to 2 decimal places).
Otherwise leave blank.</t>
  </si>
  <si>
    <t>Marginal benefits valuation
method 2 lower bound value</t>
  </si>
  <si>
    <t>If collected, enter the lower bound marginal benefits valuation for method 2 (£ per unit per household to 2 decimal places).
Otherwise leave blank.</t>
  </si>
  <si>
    <t>C-MeX, D-MeX and AIM performance commitments - additional guidance</t>
  </si>
  <si>
    <t>C-MeX and D-MeX</t>
  </si>
  <si>
    <t xml:space="preserve">In table App1 companies should include one performance commitment for customer measure of experience (C-MeX) and one performance commitment for developer services measure of experience (D-MeX). These should include the following settings:
• PC history: set to ‘PR19 new’
• Price control allocation: the C-MeX performance commitment should be allocated 100% to ‘Residential Retail’, the D-MeX performance commitment should be allocated to Water Network Plus and, where applicable, Wastewater Network Plus – the split between Water Network Plus and Wastewater Network Plus should be calculated according to the share of developer services revenues
• ODI type: set to ‘Out &amp; under’ (that is, outperformance payments and underperformance penalties)
• ODI form: set to ‘Revenue’
• ODI timing: set to ‘In-period’
• Primary category: set to ‘Customer measure of experience (C-MeX)’ or ‘Developer services measure of experience (D-MeX)’
• PC unit: set to ‘score’
• PC unit description: set to ‘C-MeX score’ or ‘D-MeX score’
• Decimal places: set to 1
• Direction of improving performance: set to ‘Up’
• Common performance commitment: set to ‘Customer measure of experience (C-MeX)’ or ‘Developer services measure of experience (D-MeX)’
• Special cost factor, Scheme specific factor, Asset health, NEP, AIM indicators: leave blank
• Customers' relative priority / importance: free-format text with no validation (optional)
• Past performance levels: leave blank
• 2020-25 performance commitment levels: companies performance commitments
• Longer-term projections: enter longer-term projections, where available
• Financial ODI may accrue or apply: set to ‘Yes’ for each of the five years
• Outperformance and underperformance deadbands, caps, collars, incentive rates, maximum values, P10 and P90 values: leave blank
• Standard ODI calculation: set to ‘No’
• Marginal cost: leave blank
• Valuation methods: leave blank
</t>
  </si>
  <si>
    <t>Abstraction Incentive Mechansim (AIM)</t>
  </si>
  <si>
    <r>
      <rPr>
        <sz val="10"/>
        <rFont val="Arial"/>
        <family val="2"/>
      </rPr>
      <t>In table App1 companies should include one performance commitment for the Abstraction Incentive Mechanism (AIM). This should include the following settings:
• Price control allocation: the AIM performance commitment should be allocated 100% to the ‘Water Resources’ price control
• ODI type: set to ‘Out &amp; under’ (that is, outperformance payments and underperformance penalties)
• ODI form: set to ‘Revenue’
• ODI timing: set to ‘In-period’
• Primary category: set to ‘Water resources/ abstraction’
• PC unit: set to ‘nr’
• PC unit description: set to ‘Megalitres (Ml)’
• Decimal places: set to 1
• Direction of improving performance: set to ‘Up’ (the PC measures the reduction in leakage at times of low flow)
• Common performance commitment: leave blank
• Special cost factor, Scheme specific factor, Asset health and NEP indicators: leave blank
• AIM indicator: set to ‘Yes’
• Customers' relative priority / importance: free-format text with no validation (optional)
• Past performance levels: leave blank
• 2020-25 performance commitment levels: include the total AIM performance (Ml) for the five years 2020-21 to 2024-25 from table App3 (the blue calculation cells)
• Longer-term projections: leave blank
• Financial ODI may accrue or apply: set to ‘Yes’ for each of the five years
• Outperformance and underperformance deadbands, caps, collars and incentive rates: leave blank. These values should be entered at site level in table App3
• Outperformance payment and underperformance penalty maximum standard ODI values, P10 and P90 values: companies should calculate and populate these columns using the values in table App3
• Standard ODI calculation: set to ‘No’
• Marginal cost: leave blank (companies should explain incentive rates, including any marginal cost basis, for each abstraction site in table App3 and commentary).
• Valuation methods: leave blank (companies should explain incentive rates, including any environmental valuations, for each abstraction site as part of the table App3 commentary).</t>
    </r>
    <r>
      <rPr>
        <sz val="10"/>
        <color rgb="FFFF0000"/>
        <rFont val="Arial"/>
        <family val="2"/>
      </rPr>
      <t xml:space="preserve">
</t>
    </r>
  </si>
  <si>
    <t>App2 – Leakage additional information and old definition reporting</t>
  </si>
  <si>
    <t>Data validation</t>
  </si>
  <si>
    <t>Performance forecasts</t>
  </si>
  <si>
    <t>Line description</t>
  </si>
  <si>
    <t>Item reference</t>
  </si>
  <si>
    <t>Units</t>
  </si>
  <si>
    <t>DPs</t>
  </si>
  <si>
    <t>Whole company
or operating region</t>
  </si>
  <si>
    <r>
      <t>2018-19</t>
    </r>
    <r>
      <rPr>
        <sz val="9"/>
        <color rgb="FF0078C9"/>
        <rFont val="Franklin Gothic Demi"/>
        <family val="2"/>
      </rPr>
      <t xml:space="preserve"> (forecast)</t>
    </r>
  </si>
  <si>
    <r>
      <t>2019-20</t>
    </r>
    <r>
      <rPr>
        <sz val="9"/>
        <color rgb="FF0078C9"/>
        <rFont val="Franklin Gothic Demi"/>
        <family val="2"/>
      </rPr>
      <t xml:space="preserve"> (forecast)</t>
    </r>
  </si>
  <si>
    <t>2040-41</t>
  </si>
  <si>
    <t>2041-42</t>
  </si>
  <si>
    <t>2042-43</t>
  </si>
  <si>
    <t>2043-44</t>
  </si>
  <si>
    <t>2044-45</t>
  </si>
  <si>
    <t>Calculation, copy or download rule</t>
  </si>
  <si>
    <t>Validation description</t>
  </si>
  <si>
    <t>A</t>
  </si>
  <si>
    <t>Leakage: new definition reporting</t>
  </si>
  <si>
    <t>Leakage region 1 or whole company</t>
  </si>
  <si>
    <t>APP2001</t>
  </si>
  <si>
    <t>Upper limit of sustainable economic level of leakage (SELL)</t>
  </si>
  <si>
    <t>APP2002</t>
  </si>
  <si>
    <t>Ml/d</t>
  </si>
  <si>
    <t>Central point of sustainable economic level of leakage (SELL)</t>
  </si>
  <si>
    <t>APP2003</t>
  </si>
  <si>
    <t>Lower limit of sustainable economic level of leakage (SELL)</t>
  </si>
  <si>
    <t>APP2004</t>
  </si>
  <si>
    <t>WRMP leakage targets</t>
  </si>
  <si>
    <t>APP2005</t>
  </si>
  <si>
    <t xml:space="preserve">Leakage/property/day </t>
  </si>
  <si>
    <t>APP2006</t>
  </si>
  <si>
    <t>litres / property / day</t>
  </si>
  <si>
    <t xml:space="preserve">Leakage/km of main/day </t>
  </si>
  <si>
    <t>APP2007</t>
  </si>
  <si>
    <t>cubic metres / km / day</t>
  </si>
  <si>
    <t>Leakage region 2</t>
  </si>
  <si>
    <t>APP2008</t>
  </si>
  <si>
    <t>APP2009</t>
  </si>
  <si>
    <t>APP2010</t>
  </si>
  <si>
    <t>APP2011</t>
  </si>
  <si>
    <t>APP2012</t>
  </si>
  <si>
    <t>APP2013</t>
  </si>
  <si>
    <t>APP2014</t>
  </si>
  <si>
    <t>Leakage region 3</t>
  </si>
  <si>
    <t>APP2015</t>
  </si>
  <si>
    <t>APP2016</t>
  </si>
  <si>
    <t>APP2017</t>
  </si>
  <si>
    <t>APP2018</t>
  </si>
  <si>
    <t>APP2019</t>
  </si>
  <si>
    <t>APP2020</t>
  </si>
  <si>
    <t>APP2021</t>
  </si>
  <si>
    <t>Leakage region 4</t>
  </si>
  <si>
    <t>APP2022</t>
  </si>
  <si>
    <t>APP2023</t>
  </si>
  <si>
    <t>APP2024</t>
  </si>
  <si>
    <t>APP2025</t>
  </si>
  <si>
    <t>APP2026</t>
  </si>
  <si>
    <t>APP2027</t>
  </si>
  <si>
    <t>Leakage/km of main/day</t>
  </si>
  <si>
    <t>APP2028</t>
  </si>
  <si>
    <t>B</t>
  </si>
  <si>
    <t>PR14 measurement of leakage: old definition reporting</t>
  </si>
  <si>
    <t>APP2029</t>
  </si>
  <si>
    <t>Copied from leakage region 1 or whole company in block A</t>
  </si>
  <si>
    <t xml:space="preserve">Leakage </t>
  </si>
  <si>
    <t>APP2030</t>
  </si>
  <si>
    <t>APP2031</t>
  </si>
  <si>
    <t>APP2032</t>
  </si>
  <si>
    <t>Copied from leakage region 2 in block A</t>
  </si>
  <si>
    <t>APP2033</t>
  </si>
  <si>
    <t>APP2034</t>
  </si>
  <si>
    <t>APP2035</t>
  </si>
  <si>
    <t>Copied from leakage region 3 in block A</t>
  </si>
  <si>
    <t>APP2036</t>
  </si>
  <si>
    <t>APP2037</t>
  </si>
  <si>
    <t>APP2038</t>
  </si>
  <si>
    <t>Copied from leakage region 4 in block A</t>
  </si>
  <si>
    <t>APP2039</t>
  </si>
  <si>
    <t>APP2040</t>
  </si>
  <si>
    <t xml:space="preserve">C </t>
  </si>
  <si>
    <t>Per capita consumption (old definition)</t>
  </si>
  <si>
    <t>APP2041</t>
  </si>
  <si>
    <t>litres / head / day</t>
  </si>
  <si>
    <t>D</t>
  </si>
  <si>
    <t>PR14 measurement of supply interruptions (old definition)</t>
  </si>
  <si>
    <t>[ID and name of PR14 supply interruption performance commitment]</t>
  </si>
  <si>
    <t>APP2042</t>
  </si>
  <si>
    <t>E</t>
  </si>
  <si>
    <t>PR14 measurement of internal sewer flooding incidents (old definition)</t>
  </si>
  <si>
    <t>[ID and name of PR14 internal sewer flooding performance commitment]</t>
  </si>
  <si>
    <t>APP2043</t>
  </si>
  <si>
    <t>App2 guidance and line definitions</t>
  </si>
  <si>
    <r>
      <rPr>
        <sz val="10"/>
        <rFont val="Franklin Gothic Demi"/>
        <family val="2"/>
      </rPr>
      <t>General notes</t>
    </r>
    <r>
      <rPr>
        <sz val="10"/>
        <rFont val="Arial"/>
        <family val="2"/>
      </rPr>
      <t xml:space="preserve">
1. Monetary amounts in 2017-18 CPIH deflated, financial year average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t>
    </r>
  </si>
  <si>
    <t>Line</t>
  </si>
  <si>
    <t>Block A</t>
  </si>
  <si>
    <t>Enter the name of leakage region 1 or 'Whole company'</t>
  </si>
  <si>
    <t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The central point of the economic range calculated for SELL</t>
  </si>
  <si>
    <t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 xml:space="preserve">The leakage targets set out in the WRMPs. This should companies forecast of their total leakage in Ml/d consistent with line 40FP in the FP Demand tab of the WRMP data tables. </t>
  </si>
  <si>
    <t>Leakage per property per day based on the new calculation method</t>
  </si>
  <si>
    <t>Leakage per km of main per day calculated using the new approach to calculating leakage</t>
  </si>
  <si>
    <t>8-14</t>
  </si>
  <si>
    <t>As lines 1-7 above for leakage region 2, if applicable</t>
  </si>
  <si>
    <t>15-21</t>
  </si>
  <si>
    <t>As lines 1-7 above for leakage region 3, if applicable</t>
  </si>
  <si>
    <t>22-28</t>
  </si>
  <si>
    <t>As lines 1-7 above for leakage region 4, if applicable</t>
  </si>
  <si>
    <t>Block B</t>
  </si>
  <si>
    <t>29</t>
  </si>
  <si>
    <t>30</t>
  </si>
  <si>
    <t>Average annual leakage based on the approach used in PR14 to calculate leakage. This is required to understand the differences in performance reporting between the new consistent approach and the old approach</t>
  </si>
  <si>
    <t>31</t>
  </si>
  <si>
    <t>The central point of the economic range calculated for SELL using the old definition of leakage</t>
  </si>
  <si>
    <t>32-34</t>
  </si>
  <si>
    <t>As lines 1-3 above for leakage region 2, if applicable</t>
  </si>
  <si>
    <t>35-37</t>
  </si>
  <si>
    <t>As lines 1-3 above for leakage region 3, if applicable</t>
  </si>
  <si>
    <t>38-40</t>
  </si>
  <si>
    <t>As lines 1-3 above for leakage region 4, if applicable</t>
  </si>
  <si>
    <t>Block C</t>
  </si>
  <si>
    <t>Companies should report per capita consumption using the old definition (note: the PCC definition may be updated following the joint project with Water UK to improve the consistency of the definitions of a number of common performance commitments).</t>
  </si>
  <si>
    <t>Block D</t>
  </si>
  <si>
    <t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t>
  </si>
  <si>
    <t>Block E</t>
  </si>
  <si>
    <t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t>
  </si>
  <si>
    <t>App3 – Abstraction Incentive Mechanism - surface and ground water abstractions under the AIM threshold</t>
  </si>
  <si>
    <t>Column ref.</t>
  </si>
  <si>
    <t>2016-20 trigger data</t>
  </si>
  <si>
    <t>2016-20 performance</t>
  </si>
  <si>
    <t>2020-25 trigger data</t>
  </si>
  <si>
    <t>2020-25 PC levels</t>
  </si>
  <si>
    <t>Longer-term projection</t>
  </si>
  <si>
    <t>AIM incentive rates</t>
  </si>
  <si>
    <t>Underperformance penalty collar</t>
  </si>
  <si>
    <t>Outperformance payment cap</t>
  </si>
  <si>
    <t>PC unique ID</t>
  </si>
  <si>
    <t>Abstraction site name
(these can be anonymised if necessary
for national security reasons)</t>
  </si>
  <si>
    <t>Water body type</t>
  </si>
  <si>
    <t>Impacted
surface water body</t>
  </si>
  <si>
    <t>Abstraction data source</t>
  </si>
  <si>
    <t>Decimal places
(Ml and %)</t>
  </si>
  <si>
    <t>Baseline average daily abstraction</t>
  </si>
  <si>
    <t>Trigger threshold
measurement unit</t>
  </si>
  <si>
    <t>Trigger threshold</t>
  </si>
  <si>
    <t>2016-17
AIM performance</t>
  </si>
  <si>
    <t>2017-18
AIM performance</t>
  </si>
  <si>
    <t>2018-19
AIM performance</t>
  </si>
  <si>
    <t>2019-20
AIM performance</t>
  </si>
  <si>
    <t>Cumulative
AIM performance
2016-17 to 2019-20</t>
  </si>
  <si>
    <t>2016-17
normalised
AIM performance</t>
  </si>
  <si>
    <t>2017-18
normalised
AIM performance</t>
  </si>
  <si>
    <t>2018-19
normalised
AIM performance</t>
  </si>
  <si>
    <t>2019-20
normalised
AIM performance</t>
  </si>
  <si>
    <t>Cumulative
normalised
AIM performance
2016-17 to 2019-20</t>
  </si>
  <si>
    <t>2020-21
 AIM performance</t>
  </si>
  <si>
    <t>2021-22
 AIM performance</t>
  </si>
  <si>
    <t>2022-23
AIM performance</t>
  </si>
  <si>
    <t>2023-24
AIM performance</t>
  </si>
  <si>
    <t>2024-25
AIM performance</t>
  </si>
  <si>
    <t>Cumulative
AIM performance
2020-21 to 2024-25</t>
  </si>
  <si>
    <t>2020-21
normalised
AIM performance</t>
  </si>
  <si>
    <t>2021-22
normalised
AIM performance</t>
  </si>
  <si>
    <t>2022-23
normalised
AIM performance</t>
  </si>
  <si>
    <t>2023-24
normalised
AIM performance</t>
  </si>
  <si>
    <t>2024-25
normalised
AIM performance</t>
  </si>
  <si>
    <t>Cumulative normalised
AIM performance
2020-21 to 2024-25</t>
  </si>
  <si>
    <t>2025-26
AIM performance</t>
  </si>
  <si>
    <t>2026-27
AIM performance</t>
  </si>
  <si>
    <t>2027-28
AIM performance</t>
  </si>
  <si>
    <t>2028-29
AIM performance</t>
  </si>
  <si>
    <t>2029-30
AIM performance</t>
  </si>
  <si>
    <t>Cumulative
AIM performance
2025-26 to 2029-30</t>
  </si>
  <si>
    <t>Decimal places
(£m)</t>
  </si>
  <si>
    <t xml:space="preserve">Underperformance
penalty rate </t>
  </si>
  <si>
    <t>Outperformance payment rate</t>
  </si>
  <si>
    <t>Contextual information relating to AIM performance</t>
  </si>
  <si>
    <t>APP3001</t>
  </si>
  <si>
    <t>AIMAMP6_AS</t>
  </si>
  <si>
    <t>APP3002</t>
  </si>
  <si>
    <t>APP3004</t>
  </si>
  <si>
    <t>APP3005</t>
  </si>
  <si>
    <t>APP3006</t>
  </si>
  <si>
    <t>APP3007</t>
  </si>
  <si>
    <t>APP3008</t>
  </si>
  <si>
    <t>AIMAMP6_AP</t>
  </si>
  <si>
    <t>AIMAMP6_CAP</t>
  </si>
  <si>
    <t>AIMAMP6_NAP</t>
  </si>
  <si>
    <t>AIMAMP6_CNAP</t>
  </si>
  <si>
    <t>APP3009</t>
  </si>
  <si>
    <t>APP3010</t>
  </si>
  <si>
    <t>APP3011</t>
  </si>
  <si>
    <t>AIMAMP7_AP</t>
  </si>
  <si>
    <t>AIMAMP7_CAP</t>
  </si>
  <si>
    <t>AIMAMP7_NAP</t>
  </si>
  <si>
    <t>AIMAMP7_CNAP</t>
  </si>
  <si>
    <t>AIMAMP8_AP</t>
  </si>
  <si>
    <t>AIMAMP8_CAP</t>
  </si>
  <si>
    <t>APP3012</t>
  </si>
  <si>
    <t>APP3013</t>
  </si>
  <si>
    <t>APP3014</t>
  </si>
  <si>
    <t>APP3015</t>
  </si>
  <si>
    <t>APP3016</t>
  </si>
  <si>
    <t>APP3017</t>
  </si>
  <si>
    <t>Ml</t>
  </si>
  <si>
    <t>(£m per Ml)</t>
  </si>
  <si>
    <t>Total for all AIM sites - calculated</t>
  </si>
  <si>
    <t>App3 guidance and column definitions</t>
  </si>
  <si>
    <t>Guidelines on the abstraction incentive mechanism (Ofwat, February 2016)</t>
  </si>
  <si>
    <t>http://www.ofwat.gov.uk/publication/guidelines-on-the-abstraction-incentive-mechanism/</t>
  </si>
  <si>
    <r>
      <rPr>
        <sz val="12"/>
        <color rgb="FF003479"/>
        <rFont val="Franklin Gothic Demi"/>
        <family val="2"/>
      </rPr>
      <t>General notes</t>
    </r>
    <r>
      <rPr>
        <sz val="10"/>
        <rFont val="Arial"/>
        <family val="2"/>
      </rPr>
      <t xml:space="preserve">
1. Monetary amounts in 2017-18 CPIH deflated, financial year average unless otherwise stated
2. Where cell values are being validated against a drop down list, the valid entries are held in the ‘Validation’ worksheet.
3. Additional lines can be added as needed.
</t>
    </r>
    <r>
      <rPr>
        <sz val="12"/>
        <color rgb="FF003479"/>
        <rFont val="Franklin Gothic Demi"/>
        <family val="2"/>
      </rPr>
      <t>Interaction with table App1 (performance commitments and outcome delivery incentives)</t>
    </r>
    <r>
      <rPr>
        <sz val="10"/>
        <rFont val="Arial"/>
        <family val="2"/>
      </rPr>
      <t xml:space="preserve">
Companies should propose one 'skeleton' AIM performance commitment in table App1. The 'App1 guide' worksheet includes guidance on the settings for the AIM performance commitment.</t>
    </r>
  </si>
  <si>
    <t>Column</t>
  </si>
  <si>
    <r>
      <t xml:space="preserve">The unique ID of the associated performance commitment in table App1 (performance commitments and outcome delivery incentives)
</t>
    </r>
    <r>
      <rPr>
        <sz val="10"/>
        <color rgb="FF857362"/>
        <rFont val="Arial"/>
        <family val="2"/>
      </rPr>
      <t>For example: PR19XXX_ABC01</t>
    </r>
  </si>
  <si>
    <t>Name of the abstraction site. This can be anonymised if necessary for national security reasons.</t>
  </si>
  <si>
    <t>Select 'Surface water' or 'Ground water' from the drop down menu</t>
  </si>
  <si>
    <t>Name of the affected surface water body. This should be entered for all surface water and groundwater abstraction sites within scope.</t>
  </si>
  <si>
    <t>Data source of the abstraction baseline data. The accuracy of the site/data, how the abstraction is measured and whether this is an Environment Agency or Environment Agency-approved monitoring station for the abstraction site should be added to the commentary box.</t>
  </si>
  <si>
    <t>Megalitre and percentage values should be entered to one decimal place</t>
  </si>
  <si>
    <t>Baseline abstraction and 2016-20 trigger and performance data</t>
  </si>
  <si>
    <t>Enter the baseline average abstraction relating to the trigger threshold as used in the 2016-17 to 2019-20 period (megalitres per day)</t>
  </si>
  <si>
    <t>Enter the measurement unit for the trigger threshold (river flow metric or groundwater level metric)</t>
  </si>
  <si>
    <t>For the 2016-17 to 2019-20 period: enter the trigger threshold for the river flow or groundwater level value.
The AIM is considered to be 'switched on' when the flow rate of the river or groundwater level is at or below this threshold.</t>
  </si>
  <si>
    <t>For the four years 2016-17 to 2019-20: enter the AIM performance (Ml)</t>
  </si>
  <si>
    <t>For the four years 2016-17 to 2019-20: enter the cumulative AIM performance (Ml)</t>
  </si>
  <si>
    <t>For the four years 2016-17 to 2019-20: enter the normalised AIM performance (percentage)
Use the February 2016 AIM guidance to calculate normalised AIM performance and then multiply by 100 to convert to a percentage</t>
  </si>
  <si>
    <t>For the four years 2016-17 to 2019-20: enter the cumulative normalised AIM performance (percentage)</t>
  </si>
  <si>
    <t>Baseline abstraction and 2020-25 trigger and performance data</t>
  </si>
  <si>
    <t>For the 2020-21 to 2024-25 period: enter the baseline average abstraction relating to the trigger threshold (megalitres per day)</t>
  </si>
  <si>
    <t>For the 2020-21 to 2024-25 period: enter the trigger threshold for the river flow or groundwater level value.
The AIM is considered to be 'switched on' when the flow rate of the river or groundwater level is at or below this threshold.</t>
  </si>
  <si>
    <t>For the five years 2020-21 to 2024-25: enter the AIM performance (Ml)</t>
  </si>
  <si>
    <t>For the five years 2020-21 to 2024-26: enter the cumulative AIM performance (Ml)</t>
  </si>
  <si>
    <t>For the five years 2020-21 to 2024-25: enter the normalised AIM performance (percentage)</t>
  </si>
  <si>
    <t>For the five years 2020-21 to 2024-26: enter the cumulative normalised AIM performance (percentage)</t>
  </si>
  <si>
    <t>2025-30 longer-term projection</t>
  </si>
  <si>
    <t>For the five years 2025-26 to 2029-30: enter the AIM performance (Ml)</t>
  </si>
  <si>
    <t>For the five years 2025-26 to 2029-30: enter the cumulative AIM performance (Ml)</t>
  </si>
  <si>
    <t>AIM outperformance payment and underperformance penalty rates (£m per Ml) should be entered to four decimal places</t>
  </si>
  <si>
    <t>AIM reward and penalty rates (£m per Ml) should be entered to four decimal places</t>
  </si>
  <si>
    <t xml:space="preserve">Underperformance penalty rate (£m per Ml for the abstraction site, to 4 decimal places) </t>
  </si>
  <si>
    <t xml:space="preserve">Penalty rate (£m per Ml for the abstraction site, to 4 decimal places) </t>
  </si>
  <si>
    <t>Outperformance payment rate (£m per Ml for the abstraction site, to 4 decimal places)</t>
  </si>
  <si>
    <t>Reward rate (£m per Ml for the abstraction site, to 4 decimal places)</t>
  </si>
  <si>
    <t>AIM deadbands, caps and collars</t>
  </si>
  <si>
    <t>For the five years 2020-21 to 2024-25: enter the underperformance penalty collar (Ml)</t>
  </si>
  <si>
    <t>For the five years 2020-21 to 2024-25: enter the penalty collar (Ml/year)</t>
  </si>
  <si>
    <t>For the five years 2020-21 to 2024-25: enter the underperformance penalty deadband (Ml)</t>
  </si>
  <si>
    <t>For the five years 2020-21 to 2024-25: enter the outperformance payment deadband (Ml)</t>
  </si>
  <si>
    <t>For the five years 2020-21 to 2024-25: enter the outperformance payment cap (Ml)</t>
  </si>
  <si>
    <t>Commentary</t>
  </si>
  <si>
    <t>Contextual information on baseline abstraction period, trigger threshold (for example, flow quartile) and AIM performance</t>
  </si>
  <si>
    <t>App4 – Customer metrics</t>
  </si>
  <si>
    <t>Residential retail customers</t>
  </si>
  <si>
    <t>Business retail customers (Wales only)</t>
  </si>
  <si>
    <t>Affordability</t>
  </si>
  <si>
    <t>Customers finding the level of their water bills affordable: (a) for companies who charge for water only (WoCs)</t>
  </si>
  <si>
    <t>APP4001</t>
  </si>
  <si>
    <t>Customers finding the level of their combined bills affordable: (b) for companies who charge for both water and wastewater (WaSCs)</t>
  </si>
  <si>
    <t>APP4002</t>
  </si>
  <si>
    <t>Customers finding the level of their combined bills affordable: (c) for companies who charge for water only (WoCs)</t>
  </si>
  <si>
    <t>APP4003</t>
  </si>
  <si>
    <t>Customers finding their water bills acceptable: (a) for companies who charge for water only (WoCs)</t>
  </si>
  <si>
    <t>APP4004</t>
  </si>
  <si>
    <t>Customers finding their combined bills acceptable: (b) for companies who charge for both water and wastewater (WaSCs)</t>
  </si>
  <si>
    <t>APP4005</t>
  </si>
  <si>
    <t>Customers finding their combined bills acceptable: (c) for companies who charge for water only (WoCs)</t>
  </si>
  <si>
    <t>APP4006</t>
  </si>
  <si>
    <t>Benefits of applying affordability assistance measures</t>
  </si>
  <si>
    <t>APP4007</t>
  </si>
  <si>
    <t>Costs of applying affordability assistance measures</t>
  </si>
  <si>
    <t>APP4008</t>
  </si>
  <si>
    <t>Customers aware of affordability assistance measures</t>
  </si>
  <si>
    <t>APP4009</t>
  </si>
  <si>
    <t>Customers who are in debt who have a repayment plan</t>
  </si>
  <si>
    <t>APP4010</t>
  </si>
  <si>
    <t>Customers who have a repayment plan and who are continuing to pay</t>
  </si>
  <si>
    <t>APP4011</t>
  </si>
  <si>
    <t>Vulnerability</t>
  </si>
  <si>
    <t>Customers aware of the non-financial vulnerability assistance measures offered</t>
  </si>
  <si>
    <t>APP4012</t>
  </si>
  <si>
    <t>Customers on Special Assistance Register/ Priority Service Register (SAR/PSR)</t>
  </si>
  <si>
    <t>APP4013</t>
  </si>
  <si>
    <t>APP4014</t>
  </si>
  <si>
    <t>Customers receiving services through the SAR/PSR: (a) support with communication</t>
  </si>
  <si>
    <t>APP4015</t>
  </si>
  <si>
    <t>Customers receiving services through the SAR/PSR: (b) support with mobility and access restrictions</t>
  </si>
  <si>
    <t>APP4016</t>
  </si>
  <si>
    <t>Customers receiving services through the SAR/PSR: (c) support with supply interruption</t>
  </si>
  <si>
    <t>APP4017</t>
  </si>
  <si>
    <t>Customers receiving services through the SAR/PSR: (d) support with security</t>
  </si>
  <si>
    <t>APP4018</t>
  </si>
  <si>
    <t xml:space="preserve">nr </t>
  </si>
  <si>
    <t>Customers receiving services through the SAR/PSR: (e) support with 'other needs'</t>
  </si>
  <si>
    <t>APP4019</t>
  </si>
  <si>
    <t>Customers satisfied that the services are easy to access</t>
  </si>
  <si>
    <t>APP4020</t>
  </si>
  <si>
    <t>Customers on SAR/PSR contacted over the previous two years to ensure they are still receiving the right support</t>
  </si>
  <si>
    <t>APP4021</t>
  </si>
  <si>
    <t>Key</t>
  </si>
  <si>
    <t>App4 guidance and line definitions</t>
  </si>
  <si>
    <r>
      <rPr>
        <b/>
        <sz val="10"/>
        <rFont val="Arial"/>
        <family val="2"/>
      </rPr>
      <t>General notes</t>
    </r>
    <r>
      <rPr>
        <sz val="10"/>
        <rFont val="Arial"/>
        <family val="2"/>
      </rPr>
      <t xml:space="preserve">
1. Monetary amounts in 2017-18 CPIH deflated, financial year average unless otherwise stated.
2. Affordability is the ability of a customer to pay their water bill. 
3. Vulnerability relates to customers whose characteristics, situation or circumstances mean that they may need sensitive, well-designed and flexible support and services to access, read or understand information. For example, they may need to be told in person about an interruption to their service.
4. By customer we mean someone who is responsible for paying a water or sewerage bill.
5. We expect companies to complete the information for the 2017-18 financial year, and for future years (2018-19 to 2024-25).
6. We expect companies to make best efforts to provide historical information.
7. Unless otherwise stated, we have not been prescriptive around the timing of the measurement for the affordability and vulnerability metrics within each year. Companies should explain in their business plan commentary when and how they are measured (for example, whether they have used the number of customers on 31st March of each year, or the average number of customers in each year).
</t>
    </r>
  </si>
  <si>
    <t>Customers finding the level of their bills affordable: (a) for companies who charge for water only (WoCs), the customers who agree that the water charges that they pay are affordable to them in real terms, as a percentage of all customers.</t>
  </si>
  <si>
    <t>Customers finding the level of their bills affordable: (b) for companies who charge for both water and wastewater (WaSCs), the customers who agree that the water and wastewater charges that they pay are affordable to them in real terms, as a percentage of all customers.</t>
  </si>
  <si>
    <t>Customers finding the level of their bills affordable: (c) for companies who charge for water only (WoCs), the customers who agree that the water and wastewater charges that they pay are affordable to them in real terms, as a percentage of all customers.</t>
  </si>
  <si>
    <t>Customers finding their bills acceptable: (a) for companies who charge for water only (WoCs), customers who agree that their water bill is acceptable when considering the price (in real terms) and service package together, as a percentage of all customers.</t>
  </si>
  <si>
    <t>Customers finding their bills acceptable: (b) for companies who charge for both water and wastewater (WaSCs), customers who agree that their water and wastewater bill is acceptable when considering the price (in real terms) and service package together, as a percentage of all customers.</t>
  </si>
  <si>
    <t>Customers finding their bills acceptable: (c) for companies who charge for water only (WoCs), customers who agree that their water and wastewater bill is acceptable when considering the price (in real terms) and service package together, as a percentage of all customers.</t>
  </si>
  <si>
    <t>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t>
  </si>
  <si>
    <t>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t>
  </si>
  <si>
    <t xml:space="preserve">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  </t>
  </si>
  <si>
    <t>Customers who are in debt who have a repayment plan: customers who are in arrears with their charges and who have a payment plan agreed with their water company, as a percentage of all customers who are in arrears with their charges.</t>
  </si>
  <si>
    <t>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t>
  </si>
  <si>
    <t>Customers aware of the non-financial vulnerability assistance measures offered as a percentage of all customers. This includes services offered through the SAR/PSR and other care services offered.</t>
  </si>
  <si>
    <t>Customers on Special Assistance/ Priority Service Register (SAR/PSR) - the number of customers registered on the priority service support scheme on 31st March of each year.</t>
  </si>
  <si>
    <t>Customers on Special Assistance/ Priority Service Register (SAR/PSR) - the number of customers registered on the priority service support scheme on 31st March of each year, as a percentage of all customers.</t>
  </si>
  <si>
    <t xml:space="preserve">Customers receiving services through the SAR/PSR: (a) support with communication, including, but not limited to, alternative format for bills, bespoke or translated communication offerings. </t>
  </si>
  <si>
    <t>Customers receiving services through the SAR/PSR: (b) support with mobility and access restrictions, including, but not limited to, supporting customers who cannot access their water meters or who require a knock and wait service to allow longer time to get to the door.</t>
  </si>
  <si>
    <t>Customers receiving services through the SAR/PSR: (c) support with supply interruption including, but not limited to, advance notice ahead of a planned supply interruption or emergency water supply during a planned supply interruption for customers with particular medical needs.</t>
  </si>
  <si>
    <t>Customers receiving services through the SAR/PSR: (d) support with security including, but not limited to, password schemes and identity checks.</t>
  </si>
  <si>
    <t>Customers receiving services through the SAR/PSR: (e) support with ‘other needs’ including support offered through the SAR/PSR not captured in (a) to (d) [APP4011 - APP4014] above.</t>
  </si>
  <si>
    <t>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t>
  </si>
  <si>
    <t>Customers on SAR/PSR contacted over the previous two years to ensure they are still receiving the right support, as a percentage of all customers on the SAR/PSR. In relation to this metric, a contact here is defined as a proactive interaction in which contact was made with the customer and their personal information updated as appropriate.</t>
  </si>
  <si>
    <t>App5 – PR14 reconciliation ~ performance commitments</t>
  </si>
  <si>
    <r>
      <rPr>
        <sz val="16"/>
        <color rgb="FF0078C9"/>
        <rFont val="Franklin Gothic Demi"/>
        <family val="2"/>
      </rPr>
      <t>2018-19 forecast data</t>
    </r>
    <r>
      <rPr>
        <b/>
        <sz val="12"/>
        <color rgb="FF0078C9"/>
        <rFont val="Arial"/>
        <family val="2"/>
      </rPr>
      <t xml:space="preserve"> </t>
    </r>
    <r>
      <rPr>
        <sz val="11"/>
        <color rgb="FF0078C9"/>
        <rFont val="Arial"/>
        <family val="2"/>
      </rPr>
      <t>(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R19
price
control</t>
  </si>
  <si>
    <t>PC ref.
(company)</t>
  </si>
  <si>
    <t>Performance commitment</t>
  </si>
  <si>
    <t>In-period ODI</t>
  </si>
  <si>
    <t>PC unit decription</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WSW</t>
  </si>
  <si>
    <t>W-A1</t>
  </si>
  <si>
    <t>W-A1: Leakage</t>
  </si>
  <si>
    <t>Megalitres per day (Ml/d)</t>
  </si>
  <si>
    <t>W-A2</t>
  </si>
  <si>
    <t>W-A2: Average water use</t>
  </si>
  <si>
    <t>Litres per person per day (l/p/d)</t>
  </si>
  <si>
    <t>W-A3</t>
  </si>
  <si>
    <t>W-A3: Water available for use</t>
  </si>
  <si>
    <t>W-A4</t>
  </si>
  <si>
    <t>W-A4: Sustainable abstraction reductions</t>
  </si>
  <si>
    <t>W-A5</t>
  </si>
  <si>
    <t>W-A5: Abstraction incentive mechanism (AIM)</t>
  </si>
  <si>
    <t>W-B1</t>
  </si>
  <si>
    <t>W-B1: Compliance with water quality standards (mean zonal compliance)</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ervice incentive mechanism (SIM) score</t>
  </si>
  <si>
    <t>R-A2</t>
  </si>
  <si>
    <t>R-A2: Value for money survey</t>
  </si>
  <si>
    <t>W-A2: Water supply interruptions</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W-H1</t>
  </si>
  <si>
    <t>W-H1: Water infrastructure</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Service incentive mechanism (SIM) score ranking (WaSCs)</t>
  </si>
  <si>
    <t>R-A2: Service incentive mechanism (SIM)</t>
  </si>
  <si>
    <t>R-A3</t>
  </si>
  <si>
    <t>R-A3: Customer Satisfaction Index prepared by UK Institute of Customer Service</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A1</t>
  </si>
  <si>
    <t>A1: Unplanned customer minutes lost</t>
  </si>
  <si>
    <t>A2</t>
  </si>
  <si>
    <t>A2: Asset reliability - infrastructure</t>
  </si>
  <si>
    <t>Asset health indicator</t>
  </si>
  <si>
    <t>A3</t>
  </si>
  <si>
    <t>A3: Asset reliability - non-infrastructure</t>
  </si>
  <si>
    <t>B1</t>
  </si>
  <si>
    <t>B1: Population in centres &gt;25,000 at risk from asset failure</t>
  </si>
  <si>
    <t>No. of people (population)</t>
  </si>
  <si>
    <t>C1</t>
  </si>
  <si>
    <t>C1: Security of supply index (SOSI)</t>
  </si>
  <si>
    <t>C2</t>
  </si>
  <si>
    <t>C2: Hosepipe ban frequency</t>
  </si>
  <si>
    <t>No. of expected days that water restrictions are placed</t>
  </si>
  <si>
    <t>D1</t>
  </si>
  <si>
    <t>D1: Mean zonal compliance (MZC)</t>
  </si>
  <si>
    <t>E1</t>
  </si>
  <si>
    <t>E1: Negative water quality contacts</t>
  </si>
  <si>
    <t>No. of contacts per year</t>
  </si>
  <si>
    <t>F1</t>
  </si>
  <si>
    <t>F1: Leakage</t>
  </si>
  <si>
    <t>G1</t>
  </si>
  <si>
    <t>G1: Meter penetration</t>
  </si>
  <si>
    <t xml:space="preserve">% metered supplies </t>
  </si>
  <si>
    <t>H1</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t>
  </si>
  <si>
    <t>I1: Percentage of customers in water poverty</t>
  </si>
  <si>
    <t>% customers in water poverty</t>
  </si>
  <si>
    <t>J1</t>
  </si>
  <si>
    <t>J1: Service incentive mechanism (SIM)</t>
  </si>
  <si>
    <t>Service incentive mechanism (SIM) score ranking</t>
  </si>
  <si>
    <t>J2</t>
  </si>
  <si>
    <t>J2: General satisfaction from surveys</t>
  </si>
  <si>
    <t>J3</t>
  </si>
  <si>
    <t>J3: Value for money</t>
  </si>
  <si>
    <t>K1</t>
  </si>
  <si>
    <t>K1: Ease of contact from surveys</t>
  </si>
  <si>
    <t>L1</t>
  </si>
  <si>
    <t>L1: Negative billing contacts</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W-A1: Asset health measures - water</t>
  </si>
  <si>
    <t>N/A (measured in separate PCs)</t>
  </si>
  <si>
    <t>W-B1: Satisfaction with taste and odour of tap water</t>
  </si>
  <si>
    <t>No. of complaints per year</t>
  </si>
  <si>
    <t>W-B2: Overall drinking water compliance</t>
  </si>
  <si>
    <t>W-B3</t>
  </si>
  <si>
    <t>W-B3: Discoloured water complaints</t>
  </si>
  <si>
    <t>W-C1: Interruptions to water supply for more than 3 hours (average time per property per year)</t>
  </si>
  <si>
    <t>Mins:secs per property per year</t>
  </si>
  <si>
    <t>W-C2: Properties experiencing poor water pressure</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 million cumulative depreciation</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t>
  </si>
  <si>
    <t>M1: Number of compliance breaches with statutory obligations and licence conditions, not already reported in performance on outcomes I through to K</t>
  </si>
  <si>
    <t>No. of other compliance breaches</t>
  </si>
  <si>
    <t>N1</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SWT</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Ml/d of WTWs made resilient</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A1: Drinking Water Safety Plan risk score</t>
  </si>
  <si>
    <t>Drinking Water Safety Plan (DWSP) risk score</t>
  </si>
  <si>
    <t>A2: Water quality events DWI category 3 or abov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WA4: Water quality stability and reliability factor</t>
  </si>
  <si>
    <t>WB1: Leakage</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App5 guidance and column definitions</t>
  </si>
  <si>
    <t>General notes</t>
  </si>
  <si>
    <t>•  Before populating the table, companies should use the filter in column 2 ('Company') to display their own performance commitments and hide others.
   Please leave the filter on when submitting the table.</t>
  </si>
  <si>
    <t>•  All monetary amounts in table App5 should be in 2012-13 prices, net of tax</t>
  </si>
  <si>
    <t>•  For SIM performance, we are not expecting companies to forecast financial outperformance payments or underperformance penalties in table App5</t>
  </si>
  <si>
    <t>•  Companies should include all the ODI calculation steps in the PR14 reconciliation commentary</t>
  </si>
  <si>
    <t>Unique ID: unique identifier generated for the performance commitment. For example: PR14AFWWSW_W-A1 (pre-populated data)</t>
  </si>
  <si>
    <t>Company: water company acronym (pre-populated data)</t>
  </si>
  <si>
    <t>PR14 price control: price control in the PR14 final determination (pre-populated data)</t>
  </si>
  <si>
    <t>PR19 price control: select the applicable PR19 price control from the drop down list</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In-period ODI: this indo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t>PC unit: measurement unit for the performance commitment (pre-populated data)</t>
  </si>
  <si>
    <t>PC unit description: description of the PC unit (pre-populated data)</t>
  </si>
  <si>
    <t>Decimal places: number of decimal places for the performance commitment, where applicable (pre-populated data)</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rPr>
        <sz val="10"/>
        <rFont val="Arial"/>
        <family val="2"/>
      </rPr>
      <t xml:space="preserve">2018-19 forecast outperformance payment or underperformance penalty for in-period ODIs: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in-period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r>
      <t xml:space="preserve">2019-20 forecast outperformance payment or underperformance penalty for in-period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in-period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t>App6 – PR14 reconciliation ~ sub-measures</t>
  </si>
  <si>
    <r>
      <rPr>
        <b/>
        <sz val="12"/>
        <color rgb="FF0078C9"/>
        <rFont val="Arial"/>
        <family val="2"/>
      </rPr>
      <t xml:space="preserve">2018-19 forecast data
</t>
    </r>
    <r>
      <rPr>
        <sz val="11"/>
        <color rgb="FF0078C9"/>
        <rFont val="Arial"/>
        <family val="2"/>
      </rPr>
      <t>(PCs and sub-measures)</t>
    </r>
  </si>
  <si>
    <r>
      <rPr>
        <b/>
        <sz val="12"/>
        <color rgb="FF0078C9"/>
        <rFont val="Arial"/>
        <family val="2"/>
      </rPr>
      <t>2019-20 forecast data</t>
    </r>
    <r>
      <rPr>
        <sz val="12"/>
        <color rgb="FF0078C9"/>
        <rFont val="Arial"/>
        <family val="2"/>
      </rPr>
      <t xml:space="preserve">
</t>
    </r>
    <r>
      <rPr>
        <sz val="11"/>
        <color rgb="FF0078C9"/>
        <rFont val="Arial"/>
        <family val="2"/>
      </rPr>
      <t>(PCs and sub-measures)</t>
    </r>
  </si>
  <si>
    <t>PR14 price control</t>
  </si>
  <si>
    <t>PC
ODI type</t>
  </si>
  <si>
    <t xml:space="preserve">PC /
sub-measure
ID </t>
  </si>
  <si>
    <t>PC / sub-measure</t>
  </si>
  <si>
    <t>Unit</t>
  </si>
  <si>
    <t>2018-19
performance level
- forecast</t>
  </si>
  <si>
    <t>2018-19
performance level met?
forecast</t>
  </si>
  <si>
    <t>2019-20
performance level
- forecast</t>
  </si>
  <si>
    <t>2019-20
performance level met?
forecast</t>
  </si>
  <si>
    <t>00</t>
  </si>
  <si>
    <t>01</t>
  </si>
  <si>
    <t>Unplanned interruptions &gt;12 hours</t>
  </si>
  <si>
    <t>02</t>
  </si>
  <si>
    <t>Reactive mains bursts</t>
  </si>
  <si>
    <t>03</t>
  </si>
  <si>
    <t>Customer contacts - discolouration</t>
  </si>
  <si>
    <t>04</t>
  </si>
  <si>
    <t>Distribution maintenance index</t>
  </si>
  <si>
    <t>WTW with coliforms detected</t>
  </si>
  <si>
    <t>Percentage (%) service reservoirs with &gt;5% coliforms</t>
  </si>
  <si>
    <t>Internal flooding (overloaded + other causes)</t>
  </si>
  <si>
    <t>Sewer blockages</t>
  </si>
  <si>
    <t>Population equivalent (PE) WwTW in breach of consent</t>
  </si>
  <si>
    <t>WwTW failing numeric consent</t>
  </si>
  <si>
    <t>Total bursts (number)</t>
  </si>
  <si>
    <t>DG2: low pressure (number of properties)</t>
  </si>
  <si>
    <t>Turbidity performance at treatment works (number)</t>
  </si>
  <si>
    <t>Unplanned maintenance events (number)</t>
  </si>
  <si>
    <t>Total bursts</t>
  </si>
  <si>
    <t>Interruptions &gt; 12 hours</t>
  </si>
  <si>
    <t>Iron non-compliance (as 100-Mean Zonal Compliance)</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Improvements in river water quality against WFD criteria</t>
  </si>
  <si>
    <t>Asset stewardship - environmental compliance</t>
  </si>
  <si>
    <t>Total number of category 1, 2, and 3 pollution incidents</t>
  </si>
  <si>
    <t>Biodiversity improvements</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S-A5 Asset reliability (process)</t>
  </si>
  <si>
    <t>Sewage treatment works (STW) non-compliance</t>
  </si>
  <si>
    <t>Population equivalent (PE) non-compliance</t>
  </si>
  <si>
    <t>Unplanned interruptions to customer &gt;12 hours (DG3)</t>
  </si>
  <si>
    <t>Iron mean zonal non-compliance</t>
  </si>
  <si>
    <t>Inadequate pressure (DG2)</t>
  </si>
  <si>
    <t>Planned network rehabilitation (kilometres)</t>
  </si>
  <si>
    <t>Customer complaints discolouration white water (nr per 1,000 population)</t>
  </si>
  <si>
    <t>Disinfection index (DWI)</t>
  </si>
  <si>
    <t>Reservoir integrity index</t>
  </si>
  <si>
    <t>DWQ compliance measures - turbidity (number of sites)</t>
  </si>
  <si>
    <t>Process control index</t>
  </si>
  <si>
    <t>DWQ compliance measures - enforcement actions</t>
  </si>
  <si>
    <t>Water quality complaints for chlorine (nr per 1,000 population)</t>
  </si>
  <si>
    <t>Water quality complaints for hardness (nr per 1,000 population)</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Unwanted customer contacts for water quality (nr per year)</t>
  </si>
  <si>
    <t>Total bursts (nr/annum)</t>
  </si>
  <si>
    <t>Interruptions &gt;12hours (nr of properties/total nr of properties)</t>
  </si>
  <si>
    <t>Pressure (nr of properties on DG2 register/ total number of properties)</t>
  </si>
  <si>
    <t>Customer contacts for water availability (contacts/annum)</t>
  </si>
  <si>
    <t>Blockages</t>
  </si>
  <si>
    <t>Collapses</t>
  </si>
  <si>
    <t>Properties flooded internally</t>
  </si>
  <si>
    <t>Areas flooded externally</t>
  </si>
  <si>
    <t>Rising main bursts</t>
  </si>
  <si>
    <t>Properties flooded due to hydraulic overload</t>
  </si>
  <si>
    <t>Areas flooded due to other causes</t>
  </si>
  <si>
    <t>Areas flooded due to hydraulic overload</t>
  </si>
  <si>
    <t>Incidents of repeat flooding</t>
  </si>
  <si>
    <t>S-D2: Maintaining our wastewater treatment works</t>
  </si>
  <si>
    <t>WwTWs failing EA permit - small (size band 1-4)</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Sewage treatment works non-compliance</t>
  </si>
  <si>
    <t>Population equivalent non-compliance</t>
  </si>
  <si>
    <t>Input (sub-measure level data)</t>
  </si>
  <si>
    <t>Input (PC level data)</t>
  </si>
  <si>
    <t>Pre populated (sub-measure level data)</t>
  </si>
  <si>
    <t>Pre populated (PC level data)</t>
  </si>
  <si>
    <t>App6 guidance and column definitions</t>
  </si>
  <si>
    <t>General note</t>
  </si>
  <si>
    <t>Before populating the table, companies should use the filter in column 2 ('Company') to display their own performance commitments and hide others. Please leave the filter on when submitting the table.</t>
  </si>
  <si>
    <t>Unique ID: unique identifier generated for the performance commitment.
For example: PR14AFWWSW_W-A1 (pre-populated data)</t>
  </si>
  <si>
    <t>PC ODI type: type of outcome delivery incentive (pre-populated data)
•  NFI (no financial incentive)
•  OUT (outperformance payment only)
•  UNDER (underperformance penalty only)
•  OUT &amp; UNDER (outperformance payment and underperformance penalty)</t>
  </si>
  <si>
    <t>PC / sub-measure ID: 00 for the main PC, sub-measures numbered 01 upwards (pre-populated data)</t>
  </si>
  <si>
    <t>PC / sub-measure: name of the main PC or sub-measure (pre-populated data)</t>
  </si>
  <si>
    <t>Unit: the unit that the PC or sub-measure is measured in (pre-populated data)</t>
  </si>
  <si>
    <t xml:space="preserve">Decimal places: number of decimal places used, where applicable (pre-populated data) 
</t>
  </si>
  <si>
    <t>2018-19 performance level - forecast: this is the forecast performance level for the 2018-19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8-19 reporting year.</t>
  </si>
  <si>
    <t xml:space="preserve">2018-19 PCL met? forecast: if the reference / performance commitment level for the 2018-19 reporting year is forecast to be met select ‘Yes’, where it is not select ‘No’.
If a reference / performance commitment level has not been set for the 2018-19 reporting year select "-" (hyphen).
</t>
  </si>
  <si>
    <t>2019-20 performance level - forecast: this is the forecast performance level for the 2019-20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9-20 reporting year.</t>
  </si>
  <si>
    <t xml:space="preserve">2019-20 PCL met? forecast: if the reference / performance commitment level for the 2019-20 reporting year is forecast to be met select ‘Yes’, where it is not select ‘No’.
If a reference / performance commitment level has not been set for the 2019-20 reporting year select "-" (hyphen).
</t>
  </si>
  <si>
    <t>App7 - Proposed price limits and average bills</t>
  </si>
  <si>
    <t>2020-25</t>
  </si>
  <si>
    <t>Price base</t>
  </si>
  <si>
    <t>Outturn (nominal)</t>
  </si>
  <si>
    <t>2017-18 FYA (CPIH deflated)</t>
  </si>
  <si>
    <t>Proposed wholesale limits</t>
  </si>
  <si>
    <t>Wholesale water resources revenue ~ base</t>
  </si>
  <si>
    <t>A1001WR</t>
  </si>
  <si>
    <t>Sum of Wr3 lines 1 to 9 for 2020-25</t>
  </si>
  <si>
    <t>Wholesale water network plus ~ base</t>
  </si>
  <si>
    <t>A1001WNP</t>
  </si>
  <si>
    <t>Sum of Wn3 lines 1 to 9 for 2020-25</t>
  </si>
  <si>
    <t>Wholesale wastewater network plus revenue ~ base</t>
  </si>
  <si>
    <t>A1002WWNP</t>
  </si>
  <si>
    <t>Sum of WWn5 lines 1 to 9 for 2020-25</t>
  </si>
  <si>
    <t>Wholesale bioresources revenue ~ base</t>
  </si>
  <si>
    <t>A1002BIO</t>
  </si>
  <si>
    <t>Sum of Bio4 lines 1 to 9 for 2020-25</t>
  </si>
  <si>
    <t>Wholesale dummy control revenue ~ base</t>
  </si>
  <si>
    <t>A1002DMY</t>
  </si>
  <si>
    <t>Sum of Dmmy7 lines 1 to 9 for 2020-25</t>
  </si>
  <si>
    <t>Proposed wholesale limits with PR14 reconciliation adjustments</t>
  </si>
  <si>
    <t>Wholesale water resources revenue ~ with PR14 reconciliation adjustments included</t>
  </si>
  <si>
    <t>A1013WR_CPY</t>
  </si>
  <si>
    <t>Copied from Wr3 line 11.</t>
  </si>
  <si>
    <t>Wholesale water network plus revenue ~ with PR14 reconciliation adjustments included</t>
  </si>
  <si>
    <t>A1013WNP_CPY</t>
  </si>
  <si>
    <t>Copied from Wn3 line 11.</t>
  </si>
  <si>
    <t>Wholesale wastewater network plus revenue ~ with PR14 reconciliation adjustments</t>
  </si>
  <si>
    <t>A1014WWNP_CPY</t>
  </si>
  <si>
    <t>Copied from WWn5 line 11.</t>
  </si>
  <si>
    <t>Wholesale bioresources revenue ~ with PR14 reconciliation adjustments</t>
  </si>
  <si>
    <t>A1014BIO_CPY</t>
  </si>
  <si>
    <t>Copied from Bio4 line 11.</t>
  </si>
  <si>
    <t>Wholesale dummy control revenue ~ with PR14 reconciliation adjustments</t>
  </si>
  <si>
    <t>A1014DMY_CPY</t>
  </si>
  <si>
    <t>Copied from Dmmy7 line 11.</t>
  </si>
  <si>
    <t>C</t>
  </si>
  <si>
    <t>K factors and bioresources average revenue per tonne of dry solid</t>
  </si>
  <si>
    <t>Wholesale water resources k factor including PR14 reconciliation adjustments</t>
  </si>
  <si>
    <t>A1003WR</t>
  </si>
  <si>
    <t>Wholesale water network plus k factor including PR14 reconciliation adjustments</t>
  </si>
  <si>
    <t>A1003WNP</t>
  </si>
  <si>
    <t>Wholesale wastewater network plus k factor including PR14 reconciliation adjustments</t>
  </si>
  <si>
    <t>A1004WWNP</t>
  </si>
  <si>
    <t>Wholesale bioresources average revenue per tonne of dry solids</t>
  </si>
  <si>
    <t>A1004BIO</t>
  </si>
  <si>
    <t>£</t>
  </si>
  <si>
    <t>Wholesale dummy control k factor including PR14 reconciliation adjustments</t>
  </si>
  <si>
    <t>A1004DMY</t>
  </si>
  <si>
    <t>Average wholesale bills</t>
  </si>
  <si>
    <t>Projected wholesale revenue from residential customers ~ water resources</t>
  </si>
  <si>
    <t>A1005WR</t>
  </si>
  <si>
    <t>Wr3 line 17 multiplied by sum of Wr3 lines 13 and 15.</t>
  </si>
  <si>
    <t>Average wholesale residential customer bill ~ water resources</t>
  </si>
  <si>
    <t>A1006WR</t>
  </si>
  <si>
    <t>Line 16 divided by total households for single service water and dual service customers in retail table R1 line 14 multiplied by 1000.</t>
  </si>
  <si>
    <t>Projected wholesale revenue from residential customers ~ water network plus</t>
  </si>
  <si>
    <t>A1005WNP</t>
  </si>
  <si>
    <t>Wn3 line 17 multiplied by sum of Wr3 lines 13 and 15.</t>
  </si>
  <si>
    <t>Average wholesale residential customer bill ~ water network plus</t>
  </si>
  <si>
    <t>A1006WNP</t>
  </si>
  <si>
    <t>Line 18 divided by total households for single service water and dual service customers in retail table R1 line 14 multiplied by 1000.</t>
  </si>
  <si>
    <t>Projected wholesale revenue from residential customers ~ wastewater network plus</t>
  </si>
  <si>
    <t>A1007WWNP</t>
  </si>
  <si>
    <t>WWn5 line 17 multiplied by sum of WWn5 lines 13 and 15.</t>
  </si>
  <si>
    <t>Average wholesale residential customer bill ~ wastewater network plus</t>
  </si>
  <si>
    <t>A1008WWNP</t>
  </si>
  <si>
    <t>Line 20 divided by total households for single service wastewater and dual service customers in retail table R1 line 14 multiplied by 1000.</t>
  </si>
  <si>
    <t>Projected wholesale revenue from residential customers ~ bioresources</t>
  </si>
  <si>
    <t>A1007BIO</t>
  </si>
  <si>
    <t>Bio4 line 17 multiplied by sum of Bio4 lines 13 and 15.</t>
  </si>
  <si>
    <t>Average wholesale residential customer bill ~ bioresources</t>
  </si>
  <si>
    <t>A1008BIO</t>
  </si>
  <si>
    <t>Line 22 divided by total households for single service wastewater and dual service customers in retail table R1 line 14 multiplied by 1000.</t>
  </si>
  <si>
    <t>Projected wholesale revenue from residential customers ~ dummy control</t>
  </si>
  <si>
    <t>A1007DMY</t>
  </si>
  <si>
    <t>Dmmy7 line 17 multiplied by sum of Dmmy7 lines 13 and 15.</t>
  </si>
  <si>
    <t>Average wholesale residential customer bill ~ dummy control</t>
  </si>
  <si>
    <t>A1008DMY</t>
  </si>
  <si>
    <t>Line 24 divided by total households for single service wastewater and dual service customers in retail table R1 line 14 multiplied by 1000.</t>
  </si>
  <si>
    <t>Average retail bills ~ residential</t>
  </si>
  <si>
    <t>Average retail residential component ~ water</t>
  </si>
  <si>
    <t>A1009</t>
  </si>
  <si>
    <t>Residential retail revenue in line 15 of R7 divided by total households for water service in retail table R1 multiplied by 1000.</t>
  </si>
  <si>
    <t>Average retail residential component ~ wastewater</t>
  </si>
  <si>
    <t>A1010</t>
  </si>
  <si>
    <t>Residential retail revenue in line 15 of R7 divided by total households for wastewater service in retail table R1 multiplied by 1000.</t>
  </si>
  <si>
    <t>F</t>
  </si>
  <si>
    <t>Average total bills ~ residential</t>
  </si>
  <si>
    <t>Average total bill ~ water</t>
  </si>
  <si>
    <t>A1011</t>
  </si>
  <si>
    <t>Line 17 plus line 19 plus line 26.</t>
  </si>
  <si>
    <t>Average total bill ~ wastewater</t>
  </si>
  <si>
    <t>A1012</t>
  </si>
  <si>
    <t>Line 21 plus line 23 plus line 27.</t>
  </si>
  <si>
    <t>Average total combined bill</t>
  </si>
  <si>
    <t>A1013</t>
  </si>
  <si>
    <t>G</t>
  </si>
  <si>
    <t>Total revenue summary</t>
  </si>
  <si>
    <t>Total wholesale revenue</t>
  </si>
  <si>
    <t>A19004WTOT</t>
  </si>
  <si>
    <t>Sum of lines 6 to 10.</t>
  </si>
  <si>
    <t>Revenue ~ residential retail</t>
  </si>
  <si>
    <t>A19004RH_BYR</t>
  </si>
  <si>
    <t>Copied from R7 line 15 and indexed to 2017-18 prices using CPIH average from App23.</t>
  </si>
  <si>
    <t>Revenue ~ business retail</t>
  </si>
  <si>
    <t>A19004RNH_BYR</t>
  </si>
  <si>
    <t>Copied from R7 line 18 and indexed to 2017-18 prices using CPIH average from App23.</t>
  </si>
  <si>
    <t>Total appointee revenue</t>
  </si>
  <si>
    <t>A19004A</t>
  </si>
  <si>
    <t>Sum of lines 25 to 27.</t>
  </si>
  <si>
    <t>H</t>
  </si>
  <si>
    <t>Reprofiling</t>
  </si>
  <si>
    <t>Discount rate for reprofiling allowed revenue</t>
  </si>
  <si>
    <t>APP7001</t>
  </si>
  <si>
    <t>App7 guidance and line definitions</t>
  </si>
  <si>
    <r>
      <t xml:space="preserve">This table contains the impact of a company's business plan on residential customers, across all the price controls.
Block A contains a company's proposed revenues in each year from 2020-21 to 2024-25, calculated from the associated revenue projection tables for each price control.
Block B contains a company's revenues but with the company's PR14 reconciliation adjustments included. These figures are copied directly from line 11 of the revenue projection tables for each price control.
Block C requires a company to input its proposed wholesale K factors for each wholesale price control and for bioresources, the average revenue requirement per tonne of dry solids.
Block D shows the average wholesale bills for household customers for each price control. These figures are calculated from the revenue projection tables for each price control.
Block E shows the average residential retail bill for water and wastewater services. These figures should be derived from </t>
    </r>
    <r>
      <rPr>
        <sz val="10"/>
        <color rgb="FF0078C9"/>
        <rFont val="Franklin Gothic Demi"/>
        <family val="2"/>
      </rPr>
      <t>R1 and R7</t>
    </r>
    <r>
      <rPr>
        <sz val="10"/>
        <rFont val="Arial"/>
        <family val="2"/>
      </rPr>
      <t>.
Block F calculates the average total household bill for water and wastewater services.
Block G provides a summary of revenue at the total appointee level.</t>
    </r>
  </si>
  <si>
    <t>Forecast wholesale water resources k factors including the PR14 reconciliation adjustments.</t>
  </si>
  <si>
    <t>Forecast wholesale water network plus k factors including the PR14 reconciliation adjustments.</t>
  </si>
  <si>
    <t>Forecast wholesale wastewater network plus k factors including the PR14 reconciliation adjustments.</t>
  </si>
  <si>
    <t>Forecast wholesale bioresources average revenue per tonne of dry solids for the period 2020-25.</t>
  </si>
  <si>
    <t>Forecast wholesale dummy control k factors including the PR14 reconciliation adjustments.</t>
  </si>
  <si>
    <t>Block F</t>
  </si>
  <si>
    <r>
      <t xml:space="preserve">Actual and forecast average total residential bill for water. Equals </t>
    </r>
    <r>
      <rPr>
        <sz val="10"/>
        <color rgb="FF0078C9"/>
        <rFont val="Arial"/>
        <family val="2"/>
      </rPr>
      <t>App7 line 17 plus line 19 plus line 26</t>
    </r>
    <r>
      <rPr>
        <sz val="10"/>
        <rFont val="Arial"/>
        <family val="2"/>
      </rPr>
      <t xml:space="preserve"> for years 2020-25.</t>
    </r>
  </si>
  <si>
    <r>
      <t xml:space="preserve">Actual and forecast average total residential bill for wastewater. Equals </t>
    </r>
    <r>
      <rPr>
        <sz val="10"/>
        <color rgb="FF0078C9"/>
        <rFont val="Arial"/>
        <family val="2"/>
      </rPr>
      <t>App7 line 21 plus line 23 plus line 27</t>
    </r>
    <r>
      <rPr>
        <sz val="10"/>
        <rFont val="Arial"/>
        <family val="2"/>
      </rPr>
      <t xml:space="preserve"> for years 2020-25.</t>
    </r>
  </si>
  <si>
    <t>Actual and forecast average total residential bill for combined water and wastewater services.</t>
  </si>
  <si>
    <t>Block H</t>
  </si>
  <si>
    <t>Discount rate for reprofiling revenue</t>
  </si>
  <si>
    <t>The discount rate used when using the reprofiling revenue functionality in the PR19 financial model</t>
  </si>
  <si>
    <t>App8 - Appointee financing</t>
  </si>
  <si>
    <t xml:space="preserve">Net debt </t>
  </si>
  <si>
    <t>A2001</t>
  </si>
  <si>
    <t>2017-18 FYE (CPIH deflated)</t>
  </si>
  <si>
    <t>Equity dividends paid</t>
  </si>
  <si>
    <t>A2002</t>
  </si>
  <si>
    <t>Cash inflow from equity financing</t>
  </si>
  <si>
    <t>A2003</t>
  </si>
  <si>
    <t>RCV year end balances</t>
  </si>
  <si>
    <t>Water RCV closing balance at 31 March 2020</t>
  </si>
  <si>
    <t>Wholesale water closing RCV at 31 March 2020 in 2012-13 prices (from PR14 FD)</t>
  </si>
  <si>
    <t>APP8001W</t>
  </si>
  <si>
    <t>2012-13 FYA (RPI)</t>
  </si>
  <si>
    <t>Pre downloaded FD14 data. 2012-13 FYA prices</t>
  </si>
  <si>
    <t>Wholesale water closing RCV at 31 March 2020 in 2017-18 year end prices before midnight adjustments</t>
  </si>
  <si>
    <t>APP8002W</t>
  </si>
  <si>
    <t>Input. This is an output from NEW FEEDER model</t>
  </si>
  <si>
    <t>Water ~ Total Adjustment RCV carry forward to PR19 at 2017-18 FYE CPIH deflated price base</t>
  </si>
  <si>
    <t>APP8003W</t>
  </si>
  <si>
    <t>Water ~ CIS RCV inflation correction as at 31 March 2015 at 2017-18 FYE CPIH deflated price base</t>
  </si>
  <si>
    <t>APP8004W</t>
  </si>
  <si>
    <t>Water ~ NPV effect of 50% of proceeds from disposals of interest in land at 2017-18 FYE CPIH deflated price base</t>
  </si>
  <si>
    <t>APP8005W</t>
  </si>
  <si>
    <t>Water ~ ODI RCV adjustment allocated to Water resources at 2017-18 FYE CPIH deflated price base</t>
  </si>
  <si>
    <t>APP8006W</t>
  </si>
  <si>
    <t>Water ~ ODI RCV adjustment allocated to Water network plus at 2017-18 FYE CPIH deflated price base</t>
  </si>
  <si>
    <t>APP8007W</t>
  </si>
  <si>
    <t>Water ~ Totex menu RCV adjustment at 2017-18 FYE CPIH deflated price base</t>
  </si>
  <si>
    <t>APP8008W</t>
  </si>
  <si>
    <t>Water ~ Other adjustment to wholesale RCV</t>
  </si>
  <si>
    <t>APP8009W</t>
  </si>
  <si>
    <t>Total wholesale water RCV at 31 March 2020 post midnight adjustments before allocation to price control units in 2017-18 FYE prices</t>
  </si>
  <si>
    <t>APP8010W</t>
  </si>
  <si>
    <t>Sum of lines 5 to 12</t>
  </si>
  <si>
    <t>Total wholesale water RCV at 31 March 2020 post midnight adjustments before allocation to price control units in 2017-18 FYA prices</t>
  </si>
  <si>
    <t>APP8011W</t>
  </si>
  <si>
    <t>Closing value converted from 2017-18 FYE prices to 2017-18 FYA prices using data in App23</t>
  </si>
  <si>
    <t>Water resources RCV balances</t>
  </si>
  <si>
    <t>Water resources % of total wholesale water RCV ~ 31 March 2020</t>
  </si>
  <si>
    <t>WS12019WR_CPY</t>
  </si>
  <si>
    <t>Copied from WS12 line 19</t>
  </si>
  <si>
    <t>Water resources RCV ~ 1 April 2020</t>
  </si>
  <si>
    <t>APP8012WR</t>
  </si>
  <si>
    <t>RPI:CPIH indexation split of opening RCV 1 April 2020</t>
  </si>
  <si>
    <t>APP8013WR</t>
  </si>
  <si>
    <t>Pre populated. Generic value</t>
  </si>
  <si>
    <t>Water resources 2020 RCV RPI inflated ~ 1 April (opening balance)</t>
  </si>
  <si>
    <t>APP8014WR</t>
  </si>
  <si>
    <t xml:space="preserve">Calculated. Opening 2020 RCV split 50%:50% to RPI and CPIH inflation pools in first year. Subsequent years opening balance is previous year closing balance </t>
  </si>
  <si>
    <t>A19011WR_RPI_CPY</t>
  </si>
  <si>
    <t>Copied from Wr3 line 5</t>
  </si>
  <si>
    <t>Water resources 2020 RCV RPI inflated ~ 31 March (closing balance)</t>
  </si>
  <si>
    <t>APP8015WR</t>
  </si>
  <si>
    <t>Calculated. Closing balance = Opening balance minus run off</t>
  </si>
  <si>
    <t>Water resources 2020 RCV CPIH inflated ~ 1 April (opening balance)</t>
  </si>
  <si>
    <t>APP8016WR</t>
  </si>
  <si>
    <t>A19011WR_CPIH_CPY</t>
  </si>
  <si>
    <t>Copied from Wr3 line 7</t>
  </si>
  <si>
    <t>Water resources 2020 RCV CPIH inflated ~ 31 March (closing balance)</t>
  </si>
  <si>
    <t>APP8017WR</t>
  </si>
  <si>
    <t>Water resources post 2020 investment CPIH inflated ~ 1 April (opening balance)</t>
  </si>
  <si>
    <t>APP8018WR</t>
  </si>
  <si>
    <t>New additions opening balance is zero</t>
  </si>
  <si>
    <t>Water resources post 2020 totex additions CPIH inflated</t>
  </si>
  <si>
    <t>APP8019WR</t>
  </si>
  <si>
    <t>WS1 line 21 * (1-WR4 line 19)</t>
  </si>
  <si>
    <t>A19039WR_CPY</t>
  </si>
  <si>
    <t>Copied from Wr3 line 3</t>
  </si>
  <si>
    <t>Water resources post 2020 investment CPIH inflated ~ 31 March (closing balance)</t>
  </si>
  <si>
    <t>APP8020WR</t>
  </si>
  <si>
    <t>Calculated. Closing balance = Opening balance plus totex additions minus run off</t>
  </si>
  <si>
    <t>Water network plus RCV</t>
  </si>
  <si>
    <t>Water network plus % of total wholesale water RCV ~ 31 March 2020</t>
  </si>
  <si>
    <t>WS12019WNP_CPY</t>
  </si>
  <si>
    <t>Water network plus RCV ~ 1 April 2020</t>
  </si>
  <si>
    <t>APP8012WNP</t>
  </si>
  <si>
    <t>APP8013WNP</t>
  </si>
  <si>
    <t>Water network plus RCV RPI inflated ~ 1 April (opening balance)</t>
  </si>
  <si>
    <t>APP8014WNP</t>
  </si>
  <si>
    <t>A19011WN_RPI_CPY</t>
  </si>
  <si>
    <t>Copied from Wn3 line 5</t>
  </si>
  <si>
    <t>Water network plus RCV RPI inflated ~ 31 March (closing balance)</t>
  </si>
  <si>
    <t>APP8015WNP</t>
  </si>
  <si>
    <t>Water network plus RCV CPIH inflated ~ 1 April (opening balance)</t>
  </si>
  <si>
    <t>APP8016WNP</t>
  </si>
  <si>
    <t>A19011WNP_CPIH_CPY</t>
  </si>
  <si>
    <t>Copied from Wn3 line 7</t>
  </si>
  <si>
    <t>Water network plus RCV CPIH inflated ~ 31 March (closing balance)</t>
  </si>
  <si>
    <t>APP8017WNP</t>
  </si>
  <si>
    <t>Water network plus post 2020 investment CPIH inflated ~ 1 April (opening balance)</t>
  </si>
  <si>
    <t>APP8018WNP</t>
  </si>
  <si>
    <t>Water network plus post 2020 totex additions CPIH inflated</t>
  </si>
  <si>
    <t>APP8019WNP</t>
  </si>
  <si>
    <t>WS1 line 21 * (1 - WN4 line 14)</t>
  </si>
  <si>
    <t>A19039WNP_CPY</t>
  </si>
  <si>
    <t>Copied from Wn3 line 3</t>
  </si>
  <si>
    <t>Water network plus post 2020 investment CPIH inflated ~ 31 March (closing balance)</t>
  </si>
  <si>
    <t>APP8020WNP</t>
  </si>
  <si>
    <t>Wastewater RCV closing balance at 31 March 2020</t>
  </si>
  <si>
    <t>Wholesale wastewater closing RCV at 31 March 2020 in 2012-13 prices (PR14 FD)</t>
  </si>
  <si>
    <t>APP8001WW</t>
  </si>
  <si>
    <t>Wholesale wastewater closing RCV at 31 March 2020 in 2017-18 year end prices before midnight adjustments</t>
  </si>
  <si>
    <t>APP8002WW</t>
  </si>
  <si>
    <t>Wastewater ~ Total Adjustment RCV carry forward to PR19 at 2017-18 FYE CPIH deflated price base</t>
  </si>
  <si>
    <t>APP8003WW</t>
  </si>
  <si>
    <t>Wastewater ~ CIS RCV inflation correction as at 31 March 2015 at 2017-18 FYE CPIH deflated price base</t>
  </si>
  <si>
    <t>APP8004WW</t>
  </si>
  <si>
    <t>Wastewater ~ NPV effect of 50% of proceeds from disposals of interest in land at 2017-18 FYE CPIH deflated price base</t>
  </si>
  <si>
    <t>APP8005WW</t>
  </si>
  <si>
    <t>APP8006WW</t>
  </si>
  <si>
    <t>Wastewater ~ Totex menu RCV adjustment at 2017-18 FYE CPIH deflated price base</t>
  </si>
  <si>
    <t>APP8008WW</t>
  </si>
  <si>
    <t>Wastewater ~ Other adjustment to wholesale RCV</t>
  </si>
  <si>
    <t>APP8009WW</t>
  </si>
  <si>
    <t>Total wholesale wastewater RCV at 31 March 2020 post midnight adjustments before allocation to price control units in 2017-18 FYE prices</t>
  </si>
  <si>
    <t>APP8010WW</t>
  </si>
  <si>
    <t>Sum of lines 42 to 48</t>
  </si>
  <si>
    <t>Total wholesale wastewater RCV at 31 March 2020 post midnight adjustments before allocation to price control units in 2017-18 FYA prices</t>
  </si>
  <si>
    <t>APP8011WW</t>
  </si>
  <si>
    <t>Bioresources RCV</t>
  </si>
  <si>
    <t>Bioresources RCV (prior to midnight adjustments) 31 March 2020</t>
  </si>
  <si>
    <t>RCV1011BIO_CPY</t>
  </si>
  <si>
    <t>2017-18 FYE (RPI)</t>
  </si>
  <si>
    <t>Copied from WWS12 line 19</t>
  </si>
  <si>
    <t>Bioresources RCV (prior to midnight adjustments) 31 March 2020 in 2017-18 FYA prices</t>
  </si>
  <si>
    <t>RCV1011BIO_FYA</t>
  </si>
  <si>
    <t>Bioresources RCV ~ 1 April 2020</t>
  </si>
  <si>
    <t>RCV1011BIO_FYA_CPY</t>
  </si>
  <si>
    <t xml:space="preserve">Copied. Bioresources RCV 31 March 2020 = Bioresources RCV 1 April 2020. </t>
  </si>
  <si>
    <t>APP8013BIO</t>
  </si>
  <si>
    <t>Bioresources 2020 RCV RPI inflated ~ 1 April (opening balance)</t>
  </si>
  <si>
    <t>APP8014BIO</t>
  </si>
  <si>
    <t>A19011BIO_RPI_CPY</t>
  </si>
  <si>
    <t>Copied from Bio4 line 5</t>
  </si>
  <si>
    <t>Bioresources 2020 RCV RPI inflated ~ 31 March (closing balance)</t>
  </si>
  <si>
    <t>APP8015BIO</t>
  </si>
  <si>
    <t>Bioresources 2020 RCV CPIH inflated ~ 1 April (opening balance)</t>
  </si>
  <si>
    <t>APP8016BIO</t>
  </si>
  <si>
    <t>A19011BIO_CPIH_CPY</t>
  </si>
  <si>
    <t>Copied from Bio4 line 7</t>
  </si>
  <si>
    <t>Bioresources 2020 RCV CPIH inflated ~ 31 March (closing balance)</t>
  </si>
  <si>
    <t>APP8017BIO</t>
  </si>
  <si>
    <t>Bioresources post 2020 investment CPIH inflated ~ 1 April (opening balance)</t>
  </si>
  <si>
    <t>APP8018BIO</t>
  </si>
  <si>
    <t>Bioresources post 2020 totex additions CPIH inflated</t>
  </si>
  <si>
    <t>APP8019BIO</t>
  </si>
  <si>
    <t>WWS1 line 21 * (1 - Bio 5 line 19)</t>
  </si>
  <si>
    <t>A19039BIO_CPY</t>
  </si>
  <si>
    <t>Copied from Bio 4 line 3</t>
  </si>
  <si>
    <t>Bioresources post 2020 investment CPIH inflated ~ 31 March (closing balance)</t>
  </si>
  <si>
    <t>APP8020BIO</t>
  </si>
  <si>
    <t>Wastewater network plus RCV</t>
  </si>
  <si>
    <t>Wastewater network plus RCV ~ 1 April 2020</t>
  </si>
  <si>
    <t>APP8012WWNP</t>
  </si>
  <si>
    <t>Calculated. Total wholesale wastewater RCV at 31 March 2020 post midnight adjustment minus Bioresources RCV</t>
  </si>
  <si>
    <t>APP8013WWNP</t>
  </si>
  <si>
    <t>Wastewater network plus RCV RPI inflated ~ 1 April (opening balance)</t>
  </si>
  <si>
    <t>APP8014WWNP</t>
  </si>
  <si>
    <t>A19011WWNP_RPI_CPY</t>
  </si>
  <si>
    <t>Copied from WWn5 line 5</t>
  </si>
  <si>
    <t>Wastewater network plus RCV RPI inflated ~ 31 March (closing balance)</t>
  </si>
  <si>
    <t>APP8015WWNP</t>
  </si>
  <si>
    <t>Wastewater network plus RCV CPIH inflated ~ 1 April (opening balance)</t>
  </si>
  <si>
    <t>APP8016WWNP</t>
  </si>
  <si>
    <t>A19011WWNP_CPIH_CPY</t>
  </si>
  <si>
    <t>Copied from WWn5 line 7</t>
  </si>
  <si>
    <t>Wastewater network plus RCV CPIH inflated ~ 31 March (closing balance)</t>
  </si>
  <si>
    <t>APP8017WWNP</t>
  </si>
  <si>
    <t>Wastewater network plus post 2020 investment CPIH inflated ~ 1 April (opening balance)</t>
  </si>
  <si>
    <t>APP8018WWNP</t>
  </si>
  <si>
    <t>Wastewater network plus post 2020 totex additions CPIH inflated</t>
  </si>
  <si>
    <t>APP8019WWNP</t>
  </si>
  <si>
    <t>WWS1 line 21 * (1 - WWn 6 line 14)</t>
  </si>
  <si>
    <t>A19039WWNP_CPY</t>
  </si>
  <si>
    <t>Copied from WWn5 line 3</t>
  </si>
  <si>
    <t>Wastewater network plus post 2020 investment CPIH inflated ~ 31 March (closing balance)</t>
  </si>
  <si>
    <t>APP8020WWNP</t>
  </si>
  <si>
    <t>Dummy RCV</t>
  </si>
  <si>
    <t>Dummy RCV (prior to midnight adjustments) 31 March 2020</t>
  </si>
  <si>
    <t>RCV1011DMMY_</t>
  </si>
  <si>
    <t>Input.</t>
  </si>
  <si>
    <t>Dummy RCV (prior to midnight adjustments) 31 March 2020 in 2017-18 year end prices before midnight adjustments</t>
  </si>
  <si>
    <t>APP8002DMMY</t>
  </si>
  <si>
    <t>APP8006DMMY</t>
  </si>
  <si>
    <t>Total dummy RCV at 31 March 2020 post midnight adjustments in 2017-18 FYE prices</t>
  </si>
  <si>
    <t>APP8010DMMY</t>
  </si>
  <si>
    <t>Sum of lines 78 to 79</t>
  </si>
  <si>
    <t>Dummy RCV (post midnight adjustments) 31 March 2020 in 2017-18 FYA prices</t>
  </si>
  <si>
    <t>RCV1011DMMY_FYA</t>
  </si>
  <si>
    <t>Dummy RCV ~ 1 April 2020</t>
  </si>
  <si>
    <t>APP8012DMMY_CPY</t>
  </si>
  <si>
    <t xml:space="preserve">Copied. Dummy RCV 31 March 2020 = Dummy RCV 1 April 2020. </t>
  </si>
  <si>
    <t>APP8013DMMY</t>
  </si>
  <si>
    <t>Dummy 2020 RCV RPI inflated ~ 1 April (opening balance)</t>
  </si>
  <si>
    <t>APP8014DMMY</t>
  </si>
  <si>
    <t>A19011_DMMY_RPI_CPY</t>
  </si>
  <si>
    <t>Copied from Dmmy7 line 5</t>
  </si>
  <si>
    <t>Dummy 2020 RCV RPI inflated ~ 31 March (closing balance)</t>
  </si>
  <si>
    <t>APP8015DMMY</t>
  </si>
  <si>
    <t>Dummy 2020 RCV CPIH inflated ~ 1 April (opening balance)</t>
  </si>
  <si>
    <t>APP8016DMMY</t>
  </si>
  <si>
    <t>A19011_DMMY_CPIH_CPY</t>
  </si>
  <si>
    <t>Copied from Dmmy7 line 7</t>
  </si>
  <si>
    <t>Dummy 2020 RCV CPIH inflated ~ 31 March (closing balance)</t>
  </si>
  <si>
    <t>APP8017DMMY</t>
  </si>
  <si>
    <t>Dummy post 2020 investment CPIH inflated ~ 1 April (opening balance)</t>
  </si>
  <si>
    <t>APP8018DMMY</t>
  </si>
  <si>
    <t>Dummy post 2020 totex additions CPIH inflated</t>
  </si>
  <si>
    <t>APP8019DMMY</t>
  </si>
  <si>
    <t>Dmmy1 line 21 * (1 - Dmmy8 line 19)</t>
  </si>
  <si>
    <t>A19039_DMMY_CPY</t>
  </si>
  <si>
    <t>Copied from Dmmy7 line 3</t>
  </si>
  <si>
    <t>Dummy post 2020 investment CPIH inflated ~ 31 March (closing balance)</t>
  </si>
  <si>
    <t>APP8020DMMY</t>
  </si>
  <si>
    <t>RCV balances at 31 March indexed by RPI</t>
  </si>
  <si>
    <t>Wholesale water resources RCV at 31 March ~ RPI indexed</t>
  </si>
  <si>
    <t>APP8015WR_CPY</t>
  </si>
  <si>
    <t>Copy from RPI indexed RCV lines in block B</t>
  </si>
  <si>
    <t>Wholesale water network plus RCV at 31 March ~ RPI indexed</t>
  </si>
  <si>
    <t>APP8015WNP_CPY</t>
  </si>
  <si>
    <t>Wholesale wastewater network plus RCV at 31 March ~ RPI indexed</t>
  </si>
  <si>
    <t>APP8015WWNP_CPY</t>
  </si>
  <si>
    <t>Wholesale bioresources RCV at 31 March ~ RPI indexed</t>
  </si>
  <si>
    <t>APP8015BIO_CPY</t>
  </si>
  <si>
    <t>Wholesale dummy RCV at 31 March ~ RPI indexed</t>
  </si>
  <si>
    <t>APP8015DMMY_CPY</t>
  </si>
  <si>
    <t>Total wholesale RCV at 31 March ~ RPI indexed</t>
  </si>
  <si>
    <t>A2006</t>
  </si>
  <si>
    <t>Sum lines in block C.</t>
  </si>
  <si>
    <t>RCV balances at 31 March indexed by CPIH</t>
  </si>
  <si>
    <t>Wholesale water resources RCV at 31 March ~ CPIH indexed</t>
  </si>
  <si>
    <t>APP8021WR</t>
  </si>
  <si>
    <t>Calculated. Sum of two CPIH indexed RCV lines in block B</t>
  </si>
  <si>
    <t>Wholesale water network plus RCV at 31 March ~ CPIH indexed</t>
  </si>
  <si>
    <t>APP8021WNP</t>
  </si>
  <si>
    <t>Wholesale wastewater network plus RCV at 31 March ~ CPIH indexed</t>
  </si>
  <si>
    <t>APP8021WWNP</t>
  </si>
  <si>
    <t>Wholesale bioresources RCV at 31 March ~ CPIH indexed</t>
  </si>
  <si>
    <t>APP8021BIO</t>
  </si>
  <si>
    <t>Wholesale dummy RCV at 31 March ~ CPIH indexed</t>
  </si>
  <si>
    <t>APP8021DMMY</t>
  </si>
  <si>
    <t>Total wholesale RCV at 31 March ~ CPIH indexed</t>
  </si>
  <si>
    <t>Sum lines in block D</t>
  </si>
  <si>
    <t>Total of all RCV balances at 31 March</t>
  </si>
  <si>
    <t>Total wholesale RCV at 31 March</t>
  </si>
  <si>
    <t>A2012</t>
  </si>
  <si>
    <t>Calculated. Sum of total lines in blocks C and D.</t>
  </si>
  <si>
    <t>App8 guidance and line definitions</t>
  </si>
  <si>
    <t>The majority of the information contained in this table is either copied from another PR19 business plan table or is a calculated cell. 
Block A contains information about the opening net debt, equity dividends payable over the price control period and any cash flows relating to equity issues.
Block B contains a breakdown of a company's financial projections for opening and closing RCV balances split between each wholesale price control.
Blocks C and D contain closing balances indexed by RPI and CPIH respectively with block E providing a total wholesale RCV of all balances.</t>
  </si>
  <si>
    <t>App9 - Adjustments to RCV from disposals of interest in land</t>
  </si>
  <si>
    <t>2014-20</t>
  </si>
  <si>
    <t>RCV midnight adjustment ~ land sales water</t>
  </si>
  <si>
    <t>Forecast at previous review</t>
  </si>
  <si>
    <t>A7001W</t>
  </si>
  <si>
    <t>Actual and current forecast sales</t>
  </si>
  <si>
    <t>A7002W</t>
  </si>
  <si>
    <t>Input; RAG 4.06 2E</t>
  </si>
  <si>
    <t>Impact of 50% of proceeds</t>
  </si>
  <si>
    <t>A7003W</t>
  </si>
  <si>
    <t>Calculated; (Line 2 minus line 1) divided by 2</t>
  </si>
  <si>
    <t>WACC - fully post tax on notional structure</t>
  </si>
  <si>
    <t>A7004AW</t>
  </si>
  <si>
    <t>RPI: Financial year average year on year %</t>
  </si>
  <si>
    <t>A7004BW</t>
  </si>
  <si>
    <t>Average of App23 line 34 years 2015-20</t>
  </si>
  <si>
    <t>Discount rate (nominal)</t>
  </si>
  <si>
    <t>A7004W</t>
  </si>
  <si>
    <t>Calculated; sum of line 4 and line 5</t>
  </si>
  <si>
    <t>Years for discounting purposes</t>
  </si>
  <si>
    <t>A7005</t>
  </si>
  <si>
    <t>Pre populate. Generic values (replicate code in PR14 RCV midnight adjustment model)</t>
  </si>
  <si>
    <t>Discount factor</t>
  </si>
  <si>
    <t>A7005W</t>
  </si>
  <si>
    <t>ratio</t>
  </si>
  <si>
    <t>Calculated using discount factor formulae using rate in line 6.</t>
  </si>
  <si>
    <t>PV effect of 50% of proceeds from disposals of interest in land</t>
  </si>
  <si>
    <t>A7006W</t>
  </si>
  <si>
    <t>2017-18 FYA (RPI)</t>
  </si>
  <si>
    <t>Calculated; Line 3 multiplied by line 8.</t>
  </si>
  <si>
    <t>NPV effect of 50% of proceeds from disposals of interest in land</t>
  </si>
  <si>
    <t>A7010W</t>
  </si>
  <si>
    <t>Sum of line 9 columns H to M. This is an input to the NEW FEEDER model.</t>
  </si>
  <si>
    <t>Water ~ NPV effect of 50% of proceeds from disposals of interest in land at 2017-18 FYA CPIH deflated price base</t>
  </si>
  <si>
    <t>A7011W</t>
  </si>
  <si>
    <t>This is an output from the RCV adjustments model.</t>
  </si>
  <si>
    <t>RCV midnight adjustment ~ land sales wastewater</t>
  </si>
  <si>
    <t>A7001WW</t>
  </si>
  <si>
    <t>A7002WW</t>
  </si>
  <si>
    <t>A7003WW</t>
  </si>
  <si>
    <t>Calculated; (Line 12 minus line 11) divided by 2</t>
  </si>
  <si>
    <t>A7004AWW</t>
  </si>
  <si>
    <t>A7004BWW</t>
  </si>
  <si>
    <t>A7004WW</t>
  </si>
  <si>
    <t>Calculated; sum of line 14 and line 15</t>
  </si>
  <si>
    <t>A7005WW</t>
  </si>
  <si>
    <t>Calculated using discount factor formulae using rate in line 16.</t>
  </si>
  <si>
    <t>A7006WW</t>
  </si>
  <si>
    <t>Calculated; Line 13 multiplied by line 18.</t>
  </si>
  <si>
    <t>A7010WW</t>
  </si>
  <si>
    <t>Sum of line 20 columns H to M. This is an input to the NEW FEEDER model.</t>
  </si>
  <si>
    <t>Wastewater ~ NPV effect of 50% of proceeds from disposals of interest in land at 2017-18 FYA CPIH deflated price base</t>
  </si>
  <si>
    <t>A7011WW</t>
  </si>
  <si>
    <t>.</t>
  </si>
  <si>
    <t>App9 guidance and line definitions</t>
  </si>
  <si>
    <t>This table collates information actual and forecast land sale proceeds and applicable discount rate to calculate the RCV midnight adjustment arising from land disposals occuring in the years from 2014-15 to 2019-20.</t>
  </si>
  <si>
    <t>The water share of the forecast used for 2014-15 in the PR14 final determination RCV midnight adjustment model.</t>
  </si>
  <si>
    <t>Proceeds from land sales (net of associated offsetting costs). For 2014-15 to 2017-18 input actual data reported in RAG 4 table 2E. Forecasts are required for 2018-20.</t>
  </si>
  <si>
    <t>Calculated. Half of the proceeds from land sales.</t>
  </si>
  <si>
    <r>
      <t xml:space="preserve">Company's AMP7 average proposed post tax WACC based on notional structure for applicable price control. Input the applicable WACC. If the disposed asset is wholly attributable to water resources then the applicable WACC is the water resources WACC from </t>
    </r>
    <r>
      <rPr>
        <sz val="10"/>
        <color rgb="FF0078C9"/>
        <rFont val="Arial"/>
        <family val="2"/>
      </rPr>
      <t>Wr5 line 24</t>
    </r>
    <r>
      <rPr>
        <sz val="10"/>
        <rFont val="Arial"/>
        <family val="2"/>
      </rPr>
      <t xml:space="preserve"> else it is the water network plus WACC from </t>
    </r>
    <r>
      <rPr>
        <sz val="10"/>
        <color rgb="FF0078C9"/>
        <rFont val="Arial"/>
        <family val="2"/>
      </rPr>
      <t>Wn5 line 24</t>
    </r>
    <r>
      <rPr>
        <sz val="10"/>
        <rFont val="Arial"/>
        <family val="2"/>
      </rPr>
      <t>.</t>
    </r>
  </si>
  <si>
    <t xml:space="preserve">Calculated. Average of the year on year % change in the financial year average RPI for the 2015-20 period.
</t>
  </si>
  <si>
    <t xml:space="preserve">Calculated. The discount rate is the sum of the WACC and the RPI forecast.
</t>
  </si>
  <si>
    <t>Generic values.</t>
  </si>
  <si>
    <t xml:space="preserve">Calculated. The discount factor based on the discount rate and is centred on the base year.
</t>
  </si>
  <si>
    <t>Calculated. Present value of half of the cash flow arising from the land sales using the service specific discount factor.</t>
  </si>
  <si>
    <t>Calculated. The Net present value is the sum of the present values.</t>
  </si>
  <si>
    <t>The wastewater share of the forecast used for 2014-15 in the PR14 final determination RCV midnight adjustment model.</t>
  </si>
  <si>
    <r>
      <t xml:space="preserve">Company's AMP7 average proposed post tax WACC based on notional structure for applicable price control. Input the applicable WACC. If the disposed asset is wholly attributable to bioresources then the applicable WACC is the bioresources WACC from </t>
    </r>
    <r>
      <rPr>
        <sz val="10"/>
        <color rgb="FF0078C9"/>
        <rFont val="Arial"/>
        <family val="2"/>
      </rPr>
      <t>Bio6 line 24</t>
    </r>
    <r>
      <rPr>
        <sz val="10"/>
        <rFont val="Arial"/>
        <family val="2"/>
      </rPr>
      <t xml:space="preserve"> else it is the wastewater network plus WACC from </t>
    </r>
    <r>
      <rPr>
        <sz val="10"/>
        <color rgb="FF0078C9"/>
        <rFont val="Arial"/>
        <family val="2"/>
      </rPr>
      <t>WWn7 line 24</t>
    </r>
    <r>
      <rPr>
        <sz val="10"/>
        <rFont val="Arial"/>
        <family val="2"/>
      </rPr>
      <t>.</t>
    </r>
  </si>
  <si>
    <t>App10 - Financial ratios</t>
  </si>
  <si>
    <t>Financial ratios ~ Notional capital structure</t>
  </si>
  <si>
    <t>Gearing</t>
  </si>
  <si>
    <t>A8007</t>
  </si>
  <si>
    <t>Interest cover</t>
  </si>
  <si>
    <t>A8013</t>
  </si>
  <si>
    <t>Adjusted cash interest cover</t>
  </si>
  <si>
    <t>A8003</t>
  </si>
  <si>
    <t>Adjusted cash interest cover (alternative calculation)</t>
  </si>
  <si>
    <t>A8004</t>
  </si>
  <si>
    <t>FFO/Net Debt</t>
  </si>
  <si>
    <t>A8005</t>
  </si>
  <si>
    <t>FFO/Net Debt (alternative calculation)</t>
  </si>
  <si>
    <t>A8005A</t>
  </si>
  <si>
    <t>Dividend cover</t>
  </si>
  <si>
    <t>A8008</t>
  </si>
  <si>
    <t>RCF/Net Debt</t>
  </si>
  <si>
    <t>A8006</t>
  </si>
  <si>
    <t>RCF/Capex</t>
  </si>
  <si>
    <t>A8011_PR14</t>
  </si>
  <si>
    <t>Return on capital employed</t>
  </si>
  <si>
    <t>A8001</t>
  </si>
  <si>
    <t>RORE</t>
  </si>
  <si>
    <t>A8002</t>
  </si>
  <si>
    <t>Target Credit Rating</t>
  </si>
  <si>
    <t>A8012</t>
  </si>
  <si>
    <t>Company proposed financial ratio A</t>
  </si>
  <si>
    <t>A800001</t>
  </si>
  <si>
    <t>Company proposed financial ratio B</t>
  </si>
  <si>
    <t>A800002</t>
  </si>
  <si>
    <t>Company proposed financial ratio C</t>
  </si>
  <si>
    <t>A800003</t>
  </si>
  <si>
    <t>Company proposed financial ratio D</t>
  </si>
  <si>
    <t>A800004</t>
  </si>
  <si>
    <t>Company proposed financial ratio E</t>
  </si>
  <si>
    <t>A800005</t>
  </si>
  <si>
    <t>Company proposed financial ratio F</t>
  </si>
  <si>
    <t>A800006</t>
  </si>
  <si>
    <t>Company proposed financial ratio G</t>
  </si>
  <si>
    <t>A800007</t>
  </si>
  <si>
    <t>Company proposed financial ratio H</t>
  </si>
  <si>
    <t>A800008</t>
  </si>
  <si>
    <t>Company proposed financial ratio I</t>
  </si>
  <si>
    <t>A800009</t>
  </si>
  <si>
    <t>Company proposed financial ratio J</t>
  </si>
  <si>
    <t>A800010</t>
  </si>
  <si>
    <t>Financial ratios ~Actual capital structure</t>
  </si>
  <si>
    <t>A8A007</t>
  </si>
  <si>
    <t>A8A013</t>
  </si>
  <si>
    <t>A8A003</t>
  </si>
  <si>
    <t>A8A004</t>
  </si>
  <si>
    <t>A8A005</t>
  </si>
  <si>
    <t>A8A005A</t>
  </si>
  <si>
    <t>A8A008</t>
  </si>
  <si>
    <t>A8A006</t>
  </si>
  <si>
    <t>A8A011</t>
  </si>
  <si>
    <t>A8A001</t>
  </si>
  <si>
    <t>A8A002</t>
  </si>
  <si>
    <t>Target credit rating</t>
  </si>
  <si>
    <t>A8A01D01</t>
  </si>
  <si>
    <t>A8A00001</t>
  </si>
  <si>
    <t>A8A00002</t>
  </si>
  <si>
    <t>A8A00003</t>
  </si>
  <si>
    <t>A8A00004</t>
  </si>
  <si>
    <t>A8A00005</t>
  </si>
  <si>
    <t>A8A00006</t>
  </si>
  <si>
    <t>A8A00007</t>
  </si>
  <si>
    <t>A8A00008</t>
  </si>
  <si>
    <t>A8A00009</t>
  </si>
  <si>
    <t>A8A00010</t>
  </si>
  <si>
    <t>App10 guidance and line definitions</t>
  </si>
  <si>
    <t>Blocks A and B Financial ratios based on a notional and actual capital structure</t>
  </si>
  <si>
    <t>1, 23</t>
  </si>
  <si>
    <t>Net debt/RCV (calculated at year end)</t>
  </si>
  <si>
    <t>Net debt/RCV (calcualted at year end)</t>
  </si>
  <si>
    <t>2, 24</t>
  </si>
  <si>
    <t>FFO (pre interest)/cash interest - NOTE:FFO is calculated before changes in working capital</t>
  </si>
  <si>
    <t>FFO (pre interest)/cash interest                                                      NOTE:FFO is calculated before changes in working capital</t>
  </si>
  <si>
    <t>3, 25</t>
  </si>
  <si>
    <t>(FFO (pre interest) - capital charges) / interest paid on debt (excluding the accretion of index linked debt)</t>
  </si>
  <si>
    <t>(FFO (pre interest) + capital charges) / interest paid on debt (excluding the accretion of index linked debt)</t>
  </si>
  <si>
    <t>4, 26</t>
  </si>
  <si>
    <t>(FFO (pre interest) - capital charges - excess fast money) / interest paid on debt (excluding the accretion of index linked debt)</t>
  </si>
  <si>
    <t>(FFO (pre interest) + capital charges - excess fast money) / interest paid on debt (excluding the accretion of index linked debt)</t>
  </si>
  <si>
    <t>5, 27</t>
  </si>
  <si>
    <t>FFO (post interest) / net debt    (Where net debt is used in these calcualtions it excludes pension liabilities )</t>
  </si>
  <si>
    <t>6, 28</t>
  </si>
  <si>
    <t xml:space="preserve">FFO (post interest) - accretion of index linked debt / net debt    </t>
  </si>
  <si>
    <t>7, 29</t>
  </si>
  <si>
    <t>Profit after tax / dividends paid</t>
  </si>
  <si>
    <t>8, 30</t>
  </si>
  <si>
    <t>(FFO (post interest)  - dividends paid) / net debt</t>
  </si>
  <si>
    <t>9, 31</t>
  </si>
  <si>
    <t>(FFO (post interest)  - dividends paid) / capex</t>
  </si>
  <si>
    <t>10, 32</t>
  </si>
  <si>
    <t>(EBIT - tax) / RCV</t>
  </si>
  <si>
    <t>(EBIT - tax) RCV</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
  </si>
  <si>
    <t xml:space="preserve">Calculation as set out in the RAGs </t>
  </si>
  <si>
    <t>12, 34</t>
  </si>
  <si>
    <t>Please set out what level of credit rating you are targetting, including the name of the relevant credit rating agecny.</t>
  </si>
  <si>
    <t>The company's proposed financial ratio A</t>
  </si>
  <si>
    <t>The company's proposed financial ratio B</t>
  </si>
  <si>
    <t>The company's proposed financial ratio C</t>
  </si>
  <si>
    <t>The company's proposed financial ratio D</t>
  </si>
  <si>
    <t>The company's proposed financial ratio E</t>
  </si>
  <si>
    <t>The company's proposed financial ratio F</t>
  </si>
  <si>
    <t>The company's proposed financial ratio G</t>
  </si>
  <si>
    <t>The company's proposed financial ratio H</t>
  </si>
  <si>
    <t>The company's proposed financial ratio I</t>
  </si>
  <si>
    <t>The company's proposed financial ratio J</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he base RORE should then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f any ODI or other penalties or rewards earned in the year, even if they are not payable/receivable until the following AMP. 4) The difference between the actual average interest rate charge on borrowings (in real terms) and the allowed interest rate (real) on notional debt. This should be calculated based on the notional capital structure i.e difference in actual interest rate and allowed interest rate multiplied by notional net debt.
Further guidance is can be found in the RAGs </t>
  </si>
  <si>
    <t>The company's proposed financial ratio J</t>
  </si>
  <si>
    <t>App11 - Income statement based on the actual company structure</t>
  </si>
  <si>
    <t>Income statement ~ actual company structure</t>
  </si>
  <si>
    <t>Revenue</t>
  </si>
  <si>
    <t>A10001A</t>
  </si>
  <si>
    <t>Operating expenditure</t>
  </si>
  <si>
    <t>A10002A</t>
  </si>
  <si>
    <t xml:space="preserve">Depreciation </t>
  </si>
  <si>
    <t>A10004A</t>
  </si>
  <si>
    <t>Amortisation</t>
  </si>
  <si>
    <t>A10019A</t>
  </si>
  <si>
    <t>Operating income</t>
  </si>
  <si>
    <t>A10005A</t>
  </si>
  <si>
    <t>Operating profit</t>
  </si>
  <si>
    <t>A10006A</t>
  </si>
  <si>
    <t>Sum of lines 1 to 5.</t>
  </si>
  <si>
    <t>Other income</t>
  </si>
  <si>
    <t>A10007A</t>
  </si>
  <si>
    <t xml:space="preserve">Interest income </t>
  </si>
  <si>
    <t>A10008A</t>
  </si>
  <si>
    <t>Interest expense</t>
  </si>
  <si>
    <t>A10009A</t>
  </si>
  <si>
    <t>Interest expense related to the unwinding of discounted liabilities</t>
  </si>
  <si>
    <t>A10010A</t>
  </si>
  <si>
    <t>Profit before tax and fair value movements</t>
  </si>
  <si>
    <t>A10011A</t>
  </si>
  <si>
    <t>Fair value gains/(losses) on derivative financial instruments</t>
  </si>
  <si>
    <t>A10012A</t>
  </si>
  <si>
    <t>Profit before tax</t>
  </si>
  <si>
    <t>A10013A</t>
  </si>
  <si>
    <t>Sum of lines 11 and 12.</t>
  </si>
  <si>
    <t>UK Corporation tax</t>
  </si>
  <si>
    <t>A10014A</t>
  </si>
  <si>
    <t>Deferred tax</t>
  </si>
  <si>
    <t>A10015A</t>
  </si>
  <si>
    <t>Profit for the year</t>
  </si>
  <si>
    <t>A10016A</t>
  </si>
  <si>
    <t>Sum of lines 13 to 15.</t>
  </si>
  <si>
    <t>Dividends</t>
  </si>
  <si>
    <t>A10017A</t>
  </si>
  <si>
    <t>Taxation</t>
  </si>
  <si>
    <t>Effective tax rate</t>
  </si>
  <si>
    <t>A10018A</t>
  </si>
  <si>
    <t>Line 14 divided by line 13.</t>
  </si>
  <si>
    <t>App11 guidance and line definitions</t>
  </si>
  <si>
    <r>
      <t xml:space="preserve">This table is the income statement in an IFRS format based on </t>
    </r>
    <r>
      <rPr>
        <sz val="10"/>
        <color rgb="FF0078C9"/>
        <rFont val="Franklin Gothic Demi"/>
        <family val="2"/>
      </rPr>
      <t>a company's actual structure</t>
    </r>
    <r>
      <rPr>
        <sz val="10"/>
        <rFont val="Arial"/>
        <family val="2"/>
      </rPr>
      <t xml:space="preserve">. Terms and lines definitions are similar to those set out </t>
    </r>
    <r>
      <rPr>
        <b/>
        <sz val="10"/>
        <rFont val="Arial"/>
        <family val="2"/>
      </rPr>
      <t>Proforma table 1A: Income statement</t>
    </r>
    <r>
      <rPr>
        <sz val="10"/>
        <rFont val="Arial"/>
        <family val="2"/>
      </rPr>
      <t xml:space="preserve"> in the Annual Performance Report (APR)</t>
    </r>
    <r>
      <rPr>
        <sz val="10"/>
        <rFont val="Arial"/>
        <family val="2"/>
      </rPr>
      <t>. Companies should use their financial projections to populate this table.
Companies’ financial projections should be based on the RAGs that exist for the base year 2017-18 annual performance report. We published these on the 16 November 2017.</t>
    </r>
    <r>
      <rPr>
        <sz val="10"/>
        <rFont val="Arial"/>
        <family val="2"/>
      </rPr>
      <t xml:space="preserve">
Signage should follow accounting conventions ie income should be positive and expenditure should be negative.
</t>
    </r>
  </si>
  <si>
    <t>Forecast total appointed business revenue based on the company's actual structure, that is within the scope of the price control, together with revenue that is outside of the price control but still forms part of regulated activities.</t>
  </si>
  <si>
    <t>Forecast total operating expenditure based on the company's actual structure.</t>
  </si>
  <si>
    <t>Forecast value of depreciation based on the company's actual structure. This is the negative value of depreciation and amortisation of tangible and intangible assets.</t>
  </si>
  <si>
    <t>Forecast value of amortisation based on the company's actual structure released to the income statement. This can include other non-cash adjustments such as amortisation of deferred grants, IFRIC18 revenue, profit on disposal of fixed assets.</t>
  </si>
  <si>
    <t>Forecast total historical cost operating income based on the company's actual structure. This includes profits or loss on disposal of fixed assets. Income arising from exceptional items should also be included.</t>
  </si>
  <si>
    <r>
      <t xml:space="preserve">Forecast total historical cost operating profit based on the company's actual structure. This equals the sum of </t>
    </r>
    <r>
      <rPr>
        <sz val="10"/>
        <color rgb="FF0078C9"/>
        <rFont val="Arial"/>
        <family val="2"/>
      </rPr>
      <t>App11 lines 1 to 5</t>
    </r>
    <r>
      <rPr>
        <sz val="10"/>
        <rFont val="Arial"/>
        <family val="2"/>
      </rPr>
      <t>.</t>
    </r>
  </si>
  <si>
    <t>Forecast total other income based on the company's actual structure. This includes rental income and income from investments (eg, share income) and excludes net interest and profit on disposals on fixed assets.</t>
  </si>
  <si>
    <t>Forecast total interest income based on the company's actual structure. This includes interest received on cash deposits, loans to group companies, etc.</t>
  </si>
  <si>
    <t>Forecast total interest expense based on the company's actual structure. This includes interest paid on loans, leases, debenture, floating rate debt, overdrafts, preference shares and all other borrowings.</t>
  </si>
  <si>
    <t>Forecast total other interest expense based on the company's actual structure relating to the unwinding of discounted liabilities.</t>
  </si>
  <si>
    <r>
      <t xml:space="preserve">Forecast total profit before tax and fair value movements based on the company's actual structure. This equals the sum of </t>
    </r>
    <r>
      <rPr>
        <sz val="10"/>
        <color rgb="FF0078C9"/>
        <rFont val="Arial"/>
        <family val="2"/>
      </rPr>
      <t>App11 lines 6 to 10</t>
    </r>
    <r>
      <rPr>
        <sz val="10"/>
        <rFont val="Arial"/>
        <family val="2"/>
      </rPr>
      <t>.</t>
    </r>
  </si>
  <si>
    <t>Forecast total fair value gains / (losses) based on the company's actual structure, arising on financial instruments which must be accounted for at fair value on the balance sheet with changes recognised in the income statement.</t>
  </si>
  <si>
    <r>
      <t xml:space="preserve">Forecast total historical cost profit based on the company's actual structure on ordinary activities before taxation. Equals the sum of </t>
    </r>
    <r>
      <rPr>
        <sz val="10"/>
        <color rgb="FF0078C9"/>
        <rFont val="Arial"/>
        <family val="2"/>
      </rPr>
      <t>App11 lines 11 and 12.</t>
    </r>
  </si>
  <si>
    <t>Forecast total current tax charge on profits from ordinary activities based on the company's actual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the company's actual structure. A positive number for tax credit, negative number for tax charge.</t>
  </si>
  <si>
    <r>
      <t xml:space="preserve">Forecast total historical cost profit for the year based on the company's actual structure. This is to be shown after taxation, but before deduction of dividends. Equals the sum of </t>
    </r>
    <r>
      <rPr>
        <sz val="10"/>
        <color rgb="FF0078C9"/>
        <rFont val="Arial"/>
        <family val="2"/>
      </rPr>
      <t>App11 lines 13 to 15</t>
    </r>
    <r>
      <rPr>
        <sz val="10"/>
        <rFont val="Arial"/>
        <family val="2"/>
      </rPr>
      <t>.</t>
    </r>
  </si>
  <si>
    <t>Forecast total equity dividend paid by the company in the year based on the company's actual structure. This also includes any special dividends paid in the year.</t>
  </si>
  <si>
    <r>
      <t xml:space="preserve">Forecast effective tax rate based on the company's actual structure. This is the current tax charge for the appointed business before any adjustments in respect of prior period, as a % of the profit before taxation for the appointed business. </t>
    </r>
    <r>
      <rPr>
        <sz val="10"/>
        <color rgb="FF0078C9"/>
        <rFont val="Arial"/>
        <family val="2"/>
      </rPr>
      <t>Equals App11 line 14 divided by line 13</t>
    </r>
    <r>
      <rPr>
        <sz val="10"/>
        <rFont val="Arial"/>
        <family val="2"/>
      </rPr>
      <t>.</t>
    </r>
  </si>
  <si>
    <t>App11a - Income statement based on a notional company structure</t>
  </si>
  <si>
    <t>Income statement ~ notional company structure</t>
  </si>
  <si>
    <t>A10001</t>
  </si>
  <si>
    <t>A10002</t>
  </si>
  <si>
    <t>A10004</t>
  </si>
  <si>
    <t>A10019</t>
  </si>
  <si>
    <t>A10005</t>
  </si>
  <si>
    <t>A10006</t>
  </si>
  <si>
    <t>A10007</t>
  </si>
  <si>
    <t>A10008</t>
  </si>
  <si>
    <t>A10009</t>
  </si>
  <si>
    <t>A10010</t>
  </si>
  <si>
    <t>A10011</t>
  </si>
  <si>
    <t>A10012</t>
  </si>
  <si>
    <t>A10013</t>
  </si>
  <si>
    <t>A10014</t>
  </si>
  <si>
    <t>A10015</t>
  </si>
  <si>
    <t>A10016</t>
  </si>
  <si>
    <t>A10017</t>
  </si>
  <si>
    <t>A10018</t>
  </si>
  <si>
    <t>App11a guidance and line definitions</t>
  </si>
  <si>
    <r>
      <t xml:space="preserve">This table is the income statement in an IFRS format based on a </t>
    </r>
    <r>
      <rPr>
        <sz val="10"/>
        <color rgb="FF0078C9"/>
        <rFont val="Franklin Gothic Demi"/>
        <family val="2"/>
      </rPr>
      <t>notional company structure</t>
    </r>
    <r>
      <rPr>
        <sz val="10"/>
        <rFont val="Arial"/>
        <family val="2"/>
      </rPr>
      <t xml:space="preserve">. Terms and lines definitions are similar to those set out in </t>
    </r>
    <r>
      <rPr>
        <b/>
        <sz val="10"/>
        <rFont val="Arial"/>
        <family val="2"/>
      </rPr>
      <t>Proforma table 1A: Income statement</t>
    </r>
    <r>
      <rPr>
        <sz val="10"/>
        <rFont val="Arial"/>
        <family val="2"/>
      </rPr>
      <t xml:space="preserve"> in the Annual Performance Report (APR)</t>
    </r>
    <r>
      <rPr>
        <sz val="10"/>
        <rFont val="Arial"/>
        <family val="2"/>
      </rPr>
      <t>. Companies should use financial projections based on a notional company structure to populate this table.
Companies’ financial projections should be based on the RAGs that exist for the base year 2017-18 annual performance report. We published these on the 16 November 2017.</t>
    </r>
    <r>
      <rPr>
        <sz val="10"/>
        <rFont val="Arial"/>
        <family val="2"/>
      </rPr>
      <t xml:space="preserve">
Signage should follow accounting conventions ie income should be positive and expenditure should be negative.</t>
    </r>
  </si>
  <si>
    <t>Forecast total appointed business revenue based on a notional company structure, that is within the scope of the price control, together with revenue that is outside of the price control but still forms part of regulated activities.</t>
  </si>
  <si>
    <t>Forecast total operating expenditure based on a notional company structure.</t>
  </si>
  <si>
    <t>Forecast value of depreciation based on a notional company structure. This is the negative value of depreciation and amortisation of tangible and intangible assets.</t>
  </si>
  <si>
    <t>Forecast value of amortisation based on a notional company structure released to the income statement. This can include other non-cash adjustments such as amortisation of deferred grants, IFRIC18 revenue, profit on disposal of fixed assets.</t>
  </si>
  <si>
    <t>Forecast total historical cost operating income based on a notional company structure. This includes profits or loss on disposal of fixed assets. Income arising from exceptional items should also be included.</t>
  </si>
  <si>
    <r>
      <t xml:space="preserve">Forecast total historical cost operating profit based on a notional company structure. This equals the sum of </t>
    </r>
    <r>
      <rPr>
        <sz val="10"/>
        <color rgb="FF0078C9"/>
        <rFont val="Arial"/>
        <family val="2"/>
      </rPr>
      <t>App11a lines 1 to 5</t>
    </r>
    <r>
      <rPr>
        <sz val="10"/>
        <rFont val="Arial"/>
        <family val="2"/>
      </rPr>
      <t>.</t>
    </r>
  </si>
  <si>
    <t>Forecast total other income based on a notional company structure. This includes rental income and income from investments (eg, share income) and excludes net interest and profit on disposals on fixed assets.</t>
  </si>
  <si>
    <t>Forecast total interest income based on a notional company structure. This includes interest received on cash deposits, loans to group companies, etc.</t>
  </si>
  <si>
    <t>Forecast total interest expense based on a notional company structure. This includes interest paid on loans, leases, debenture, floating rate debt, overdrafts, preference shares and all other borrowings.</t>
  </si>
  <si>
    <t>Forecast total other interest expense based on a notional company structure relating to the unwinding of discounted liabilities.</t>
  </si>
  <si>
    <r>
      <t xml:space="preserve">Forecast total profit before tax and fair value movements based on a notional company structure. This equals the sum of </t>
    </r>
    <r>
      <rPr>
        <sz val="10"/>
        <color rgb="FF0078C9"/>
        <rFont val="Arial"/>
        <family val="2"/>
      </rPr>
      <t>App11a lines 6 to 10.</t>
    </r>
  </si>
  <si>
    <t>Forecast total fair value gains / (losses) based on a notional company structure, arising on financial instruments which must be accounted for at fair value on the balance sheet with changes recognised in the income statement.</t>
  </si>
  <si>
    <r>
      <t xml:space="preserve">Forecast total historical cost profit based on a notional company structure on ordinary activities before taxation. Equals sum of </t>
    </r>
    <r>
      <rPr>
        <sz val="10"/>
        <color rgb="FF0078C9"/>
        <rFont val="Arial"/>
        <family val="2"/>
      </rPr>
      <t>App11a lines 11 and 12</t>
    </r>
    <r>
      <rPr>
        <sz val="10"/>
        <rFont val="Arial"/>
        <family val="2"/>
      </rPr>
      <t>.</t>
    </r>
  </si>
  <si>
    <t>Forecast total current tax charge on profits from ordinary activities based on a notional company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a notional company structure. A positive number for tax credit, negative number for tax charge.</t>
  </si>
  <si>
    <r>
      <t xml:space="preserve">Forecast total historical cost profit for the year based on a notional company structure. This is to be shown after taxation, but before deduction of dividends. Equals the sum of </t>
    </r>
    <r>
      <rPr>
        <sz val="10"/>
        <color rgb="FF0078C9"/>
        <rFont val="Arial"/>
        <family val="2"/>
      </rPr>
      <t>App11a lines 13 to 15.</t>
    </r>
  </si>
  <si>
    <t>Forecast total equity dividend paid by the company in the year based on a notional company structure. This also includes any special dividends paid in the year.</t>
  </si>
  <si>
    <r>
      <t xml:space="preserve">Forecast effective tax rate based on a notional company structure. This is the current tax charge for the appointed business before any adjustments in respect of prior period, as a % of the profit before taxation for the appointed business. Equals </t>
    </r>
    <r>
      <rPr>
        <sz val="10"/>
        <color rgb="FF0078C9"/>
        <rFont val="Arial"/>
        <family val="2"/>
      </rPr>
      <t>App11a line 14 divided by line 13</t>
    </r>
    <r>
      <rPr>
        <sz val="10"/>
        <rFont val="Arial"/>
        <family val="2"/>
      </rPr>
      <t>.</t>
    </r>
  </si>
  <si>
    <t>App12 - Balance sheet based on the actual company structure</t>
  </si>
  <si>
    <t>Non-current assets ~ actual company structure</t>
  </si>
  <si>
    <t>Tangible fixed assets</t>
  </si>
  <si>
    <t>A11001A_CPY</t>
  </si>
  <si>
    <t>Copied from App16 line 40.</t>
  </si>
  <si>
    <t>Intangible assets</t>
  </si>
  <si>
    <t>A11002A</t>
  </si>
  <si>
    <t>Investments</t>
  </si>
  <si>
    <t>A11003A</t>
  </si>
  <si>
    <t>Trade and other receivables</t>
  </si>
  <si>
    <t>A11004A</t>
  </si>
  <si>
    <t>Derivative financial instruments</t>
  </si>
  <si>
    <t>A11005A</t>
  </si>
  <si>
    <t>Total non-current assets ~ actual company structure</t>
  </si>
  <si>
    <t>A11006A</t>
  </si>
  <si>
    <t>Current assets ~ actual company structure</t>
  </si>
  <si>
    <t>Inventories ~ actual company structure</t>
  </si>
  <si>
    <t>A11007A</t>
  </si>
  <si>
    <t>A11008A</t>
  </si>
  <si>
    <t>A11009A</t>
  </si>
  <si>
    <t>Cash and cash equivalents ~ actual company structure</t>
  </si>
  <si>
    <t>A11010A</t>
  </si>
  <si>
    <t>Total current assets ~ actual company structure</t>
  </si>
  <si>
    <t>A11011A</t>
  </si>
  <si>
    <t>Sum of lines 7 to 10.</t>
  </si>
  <si>
    <t>Current liabilities ~ actual company structure</t>
  </si>
  <si>
    <t>Trade and other payables</t>
  </si>
  <si>
    <t>A11012A</t>
  </si>
  <si>
    <t>Capex creditor ~ actual company structure</t>
  </si>
  <si>
    <t>A11013A</t>
  </si>
  <si>
    <t>Borrowings</t>
  </si>
  <si>
    <t>A11014A</t>
  </si>
  <si>
    <t>A11015A</t>
  </si>
  <si>
    <t>Current tax liabilities ~ actual company structure</t>
  </si>
  <si>
    <t>A11016A</t>
  </si>
  <si>
    <t>Provisions</t>
  </si>
  <si>
    <t>A11017A</t>
  </si>
  <si>
    <t>Total current liabilities ~ actual company structure</t>
  </si>
  <si>
    <t>A11018A</t>
  </si>
  <si>
    <t>Sum of lines 12 to 17.</t>
  </si>
  <si>
    <t>Net current assets and liabilities ~ actual company structure</t>
  </si>
  <si>
    <t>A11019A</t>
  </si>
  <si>
    <t>Sum of lines 11 and 18.</t>
  </si>
  <si>
    <t>Non-current liabilities ~ actual company structure</t>
  </si>
  <si>
    <t>A11020A</t>
  </si>
  <si>
    <t>A11021A</t>
  </si>
  <si>
    <t>A11022A</t>
  </si>
  <si>
    <t>Retirement benefit obligations</t>
  </si>
  <si>
    <t>A11023A</t>
  </si>
  <si>
    <t>A11024A</t>
  </si>
  <si>
    <t>Total non-current liabilities ~ actual company structure</t>
  </si>
  <si>
    <t>A11025A</t>
  </si>
  <si>
    <t>Sum of lines 20 to 24.</t>
  </si>
  <si>
    <t>Net assets before deferred tax ~ actual company structure</t>
  </si>
  <si>
    <t>A11026A</t>
  </si>
  <si>
    <t>Sum of lines 6, 11, 18 and 25.</t>
  </si>
  <si>
    <t>Deferred tax ~ actual company structure</t>
  </si>
  <si>
    <t>A11027A</t>
  </si>
  <si>
    <t>Net assets ~ actual company structure</t>
  </si>
  <si>
    <t>A11028A</t>
  </si>
  <si>
    <t>Sum of lines 26 and 27.</t>
  </si>
  <si>
    <t>I</t>
  </si>
  <si>
    <t>Equity ~ actual company structure</t>
  </si>
  <si>
    <t>Called up share capital (including any share premium)</t>
  </si>
  <si>
    <t>A11029A_CPY</t>
  </si>
  <si>
    <t>Copied from App18 line 6.</t>
  </si>
  <si>
    <t xml:space="preserve">Retained profits </t>
  </si>
  <si>
    <t>A11033A</t>
  </si>
  <si>
    <t>Other reserves</t>
  </si>
  <si>
    <t>A11032A</t>
  </si>
  <si>
    <t>Total equity ~ actual company structure</t>
  </si>
  <si>
    <t>A11031A</t>
  </si>
  <si>
    <t>Sum of lines 29, 30 and 31.</t>
  </si>
  <si>
    <t>App12 guidance and line definitions</t>
  </si>
  <si>
    <r>
      <t xml:space="preserve">This table is the balance sheet in an IFRS format based on </t>
    </r>
    <r>
      <rPr>
        <sz val="10"/>
        <color rgb="FF0078C9"/>
        <rFont val="Franklin Gothic Demi"/>
        <family val="2"/>
      </rPr>
      <t>a company's actual structure</t>
    </r>
    <r>
      <rPr>
        <sz val="10"/>
        <rFont val="Arial"/>
        <family val="2"/>
      </rPr>
      <t xml:space="preserve">. Terms and lines definitions are similar to those set out </t>
    </r>
    <r>
      <rPr>
        <b/>
        <sz val="10"/>
        <rFont val="Arial"/>
        <family val="2"/>
      </rPr>
      <t>Proforma table 1C: Statement of financial position</t>
    </r>
    <r>
      <rPr>
        <sz val="10"/>
        <rFont val="Arial"/>
        <family val="2"/>
      </rPr>
      <t xml:space="preserve"> in the Annual Performance Report (APR)</t>
    </r>
    <r>
      <rPr>
        <sz val="10"/>
        <rFont val="Arial"/>
        <family val="2"/>
      </rPr>
      <t>. Companies should use their financial projections to populate this table.
Companies’ financial projections should be based on the RAGs that exist for the base year 2017-18 annual performance report. We published these on the 16 November 2017.</t>
    </r>
    <r>
      <rPr>
        <sz val="10"/>
        <rFont val="Arial"/>
        <family val="2"/>
      </rPr>
      <t xml:space="preserve">
Balances should be as at 31 March.
Signage should follow accounting conventions ie assets should be positive and liabilities should be negative.
</t>
    </r>
  </si>
  <si>
    <r>
      <t xml:space="preserve">Forecast total historical cost net book value of tangible fixed assets at the end of the financial year, based on the company's actual structure. Copied from </t>
    </r>
    <r>
      <rPr>
        <sz val="10"/>
        <color rgb="FF0078C9"/>
        <rFont val="Arial"/>
        <family val="2"/>
      </rPr>
      <t>App16 line 40</t>
    </r>
    <r>
      <rPr>
        <sz val="10"/>
        <rFont val="Arial"/>
        <family val="2"/>
      </rPr>
      <t>.</t>
    </r>
  </si>
  <si>
    <t>Forecast total value of any intangible assets (not physical in nature) at the end of the financial year, based on the company's actual structure.</t>
  </si>
  <si>
    <t>Forecast total value of loans made to other group companies repayable in more than one year, based on the company's actual structure. This also includes all other investments e.g. shares in other group companies.</t>
  </si>
  <si>
    <r>
      <t xml:space="preserve">Forecast value of all amounts owing to the company at the financial year end based on the company's actual structure. This should include trade debtors, prepayments and accrued income. This also includes amounts falling due after more than one year. Any </t>
    </r>
    <r>
      <rPr>
        <b/>
        <sz val="10"/>
        <rFont val="Arial"/>
        <family val="2"/>
      </rPr>
      <t>non-current</t>
    </r>
    <r>
      <rPr>
        <sz val="10"/>
        <rFont val="Arial"/>
        <family val="2"/>
      </rPr>
      <t xml:space="preserve"> assets held for sale should also be included here.</t>
    </r>
  </si>
  <si>
    <t>Forecast difference between book value and fair value of any non-current assets relating to financial instruments based on the company's actual structure. This includes options, futures, forwards and swaps, which are presented at fair value in the statutory accounts.</t>
  </si>
  <si>
    <r>
      <t xml:space="preserve">Forecast total value of historical cost non-current fixed assets based on the company's actual structure. Equals the sum of </t>
    </r>
    <r>
      <rPr>
        <sz val="10"/>
        <color rgb="FF0078C9"/>
        <rFont val="Arial"/>
        <family val="2"/>
      </rPr>
      <t>App12 lines 1 to 5</t>
    </r>
    <r>
      <rPr>
        <sz val="10"/>
        <rFont val="Arial"/>
        <family val="2"/>
      </rPr>
      <t>.</t>
    </r>
  </si>
  <si>
    <t>Forecast value of stocks held at the year end based on the company’s actual structure. Stocks consist of consumable stores and work in progress, including chemicals, stationery, petrol, backfill materials, etc.</t>
  </si>
  <si>
    <r>
      <t xml:space="preserve">Forecast value of all amounts owing to the company at the financial year end based on the company's actual structure. This should include trade debtors, prepayments and accrued income. This includes amounts falling due after more than one year. Any </t>
    </r>
    <r>
      <rPr>
        <b/>
        <sz val="10"/>
        <rFont val="Arial"/>
        <family val="2"/>
      </rPr>
      <t>current</t>
    </r>
    <r>
      <rPr>
        <sz val="10"/>
        <rFont val="Arial"/>
        <family val="2"/>
      </rPr>
      <t xml:space="preserve"> assets held for sale should also be included here.</t>
    </r>
  </si>
  <si>
    <t>Forecast difference between book value and fair value of any current assets relating to financial instruments based on the company's actual structure. This includes options, futures, forwards and swaps, which are presented at fair value in the statutory accounts.</t>
  </si>
  <si>
    <t>Forecast cash based on the company's actual structure. Cash consists of cash in hand and at bank. Overdraft balances should not be netted off as it should be included separately in ‘Trade &amp; other payables’.</t>
  </si>
  <si>
    <r>
      <t xml:space="preserve">Forecast total value of current fixed assets based on the company's actual structure. Equals the sum of </t>
    </r>
    <r>
      <rPr>
        <sz val="10"/>
        <color rgb="FF0078C9"/>
        <rFont val="Arial"/>
        <family val="2"/>
      </rPr>
      <t>App12 lines 7 to 10</t>
    </r>
    <r>
      <rPr>
        <sz val="10"/>
        <rFont val="Arial"/>
        <family val="2"/>
      </rPr>
      <t>.</t>
    </r>
  </si>
  <si>
    <t>Forecast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total capital expenditure creditors due within one year based on the company's actual structure.</t>
  </si>
  <si>
    <t>Forecast borrowing balances due withi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current liabilities relating to financial instruments based on the company's actual structure. This includes options, futures, forwards and swaps, which are presented at fair value in the statutory accounts.</t>
  </si>
  <si>
    <t>Forecast corporation tax payable based on the company's actual structure. This consists of any balances of corporation tax due to HMRC.</t>
  </si>
  <si>
    <t>Forecast total provisions for liabilities and charges due within one year based on the company's actual structure. This includes deferred income – grants and contributions and all other provisions including restructuring or reorganisation provisions.</t>
  </si>
  <si>
    <r>
      <t xml:space="preserve">Forecast total value of current liabilities to be paid to creditors within one year based on the company's actual structure. Equals the sum of </t>
    </r>
    <r>
      <rPr>
        <sz val="10"/>
        <color rgb="FF0078C9"/>
        <rFont val="Arial"/>
        <family val="2"/>
      </rPr>
      <t>App12 lines 12 to 17</t>
    </r>
    <r>
      <rPr>
        <sz val="10"/>
        <rFont val="Arial"/>
        <family val="2"/>
      </rPr>
      <t>.</t>
    </r>
  </si>
  <si>
    <r>
      <t xml:space="preserve">Forecast total historical cost net current assets and liabilities based on the company's actual structure. Equals the sum of </t>
    </r>
    <r>
      <rPr>
        <sz val="10"/>
        <color rgb="FF0078C9"/>
        <rFont val="Arial"/>
        <family val="2"/>
      </rPr>
      <t>App12 lines 11 and 18</t>
    </r>
    <r>
      <rPr>
        <sz val="10"/>
        <rFont val="Arial"/>
        <family val="2"/>
      </rPr>
      <t>.</t>
    </r>
  </si>
  <si>
    <t>Forecast trade and other payables for non-current liabiulities based on the company's actual structure. This covers trade creditors, accrued interest and any other accruals or creditors due after more than one year that are not borrowings, tax creditors, capex creditor or liabilities arising from derivative financial instruments.</t>
  </si>
  <si>
    <t>Forecast borrowing balances due after more tha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non-current liabilities relating to financial instruments based on the company's actual structure. This includes options, futures, forwards and swaps, which are presented at fair value in the statutory accounts.</t>
  </si>
  <si>
    <t>Forecast total amount due to employees in the pension scheme for all of the past service completed up to the balance sheet date (less scheme assets), based on the actual company's structure. Where this calculation results in a net asset it should be shown in this line.</t>
  </si>
  <si>
    <t>Forecast total provisions for liabilities and charges due after one year based on the company's actual structure and not included elsewhere in the table. This includes restructuring or reorganisation provisions.</t>
  </si>
  <si>
    <r>
      <t xml:space="preserve">Forecast total value of non-current liabilities due to creditors after one year based on the company's actual structure. Equals the sum of </t>
    </r>
    <r>
      <rPr>
        <sz val="10"/>
        <color rgb="FF0078C9"/>
        <rFont val="Arial"/>
        <family val="2"/>
      </rPr>
      <t>App12 lines 20 to 24</t>
    </r>
    <r>
      <rPr>
        <sz val="10"/>
        <rFont val="Arial"/>
        <family val="2"/>
      </rPr>
      <t>.</t>
    </r>
  </si>
  <si>
    <r>
      <t xml:space="preserve">Forecast total assets employed by the business under the historical cost accounting convention before defferred tax and based on the company’s actual structure. Equals the sum of </t>
    </r>
    <r>
      <rPr>
        <sz val="10"/>
        <color rgb="FF0078C9"/>
        <rFont val="Arial"/>
        <family val="2"/>
      </rPr>
      <t>App12 lines 6, 11, 18 and 25</t>
    </r>
    <r>
      <rPr>
        <sz val="10"/>
        <rFont val="Arial"/>
        <family val="2"/>
      </rPr>
      <t>.</t>
    </r>
  </si>
  <si>
    <t>Block G</t>
  </si>
  <si>
    <t>Forecast provision for tax liabilities arising from timing differences between the recognition of gains and losses in the financial statements and their recognition in a tax computation, based on the company's actual structure. A deferred tax asset should be entered as a positive number.</t>
  </si>
  <si>
    <r>
      <t xml:space="preserve">Forecast total assets employed by the business under the historical cost accounting convention after deferred tax and based on the company’s actual structure. Equals the sum of </t>
    </r>
    <r>
      <rPr>
        <sz val="10"/>
        <color rgb="FF0078C9"/>
        <rFont val="Arial"/>
        <family val="2"/>
      </rPr>
      <t>App12 lines 26 and 27</t>
    </r>
    <r>
      <rPr>
        <sz val="10"/>
        <rFont val="Arial"/>
        <family val="2"/>
      </rPr>
      <t>.</t>
    </r>
  </si>
  <si>
    <t>Block I</t>
  </si>
  <si>
    <r>
      <t xml:space="preserve">Forecast nominal value of the ordinary equity shares of the company based on the company's actual structure and which are issued and fully paid. </t>
    </r>
    <r>
      <rPr>
        <sz val="10"/>
        <color rgb="FF0078C9"/>
        <rFont val="Arial"/>
        <family val="2"/>
      </rPr>
      <t>Copied from App18 line 6</t>
    </r>
    <r>
      <rPr>
        <sz val="10"/>
        <rFont val="Arial"/>
        <family val="2"/>
      </rPr>
      <t>.</t>
    </r>
  </si>
  <si>
    <t>Forecast cumulative balance of historical cost profits retained based on the company's actual structure.</t>
  </si>
  <si>
    <t>Forecast cumulative balance of any other reserves based on the company’s actual structure, other than called up share capital.</t>
  </si>
  <si>
    <r>
      <t xml:space="preserve">Forecast total value of shareholders' funds based on the company's actual structure. The is the sum of called up share capital, share premium, profit and loss account and other reserves. Equals the sum of </t>
    </r>
    <r>
      <rPr>
        <sz val="10"/>
        <color rgb="FF0078C9"/>
        <rFont val="Arial"/>
        <family val="2"/>
      </rPr>
      <t>App12 lines 29, 30 and 31</t>
    </r>
    <r>
      <rPr>
        <sz val="10"/>
        <rFont val="Arial"/>
        <family val="2"/>
      </rPr>
      <t>.</t>
    </r>
  </si>
  <si>
    <t>App12a - Balance sheet based on a notional company structure</t>
  </si>
  <si>
    <t>Non-current assets ~ notional company structure</t>
  </si>
  <si>
    <t>A11001_CPY</t>
  </si>
  <si>
    <t>A11002</t>
  </si>
  <si>
    <t>A11003</t>
  </si>
  <si>
    <t>A11004</t>
  </si>
  <si>
    <t>A11005</t>
  </si>
  <si>
    <t>Total non-current assets ~ notional company structure</t>
  </si>
  <si>
    <t>A11006</t>
  </si>
  <si>
    <t>Sum of lines 1 to 4.</t>
  </si>
  <si>
    <t>Current assets ~ notional company structure</t>
  </si>
  <si>
    <t>Inventories</t>
  </si>
  <si>
    <t>A11007</t>
  </si>
  <si>
    <t>A11008</t>
  </si>
  <si>
    <t>A11009</t>
  </si>
  <si>
    <t>Cash and cash equivalents</t>
  </si>
  <si>
    <t>A11010</t>
  </si>
  <si>
    <t>Total current assets ~ notional company structure</t>
  </si>
  <si>
    <t>A11011</t>
  </si>
  <si>
    <t>Sum of lines 7, 8 and 10.</t>
  </si>
  <si>
    <t>Current liabilities ~ notional company structure</t>
  </si>
  <si>
    <t>A11012</t>
  </si>
  <si>
    <t>Capex creditor</t>
  </si>
  <si>
    <t>A11013</t>
  </si>
  <si>
    <t>A11014</t>
  </si>
  <si>
    <t>A11015</t>
  </si>
  <si>
    <t>Current tax liabilities</t>
  </si>
  <si>
    <t>A11016</t>
  </si>
  <si>
    <t>A11017</t>
  </si>
  <si>
    <t>Total current liabilities ~ notional company structure</t>
  </si>
  <si>
    <t>A11018</t>
  </si>
  <si>
    <t>Sum of lines 12 to 14, 16 and 17.</t>
  </si>
  <si>
    <t>Net current assets and liabilities ~ notional company structure</t>
  </si>
  <si>
    <t>A11019</t>
  </si>
  <si>
    <t>Non-current liabilities ~ notional company structure</t>
  </si>
  <si>
    <t>A11020</t>
  </si>
  <si>
    <t>A11021</t>
  </si>
  <si>
    <t>A11022</t>
  </si>
  <si>
    <t>A11023</t>
  </si>
  <si>
    <t>A11024</t>
  </si>
  <si>
    <t>Total non-current liabilities ~ notional company structure</t>
  </si>
  <si>
    <t>A11025</t>
  </si>
  <si>
    <t>Sum of lines 20, 21, 23 and 24.</t>
  </si>
  <si>
    <t>Net assets before deferred tax ~ notional company structure</t>
  </si>
  <si>
    <t>A11026</t>
  </si>
  <si>
    <t>Deferred tax ~ notional company structure</t>
  </si>
  <si>
    <t>A11027</t>
  </si>
  <si>
    <t>Net assets ~ notional company structure</t>
  </si>
  <si>
    <t>A11028</t>
  </si>
  <si>
    <t>Equity ~ notional company structure</t>
  </si>
  <si>
    <t>A11029_CPY</t>
  </si>
  <si>
    <t>A11033</t>
  </si>
  <si>
    <t>A11032</t>
  </si>
  <si>
    <t>Total equity ~ notional company structure</t>
  </si>
  <si>
    <t>A11031</t>
  </si>
  <si>
    <t>App12a guidance and line definitions</t>
  </si>
  <si>
    <r>
      <t xml:space="preserve">This table is the balance sheet in an IFRS format based on </t>
    </r>
    <r>
      <rPr>
        <sz val="10"/>
        <color rgb="FF0078C9"/>
        <rFont val="Franklin Gothic Demi"/>
        <family val="2"/>
      </rPr>
      <t>a notional company structure</t>
    </r>
    <r>
      <rPr>
        <sz val="10"/>
        <rFont val="Arial"/>
        <family val="2"/>
      </rPr>
      <t xml:space="preserve">. Terms and lines definitions are the same as those set out </t>
    </r>
    <r>
      <rPr>
        <b/>
        <sz val="10"/>
        <rFont val="Arial"/>
        <family val="2"/>
      </rPr>
      <t>Proforma table 1C: Statement of financial position</t>
    </r>
    <r>
      <rPr>
        <sz val="10"/>
        <rFont val="Arial"/>
        <family val="2"/>
      </rPr>
      <t xml:space="preserve"> in the Annual Performance Report (APR)</t>
    </r>
    <r>
      <rPr>
        <sz val="10"/>
        <rFont val="Arial"/>
        <family val="2"/>
      </rPr>
      <t>. Companies should use financial projections based on a notional company structure to populate this table.
Companies’ financial projections should be based on the RAGs that exist for the base year 2017-18 annual performance report. We published these on the 16 November 2017.</t>
    </r>
    <r>
      <rPr>
        <sz val="10"/>
        <rFont val="Arial"/>
        <family val="2"/>
      </rPr>
      <t xml:space="preserve">
Balances should be as at 31 March.
Signage should follow accounting conventions ie assets should be positive and liabilities should be negative.</t>
    </r>
  </si>
  <si>
    <r>
      <t xml:space="preserve">Forecast total historical cost net book value of tangible fixed assets at the end of the financial year, based on a notional company structure. Copied from </t>
    </r>
    <r>
      <rPr>
        <sz val="10"/>
        <color rgb="FF0078C9"/>
        <rFont val="Arial"/>
        <family val="2"/>
      </rPr>
      <t>App16 line 40</t>
    </r>
    <r>
      <rPr>
        <sz val="10"/>
        <rFont val="Arial"/>
        <family val="2"/>
      </rPr>
      <t>.</t>
    </r>
  </si>
  <si>
    <t>Forecast total value of any intangible assets (not physical in nature) at the end of the financial year, based on a notional company structure.</t>
  </si>
  <si>
    <t>Forecast total value of loans made to other group companies repayable in more than one year, based on a notional company structure. This also includes all other investments e.g. shares in other group companies.</t>
  </si>
  <si>
    <t>Forecast value of all amounts owing to the company at the financial year end based on a notional company structure. This should include trade debtors, prepayments and accrued income. This also includes amounts falling due after more than one year. Any non-current assets held for sale should also be included here.</t>
  </si>
  <si>
    <t>Not applicable.</t>
  </si>
  <si>
    <r>
      <t xml:space="preserve">Forecast total value of historical cost non-current fixed assets based on a notional company structure. Equals the sum of </t>
    </r>
    <r>
      <rPr>
        <sz val="10"/>
        <color rgb="FF0078C9"/>
        <rFont val="Arial"/>
        <family val="2"/>
      </rPr>
      <t>App12a lines 1 to 5</t>
    </r>
    <r>
      <rPr>
        <sz val="10"/>
        <rFont val="Arial"/>
        <family val="2"/>
      </rPr>
      <t>.</t>
    </r>
  </si>
  <si>
    <t>Forecast value of stocks held at the year end based on a notional company structure. Stocks consist of consumable stores and work in progress, including chemicals, stationery, petrol, backfill materials, etc.</t>
  </si>
  <si>
    <t>Forecast value of all amounts owing to the company at the financial year end based on a notional company structure. This should include trade debtors, prepayments and accrued income. This includes amounts falling due after more than one year. Any current assets held for sale should also be included here.</t>
  </si>
  <si>
    <t>Forecast cash based on a notional company structure. Cash consists of cash in hand and at bank. Overdraft balances should not be netted off as it should be included separately in ‘Trade &amp; other payables’.</t>
  </si>
  <si>
    <r>
      <t xml:space="preserve">Forecast total value of current fixed assets based on a notional company structure. Equals the sum of </t>
    </r>
    <r>
      <rPr>
        <sz val="10"/>
        <color rgb="FF0078C9"/>
        <rFont val="Arial"/>
        <family val="2"/>
      </rPr>
      <t>App12a lines 7, 8 and 10</t>
    </r>
    <r>
      <rPr>
        <sz val="10"/>
        <rFont val="Arial"/>
        <family val="2"/>
      </rPr>
      <t>.</t>
    </r>
  </si>
  <si>
    <t>Forecast trade and other payables for current liabilities based on a notional company structure. This covers trade creditors, accrued interest and any other accruals or creditors due within one year that are not borrowings, tax creditors, capex creditor or liabilities arising from derivative financial instruments.</t>
  </si>
  <si>
    <t>Forecast total capital expenditure creditors due within one year based on a notional company structure.</t>
  </si>
  <si>
    <t>Forecast borrowing balances due withi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corporation tax payable based on a notional company structure. This consists of any balances of corporation tax due to HMRC.</t>
  </si>
  <si>
    <t>Forecast total provisions for liabilities and charges due within one year based on a notional company structure. This includes deferred income – grants and contributions and all other provisions including restructuring or reorganisation provisions.</t>
  </si>
  <si>
    <r>
      <t xml:space="preserve">Forecast total value of current liabilities to be paid to creditors within one year based on a notional company structure. Equals the sum of </t>
    </r>
    <r>
      <rPr>
        <sz val="10"/>
        <color rgb="FF0078C9"/>
        <rFont val="Arial"/>
        <family val="2"/>
      </rPr>
      <t>App12a lines 12 to 17</t>
    </r>
    <r>
      <rPr>
        <sz val="10"/>
        <rFont val="Arial"/>
        <family val="2"/>
      </rPr>
      <t>.</t>
    </r>
  </si>
  <si>
    <r>
      <t xml:space="preserve">Forecast total historical cost net current assets and liabilities based on a notional company structure. Equals the sum of </t>
    </r>
    <r>
      <rPr>
        <sz val="10"/>
        <color rgb="FF0078C9"/>
        <rFont val="Arial"/>
        <family val="2"/>
      </rPr>
      <t>App12a lines 11 and 18</t>
    </r>
    <r>
      <rPr>
        <sz val="10"/>
        <rFont val="Arial"/>
        <family val="2"/>
      </rPr>
      <t>.</t>
    </r>
  </si>
  <si>
    <t>Forecast trade and other payables for non-current liabiulities based on a notional company structure. This covers trade creditors, accrued interest and any other accruals or creditors due after more than one year that are not borrowings, tax creditors, capex creditor or liabilities arising from derivative financial instruments.</t>
  </si>
  <si>
    <t>Forecast borrowing balances due after more tha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total amount due to employees in the pension scheme for all of the past service completed up to the balance sheet date (less scheme assets), based on a notional company structure. Where this calculation results in a net asset it should be shown in this line.</t>
  </si>
  <si>
    <t>Forecast total provisions for liabilities and charges due after one year based on a notional company structure and not included elsewhere in the table. This includes restructuring or reorganisation provisions.</t>
  </si>
  <si>
    <r>
      <t xml:space="preserve">Forecast total value of non-current liabilities due to creditors after one year based on a notional company structure. Equals the sum of </t>
    </r>
    <r>
      <rPr>
        <sz val="10"/>
        <color rgb="FF0078C9"/>
        <rFont val="Arial"/>
        <family val="2"/>
      </rPr>
      <t>App12a lines 20 to 24</t>
    </r>
    <r>
      <rPr>
        <sz val="10"/>
        <rFont val="Arial"/>
        <family val="2"/>
      </rPr>
      <t>.</t>
    </r>
  </si>
  <si>
    <r>
      <t xml:space="preserve">Forecast total assets employed by the business under the historical cost accounting convention before defferred tax and based on a notional company structure. Equals the sum of </t>
    </r>
    <r>
      <rPr>
        <sz val="10"/>
        <color rgb="FF0078C9"/>
        <rFont val="Arial"/>
        <family val="2"/>
      </rPr>
      <t>App12a lines 6, 11, 18 and 25</t>
    </r>
    <r>
      <rPr>
        <sz val="10"/>
        <rFont val="Arial"/>
        <family val="2"/>
      </rPr>
      <t>.</t>
    </r>
  </si>
  <si>
    <t>Forecast provision for tax liabilities arising from timing differences between the recognition of gains and losses in the financial statements and their recognition in a tax computation, based on a notional company structure. A deferred tax asset should be entered as a positive number.</t>
  </si>
  <si>
    <r>
      <t xml:space="preserve">Forecast total assets employed by the business under the historical cost accounting convention after deferred tax and based on a notional company structure. Equals the sum of </t>
    </r>
    <r>
      <rPr>
        <sz val="10"/>
        <color rgb="FF0078C9"/>
        <rFont val="Arial"/>
        <family val="2"/>
      </rPr>
      <t>App12a lines 26 and 27</t>
    </r>
    <r>
      <rPr>
        <sz val="10"/>
        <rFont val="Arial"/>
        <family val="2"/>
      </rPr>
      <t>.</t>
    </r>
  </si>
  <si>
    <r>
      <t xml:space="preserve">Forecast nominal value of the ordinary shares of the company based on a notional company structure and which are issued and fully paid. Copied from </t>
    </r>
    <r>
      <rPr>
        <sz val="10"/>
        <color rgb="FF0078C9"/>
        <rFont val="Arial"/>
        <family val="2"/>
      </rPr>
      <t>App18 line 6</t>
    </r>
    <r>
      <rPr>
        <sz val="10"/>
        <rFont val="Arial"/>
        <family val="2"/>
      </rPr>
      <t>.</t>
    </r>
  </si>
  <si>
    <t>Forecast cumulative balance of historical cost profits retained based on a notional company structure.</t>
  </si>
  <si>
    <t>Forecast cumulative balance of any other reserves based on a notional company structure, other than called up share capital.</t>
  </si>
  <si>
    <r>
      <t xml:space="preserve">Forecast total value of shareholders' funds based on a notional company structure. The is the sum of called up share capital, share premium, profit and loss account and other reserves. Equals the sum of </t>
    </r>
    <r>
      <rPr>
        <sz val="10"/>
        <color rgb="FF0078C9"/>
        <rFont val="Arial"/>
        <family val="2"/>
      </rPr>
      <t>App12a lines 29, 30 and 31</t>
    </r>
    <r>
      <rPr>
        <sz val="10"/>
        <rFont val="Arial"/>
        <family val="2"/>
      </rPr>
      <t>.</t>
    </r>
  </si>
  <si>
    <t>App13 - Trade receivables</t>
  </si>
  <si>
    <t>Retail</t>
  </si>
  <si>
    <t>Residential retail unmeasured trade receivables ~ net</t>
  </si>
  <si>
    <t>A12001</t>
  </si>
  <si>
    <t>Residential retail measured trade receivables ~ net</t>
  </si>
  <si>
    <t>A12002</t>
  </si>
  <si>
    <t>Business customers / business retail unmeasured trade receivables ~ net</t>
  </si>
  <si>
    <t>A12003</t>
  </si>
  <si>
    <t>Business customers / business retail measured trade receivables ~ net</t>
  </si>
  <si>
    <t>A12004</t>
  </si>
  <si>
    <t>Retail other trade receivables ~ net</t>
  </si>
  <si>
    <t>A12005</t>
  </si>
  <si>
    <t>Residential retail measured income accrual</t>
  </si>
  <si>
    <t>A12026</t>
  </si>
  <si>
    <t>Business customers / business retail measured income accrual</t>
  </si>
  <si>
    <t>A12019</t>
  </si>
  <si>
    <t>Prepayments and accrued income ~ retail</t>
  </si>
  <si>
    <t>A12007</t>
  </si>
  <si>
    <t>Corporation tax ~ retail</t>
  </si>
  <si>
    <t>A12008</t>
  </si>
  <si>
    <t>Total retail trade receivables</t>
  </si>
  <si>
    <t>A12009</t>
  </si>
  <si>
    <t>Sum of lines 1 to 9.</t>
  </si>
  <si>
    <t>Wholesale</t>
  </si>
  <si>
    <t>Trade and other receivables ~ net</t>
  </si>
  <si>
    <t>A12010</t>
  </si>
  <si>
    <t>Prepayments and accrued income ~ wholesale</t>
  </si>
  <si>
    <t>A12011</t>
  </si>
  <si>
    <t>Wholesale ~ corporation tax</t>
  </si>
  <si>
    <t>A12012</t>
  </si>
  <si>
    <t>Total wholesale trade receivables</t>
  </si>
  <si>
    <t>A12013</t>
  </si>
  <si>
    <t>Sum of lines 11 to 13.</t>
  </si>
  <si>
    <t>Residential retail unmeasured revenue (appointee)</t>
  </si>
  <si>
    <t>A12022</t>
  </si>
  <si>
    <t>Sum of App17 line 13 plus R7 line 14 at nominal values.</t>
  </si>
  <si>
    <t>Residential retail measured revenue (appointee)</t>
  </si>
  <si>
    <t>A12023</t>
  </si>
  <si>
    <t>Sum of App17 line 15 plus R7 line 13 at nominal values.</t>
  </si>
  <si>
    <t>Business customers / business retail unmeasured revenue (appointee)</t>
  </si>
  <si>
    <t>A12024</t>
  </si>
  <si>
    <t>Sum of App17 line 14 plus R7 line 17 at nominal values.</t>
  </si>
  <si>
    <t>Business customers / business retail measured revenue (appointee)</t>
  </si>
  <si>
    <t>A12025</t>
  </si>
  <si>
    <t>Sum of App17 line 16 plus R7 line 16 at nominal values.</t>
  </si>
  <si>
    <t>Retail debtor days</t>
  </si>
  <si>
    <t>Residential retail average trade debtors days</t>
  </si>
  <si>
    <t>A12020</t>
  </si>
  <si>
    <t>days</t>
  </si>
  <si>
    <t>Sum of lines 1 and 2 divided by sum of lines 15 and 16, multiplied by 365.</t>
  </si>
  <si>
    <t>Residential retail unmeasured trade debtors</t>
  </si>
  <si>
    <t>A12015</t>
  </si>
  <si>
    <t>Line 1 divided by line 15, multiplied by 365.</t>
  </si>
  <si>
    <t>Residential retail measured trade debtors</t>
  </si>
  <si>
    <t>A12016</t>
  </si>
  <si>
    <t>Line 2 divided by line 16, multiplied by 365.</t>
  </si>
  <si>
    <t>Business customers / business retail average trade debtors</t>
  </si>
  <si>
    <t>A12021</t>
  </si>
  <si>
    <t>Sum of lines 3 and 4 divided by sum of lines 17 and 18, multiplied by 365.</t>
  </si>
  <si>
    <t>Business customers / business retail unmeasured trade debtors</t>
  </si>
  <si>
    <t>A12017</t>
  </si>
  <si>
    <t>Line 3 divided by lines 17, multiplied by 365.</t>
  </si>
  <si>
    <t>Business customers / business retail measured trade debtors</t>
  </si>
  <si>
    <t>A12018</t>
  </si>
  <si>
    <t>Line 4 divided by line 18, multiplied by 365.</t>
  </si>
  <si>
    <t>Measured income accrual rates</t>
  </si>
  <si>
    <t>Residential retail measured income accrual rate</t>
  </si>
  <si>
    <t>A13005</t>
  </si>
  <si>
    <t>Line 6 divided by line 16.</t>
  </si>
  <si>
    <t>Business customers / business retail measured income accrual rate</t>
  </si>
  <si>
    <t>A13006</t>
  </si>
  <si>
    <t>Line 7 divided by line 18.</t>
  </si>
  <si>
    <t>App13 guidance and line definitions</t>
  </si>
  <si>
    <r>
      <t xml:space="preserve">This table is an analysis of the trade receivables figure from the company's balance sheet based on the actual company structure. It contains the company's projected position at 31 March 2020, with financial projections for 2020-25 and includes only current assets.
The sum of lines 10 and 14 should equal the sum of current assets in </t>
    </r>
    <r>
      <rPr>
        <sz val="10"/>
        <color rgb="FF0078C9"/>
        <rFont val="Franklin Gothic Demi"/>
        <family val="2"/>
      </rPr>
      <t>line 8 of App12.</t>
    </r>
    <r>
      <rPr>
        <sz val="10"/>
        <rFont val="Arial"/>
        <family val="2"/>
      </rPr>
      <t xml:space="preserve">
Balances should be as at 31 March.
Signage should follow accounting conventions ie assets should be positive and liabilities should be negative.</t>
    </r>
  </si>
  <si>
    <t>Forecast value of amounts owing to the company at the financial year end, in relation to un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un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trade receivables not included in lines 1 to 4 above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accrued income from measured residential retail trade receivables and based on the company's actual structure. This also includes amounts falling due after more than one year.</t>
  </si>
  <si>
    <t>Forecast value of amounts owing to the company at the financial year end, in relation to accrued income from measured business customers / business retail trade receivables and based on the company's actual structure. This also includes amounts falling due after more than one year.</t>
  </si>
  <si>
    <t>Forecast value of amounts owing to the company at the financial year end, in relation to other retail prepayments and accrued income from trade receivables and based on the company's actual structure. This also includes amounts falling due after more than one year.</t>
  </si>
  <si>
    <t>Forecast value of any amounts owing to the company at the financial year end, in relation to retail corporation tax rebates and based on the company's actual structure.</t>
  </si>
  <si>
    <r>
      <t xml:space="preserve">Forecast total value of all amounts owing to the company at the financial year end in relation to retail trade receivables and based on the company's actual structure. Equals the sum of </t>
    </r>
    <r>
      <rPr>
        <sz val="10"/>
        <color rgb="FF0078C9"/>
        <rFont val="Arial"/>
        <family val="2"/>
      </rPr>
      <t>App13 lines 1 to 9</t>
    </r>
    <r>
      <rPr>
        <sz val="10"/>
        <rFont val="Arial"/>
        <family val="2"/>
      </rPr>
      <t>.</t>
    </r>
  </si>
  <si>
    <t>Forecast value of amounts owing to the company at the financial year end, in relation to wholesale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prepayments and accrued income from wholesale trade receivables and based on the company's actual structure. This also includes amounts falling due after more than one year.</t>
  </si>
  <si>
    <t>Forecast value of any amounts owing to the company at the financial year end, in relation to wholesale corporation tax rebates and based on the company's actual structure.</t>
  </si>
  <si>
    <r>
      <t xml:space="preserve">Forecast total value of all amounts owing to the company at the financial year end in relation to wholesale trade receivables and based on the company's actual structure. Equals the sum of </t>
    </r>
    <r>
      <rPr>
        <sz val="10"/>
        <color rgb="FF0078C9"/>
        <rFont val="Arial"/>
        <family val="2"/>
      </rPr>
      <t>App13 lines 11 to 13</t>
    </r>
    <r>
      <rPr>
        <sz val="10"/>
        <rFont val="Arial"/>
        <family val="2"/>
      </rPr>
      <t>.</t>
    </r>
  </si>
  <si>
    <r>
      <t xml:space="preserve">Forecast unmeasured residential revenue for the appointed business in nominal prices based on the company's actual structure. This is calculated from adding unmeasured residential revenue for the wholesale service in </t>
    </r>
    <r>
      <rPr>
        <sz val="10"/>
        <color rgb="FF0078C9"/>
        <rFont val="Arial"/>
        <family val="2"/>
      </rPr>
      <t>line 13 of App17</t>
    </r>
    <r>
      <rPr>
        <sz val="10"/>
        <rFont val="Arial"/>
        <family val="2"/>
      </rPr>
      <t xml:space="preserve"> (deflated to nominal prices using CPIH) and unmeasured residential revenue for the retail service in </t>
    </r>
    <r>
      <rPr>
        <sz val="10"/>
        <color rgb="FF0078C9"/>
        <rFont val="Arial"/>
        <family val="2"/>
      </rPr>
      <t>line 14 of R7</t>
    </r>
    <r>
      <rPr>
        <sz val="10"/>
        <rFont val="Arial"/>
        <family val="2"/>
      </rPr>
      <t>.</t>
    </r>
  </si>
  <si>
    <r>
      <t xml:space="preserve">Forecast measured residential revenue for the appointed business in nominal prices based on the company's actual structure. This is calculated from adding measured residential revenue for the wholesale service in </t>
    </r>
    <r>
      <rPr>
        <sz val="10"/>
        <color rgb="FF0078C9"/>
        <rFont val="Arial"/>
        <family val="2"/>
      </rPr>
      <t>line 15 of App17</t>
    </r>
    <r>
      <rPr>
        <sz val="10"/>
        <rFont val="Arial"/>
        <family val="2"/>
      </rPr>
      <t xml:space="preserve"> (deflated to nominal prices using CPIH) and measured residential revenue for the retail service in </t>
    </r>
    <r>
      <rPr>
        <sz val="10"/>
        <color rgb="FF0078C9"/>
        <rFont val="Arial"/>
        <family val="2"/>
      </rPr>
      <t>line 13 of R7</t>
    </r>
    <r>
      <rPr>
        <sz val="10"/>
        <rFont val="Arial"/>
        <family val="2"/>
      </rPr>
      <t>.</t>
    </r>
  </si>
  <si>
    <r>
      <t xml:space="preserve">Forecast unmeasured business customers / business retail revenue for the appointed business in nominal prices based on the company's actual structure. This is calculated from adding unmeasured business revenue for the wholesale service in line </t>
    </r>
    <r>
      <rPr>
        <sz val="10"/>
        <color rgb="FF0078C9"/>
        <rFont val="Arial"/>
        <family val="2"/>
      </rPr>
      <t>14 of App17</t>
    </r>
    <r>
      <rPr>
        <sz val="10"/>
        <rFont val="Arial"/>
        <family val="2"/>
      </rPr>
      <t xml:space="preserve"> (deflated to nominal prices using CPIH) and unmeasured business revenue for the retail service in </t>
    </r>
    <r>
      <rPr>
        <sz val="10"/>
        <color rgb="FF0078C9"/>
        <rFont val="Arial"/>
        <family val="2"/>
      </rPr>
      <t>line 17 of R7</t>
    </r>
    <r>
      <rPr>
        <sz val="10"/>
        <rFont val="Arial"/>
        <family val="2"/>
      </rPr>
      <t>.</t>
    </r>
  </si>
  <si>
    <r>
      <t xml:space="preserve">Forecast measured business customers / business retail revenue for the appointed business in nominal prices based on the company's actual structure. This is calculated from adding measured business revenue for the wholesale service in line </t>
    </r>
    <r>
      <rPr>
        <sz val="10"/>
        <color rgb="FF0078C9"/>
        <rFont val="Arial"/>
        <family val="2"/>
      </rPr>
      <t>16 of App17</t>
    </r>
    <r>
      <rPr>
        <sz val="10"/>
        <rFont val="Arial"/>
        <family val="2"/>
      </rPr>
      <t xml:space="preserve"> (deflated to nominal prices using CPIH) and measured business revenue for the retail service in </t>
    </r>
    <r>
      <rPr>
        <sz val="10"/>
        <color rgb="FF0078C9"/>
        <rFont val="Arial"/>
        <family val="2"/>
      </rPr>
      <t>line 16 of R7</t>
    </r>
    <r>
      <rPr>
        <sz val="10"/>
        <rFont val="Arial"/>
        <family val="2"/>
      </rPr>
      <t>.</t>
    </r>
  </si>
  <si>
    <r>
      <t xml:space="preserve">Forecast average number of debtor days for retail based on the company's actual structure. Calculated by taking the total value of amounts owing to the company in relation to retail trade receivables in </t>
    </r>
    <r>
      <rPr>
        <sz val="10"/>
        <color rgb="FF0078C9"/>
        <rFont val="Arial"/>
        <family val="2"/>
      </rPr>
      <t>App13 lines 1 and 2</t>
    </r>
    <r>
      <rPr>
        <sz val="10"/>
        <rFont val="Arial"/>
        <family val="2"/>
      </rPr>
      <t xml:space="preserve">, divided by the total residential retail revenue in </t>
    </r>
    <r>
      <rPr>
        <sz val="10"/>
        <color rgb="FF0078C9"/>
        <rFont val="Arial"/>
        <family val="2"/>
      </rPr>
      <t>App13 lines 15 and 16</t>
    </r>
    <r>
      <rPr>
        <sz val="10"/>
        <rFont val="Arial"/>
        <family val="2"/>
      </rPr>
      <t>, multiplied by 365.</t>
    </r>
  </si>
  <si>
    <r>
      <t xml:space="preserve">Forecast number of debtor days for unmeasured residential retail based on the company's actual structure. Calculated by taking the total value of amounts owing to the company in relation to unmeasured residential retail trade receivables in </t>
    </r>
    <r>
      <rPr>
        <sz val="10"/>
        <color rgb="FF0078C9"/>
        <rFont val="Arial"/>
        <family val="2"/>
      </rPr>
      <t>App13 line 1</t>
    </r>
    <r>
      <rPr>
        <sz val="10"/>
        <rFont val="Arial"/>
        <family val="2"/>
      </rPr>
      <t xml:space="preserve">, divided by the total unmeasured residential retail revenue in </t>
    </r>
    <r>
      <rPr>
        <sz val="10"/>
        <color rgb="FF0078C9"/>
        <rFont val="Arial"/>
        <family val="2"/>
      </rPr>
      <t>App13 line 15</t>
    </r>
    <r>
      <rPr>
        <sz val="10"/>
        <rFont val="Arial"/>
        <family val="2"/>
      </rPr>
      <t>, multiplied by 365.</t>
    </r>
  </si>
  <si>
    <r>
      <t xml:space="preserve">Forecast number of debtor days for measured residential retail based on the company's actual structure. Calculated by taking the total value of amounts owing to the company in relation to measured residential retail trade receivables in </t>
    </r>
    <r>
      <rPr>
        <sz val="10"/>
        <color rgb="FF0078C9"/>
        <rFont val="Arial"/>
        <family val="2"/>
      </rPr>
      <t>App13 line 2</t>
    </r>
    <r>
      <rPr>
        <sz val="10"/>
        <rFont val="Arial"/>
        <family val="2"/>
      </rPr>
      <t xml:space="preserve">, divided by the total measured residential retail revenue in </t>
    </r>
    <r>
      <rPr>
        <sz val="10"/>
        <color rgb="FF0078C9"/>
        <rFont val="Arial"/>
        <family val="2"/>
      </rPr>
      <t>App13 line 16</t>
    </r>
    <r>
      <rPr>
        <sz val="10"/>
        <rFont val="Arial"/>
        <family val="2"/>
      </rPr>
      <t>, multiplied by 365.</t>
    </r>
  </si>
  <si>
    <r>
      <t xml:space="preserve">Forecast average number of debtor days for business customers / business retail based on the company's actual structure. Calculated by taking the total value of amounts owing to the company in relation to business customers / business retail trade receivables in </t>
    </r>
    <r>
      <rPr>
        <sz val="10"/>
        <color rgb="FF0078C9"/>
        <rFont val="Arial"/>
        <family val="2"/>
      </rPr>
      <t>App13 lines 3 and 4</t>
    </r>
    <r>
      <rPr>
        <sz val="10"/>
        <rFont val="Arial"/>
        <family val="2"/>
      </rPr>
      <t xml:space="preserve">, divided by the total business customers / business retail revenue in </t>
    </r>
    <r>
      <rPr>
        <sz val="10"/>
        <color rgb="FF0078C9"/>
        <rFont val="Arial"/>
        <family val="2"/>
      </rPr>
      <t>App13 lines 17 and 18</t>
    </r>
    <r>
      <rPr>
        <sz val="10"/>
        <rFont val="Arial"/>
        <family val="2"/>
      </rPr>
      <t>, multiplied by 365.</t>
    </r>
  </si>
  <si>
    <r>
      <t xml:space="preserve">Forecast number of debtor days for unmeasured business customers / business retail based on the company's actual structure. Calculated by taking the total value of amounts owing to the company in relation to unmeasured business customers / business retail trade receivables in </t>
    </r>
    <r>
      <rPr>
        <sz val="10"/>
        <color rgb="FF0078C9"/>
        <rFont val="Arial"/>
        <family val="2"/>
      </rPr>
      <t>App13 line 3</t>
    </r>
    <r>
      <rPr>
        <sz val="10"/>
        <rFont val="Arial"/>
        <family val="2"/>
      </rPr>
      <t xml:space="preserve">, divided by the total unmeasured business customers / business retail revenue in </t>
    </r>
    <r>
      <rPr>
        <sz val="10"/>
        <color rgb="FF0078C9"/>
        <rFont val="Arial"/>
        <family val="2"/>
      </rPr>
      <t>App13 line 17</t>
    </r>
    <r>
      <rPr>
        <sz val="10"/>
        <rFont val="Arial"/>
        <family val="2"/>
      </rPr>
      <t>, multiplied by 365.</t>
    </r>
  </si>
  <si>
    <r>
      <t xml:space="preserve">Forecast number of debtor days for measured business customers / business retail based on the company's actual structure. Calculated by taking the total value of amounts owing to the company in relation to measured business customers / business retail trade receivables in </t>
    </r>
    <r>
      <rPr>
        <sz val="10"/>
        <color rgb="FF0078C9"/>
        <rFont val="Arial"/>
        <family val="2"/>
      </rPr>
      <t>App13 line 4</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365.</t>
    </r>
  </si>
  <si>
    <r>
      <t xml:space="preserve">Forecast measured residential retail income unbilled at the year end in </t>
    </r>
    <r>
      <rPr>
        <sz val="10"/>
        <color rgb="FF0078C9"/>
        <rFont val="Arial"/>
        <family val="2"/>
      </rPr>
      <t>App13 line 6</t>
    </r>
    <r>
      <rPr>
        <sz val="10"/>
        <rFont val="Arial"/>
        <family val="2"/>
      </rPr>
      <t xml:space="preserve">, divided by the total measured residential retail revenue in </t>
    </r>
    <r>
      <rPr>
        <sz val="10"/>
        <color rgb="FF0078C9"/>
        <rFont val="Arial"/>
        <family val="2"/>
      </rPr>
      <t>App13 line 16</t>
    </r>
    <r>
      <rPr>
        <sz val="10"/>
        <rFont val="Arial"/>
        <family val="2"/>
      </rPr>
      <t>, multiplied by 100 and based on the company's actual structure.</t>
    </r>
  </si>
  <si>
    <r>
      <t xml:space="preserve">Forecast measured business customers / business retail income unbilled at the year end in </t>
    </r>
    <r>
      <rPr>
        <sz val="10"/>
        <color rgb="FF0078C9"/>
        <rFont val="Arial"/>
        <family val="2"/>
      </rPr>
      <t>App13 line 7</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100 and based on the company's actual structure.</t>
    </r>
  </si>
  <si>
    <t>App14 - Trade and other payables</t>
  </si>
  <si>
    <t>Wholesale trade payables</t>
  </si>
  <si>
    <t>A13011</t>
  </si>
  <si>
    <t>Wholesale other payables</t>
  </si>
  <si>
    <t>A13012</t>
  </si>
  <si>
    <t>Retail trade and other payables</t>
  </si>
  <si>
    <t>A13013</t>
  </si>
  <si>
    <t>Sum of lines 4 to 7.</t>
  </si>
  <si>
    <t>Residential retail unmeasured advance receipts</t>
  </si>
  <si>
    <t>A13017</t>
  </si>
  <si>
    <t>Residential retail measured advance receipts</t>
  </si>
  <si>
    <t>A13018</t>
  </si>
  <si>
    <t>Business customers / business retail unmeasured advance receipts</t>
  </si>
  <si>
    <t>A13019</t>
  </si>
  <si>
    <t>Business customers / business retail measured advance receipts</t>
  </si>
  <si>
    <t>A13020</t>
  </si>
  <si>
    <t>Preference shares</t>
  </si>
  <si>
    <t>A13014_CPY</t>
  </si>
  <si>
    <t>Copied from App18 line 15</t>
  </si>
  <si>
    <t>Dividend creditors</t>
  </si>
  <si>
    <t>A13015</t>
  </si>
  <si>
    <t>Total trade and other payables</t>
  </si>
  <si>
    <t>A13016</t>
  </si>
  <si>
    <t>Sum of lines 1 to 3, 8 and 9.</t>
  </si>
  <si>
    <t>Trade creditor days ~ water resources</t>
  </si>
  <si>
    <t>A13021</t>
  </si>
  <si>
    <t>Should comply with calculation below</t>
  </si>
  <si>
    <t>Trade creditor days ~ water network plus</t>
  </si>
  <si>
    <t>A13022</t>
  </si>
  <si>
    <t>Trade creditor days ~ wastewater network plus</t>
  </si>
  <si>
    <t>A13023</t>
  </si>
  <si>
    <t>Trade creditor days ~ bio resources</t>
  </si>
  <si>
    <t>A13024</t>
  </si>
  <si>
    <t>Trade creditor days ~ dummy control</t>
  </si>
  <si>
    <t>A13025</t>
  </si>
  <si>
    <t>Capex creditor days ~ wholesale</t>
  </si>
  <si>
    <t>A13010</t>
  </si>
  <si>
    <t>Residential retail advance receipts creditor days unmeasured</t>
  </si>
  <si>
    <t>A13001</t>
  </si>
  <si>
    <t>Line 4 divided by App13 line 15, multiplied by 365.</t>
  </si>
  <si>
    <t>Residential retail advance receipts creditor days measured</t>
  </si>
  <si>
    <t>A13002</t>
  </si>
  <si>
    <t>Line 5 divided by App13 line 16, multiplied by 365.</t>
  </si>
  <si>
    <t>Business customers / business retail advance receipts creditor days unmeasured</t>
  </si>
  <si>
    <t>A13003</t>
  </si>
  <si>
    <t>Line 6 divided by App13 line 17, multiplied by 365.</t>
  </si>
  <si>
    <t>Business customers / business retail advance receipts creditor days measured</t>
  </si>
  <si>
    <t>A13004</t>
  </si>
  <si>
    <t>Line 7 divided by App13 line 18, multiplied by 365.</t>
  </si>
  <si>
    <t>Retail creditor months - Payment terms - Residential retail pays wholesaler in arrears (advance)</t>
  </si>
  <si>
    <t>Months</t>
  </si>
  <si>
    <t>Retail creditor months - Payment terms - Business retail pays wholesaler in arrears (advance)</t>
  </si>
  <si>
    <t>App14 guidance and line definitions</t>
  </si>
  <si>
    <t>This table contains an analysis of the trade and other payables and other working capital assumptions based on the actual company structure. It contains the company's projected position at 31 March 2020, with financial projections for 2020-25.
Balances should be as at 31 March.
Signage should follow accounting conventions ie assets should be positive and liabilities should be negative.</t>
  </si>
  <si>
    <t>Forecast wholesale trade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wholesale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r>
      <t xml:space="preserve">Forecast total retail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 Equals sum of </t>
    </r>
    <r>
      <rPr>
        <sz val="10"/>
        <color rgb="FF0078C9"/>
        <rFont val="Arial"/>
        <family val="2"/>
      </rPr>
      <t>App14 lines 4 to 7</t>
    </r>
    <r>
      <rPr>
        <sz val="10"/>
        <rFont val="Arial"/>
        <family val="2"/>
      </rPr>
      <t>.</t>
    </r>
  </si>
  <si>
    <t>Forecast unmeasured residential retail advance receipts for current liabilities based on the company's actual structure.</t>
  </si>
  <si>
    <t>Forecast measured residential retail advance receipts for current liabilities based on the company's actual structure.</t>
  </si>
  <si>
    <t>Forecast unmeasured business customers / business retail advance receipts for current liabilities based on the company's actual structure.</t>
  </si>
  <si>
    <t>Forecast measured business customers / business retail advance receipts for current liabilities based on the company's actual structure.</t>
  </si>
  <si>
    <r>
      <t xml:space="preserve">Forecast value of preference shares based on the company's actual structure. Preference shares are shares on which a set rate of dividend is paid. The holders of preference shares are entitled to their dividend before ordinary shareholders and rank above ordinary shareholders should the company be wound up. Copied from </t>
    </r>
    <r>
      <rPr>
        <sz val="10"/>
        <color rgb="FF0078C9"/>
        <rFont val="Arial"/>
        <family val="2"/>
      </rPr>
      <t>App18 line 15</t>
    </r>
    <r>
      <rPr>
        <sz val="10"/>
        <rFont val="Arial"/>
        <family val="2"/>
      </rPr>
      <t>.</t>
    </r>
  </si>
  <si>
    <t>Forecast value of dividends due to creditors at the year end based on the company's actual capital structure.</t>
  </si>
  <si>
    <r>
      <t xml:space="preserve">Forecast total value of trade and other payables for current liabilities based on the company's actual structure. Equals sum of </t>
    </r>
    <r>
      <rPr>
        <sz val="10"/>
        <color rgb="FF0078C9"/>
        <rFont val="Arial"/>
        <family val="2"/>
      </rPr>
      <t>App14 lines 1, 3, 8 and 9</t>
    </r>
    <r>
      <rPr>
        <sz val="10"/>
        <rFont val="Arial"/>
        <family val="2"/>
      </rPr>
      <t>. The total sum of trade and other payables in this line should equal sum of current liabilities in </t>
    </r>
    <r>
      <rPr>
        <sz val="10"/>
        <color rgb="FF0078C9"/>
        <rFont val="Arial"/>
        <family val="2"/>
      </rPr>
      <t>line 12 of App12</t>
    </r>
    <r>
      <rPr>
        <sz val="10"/>
        <rFont val="Arial"/>
        <family val="2"/>
      </rPr>
      <t>.</t>
    </r>
  </si>
  <si>
    <r>
      <t xml:space="preserve">Forecast wholesale water resources trade payables for current liabilities divided by water resource operating expenditure in </t>
    </r>
    <r>
      <rPr>
        <sz val="10"/>
        <color rgb="FF0078C9"/>
        <rFont val="Arial"/>
        <family val="2"/>
      </rPr>
      <t>WS1</t>
    </r>
    <r>
      <rPr>
        <sz val="10"/>
        <rFont val="Arial"/>
        <family val="2"/>
      </rPr>
      <t>, multiplied by 365 and based on the company's actual structure.</t>
    </r>
  </si>
  <si>
    <r>
      <t xml:space="preserve">Forecast wholesale water network plus trade payables for current liabilities divided by water network plus operating expenditure in </t>
    </r>
    <r>
      <rPr>
        <sz val="10"/>
        <color rgb="FF0078C9"/>
        <rFont val="Arial"/>
        <family val="2"/>
      </rPr>
      <t>WS1</t>
    </r>
    <r>
      <rPr>
        <sz val="10"/>
        <rFont val="Arial"/>
        <family val="2"/>
      </rPr>
      <t>, multiplied by 365 and based on the company's actual structure.</t>
    </r>
  </si>
  <si>
    <r>
      <t xml:space="preserve">Forecast wholesale wastewater network plus trade payables for current liabilities divided by wastewater network plus operating expenditure in </t>
    </r>
    <r>
      <rPr>
        <sz val="10"/>
        <color rgb="FF0078C9"/>
        <rFont val="Arial"/>
        <family val="2"/>
      </rPr>
      <t>WWS1</t>
    </r>
    <r>
      <rPr>
        <sz val="10"/>
        <rFont val="Arial"/>
        <family val="2"/>
      </rPr>
      <t>, multiplied by 365 and based on the company's actual structure.</t>
    </r>
  </si>
  <si>
    <r>
      <t xml:space="preserve">Forecast wholesale bioresources trade payables for current liabilities divided by bioresources operating expenditure in </t>
    </r>
    <r>
      <rPr>
        <sz val="10"/>
        <color rgb="FF0078C9"/>
        <rFont val="Arial"/>
        <family val="2"/>
      </rPr>
      <t>WWS1</t>
    </r>
    <r>
      <rPr>
        <sz val="10"/>
        <rFont val="Arial"/>
        <family val="2"/>
      </rPr>
      <t>, multiplied by 365 and based on the company's actual structure.</t>
    </r>
  </si>
  <si>
    <r>
      <t xml:space="preserve">Forecast wholesale dummy control trade payables for current liabilities divided by dummy control operating expenditure in </t>
    </r>
    <r>
      <rPr>
        <sz val="10"/>
        <color rgb="FF0078C9"/>
        <rFont val="Arial"/>
        <family val="2"/>
      </rPr>
      <t>Dmmy1</t>
    </r>
    <r>
      <rPr>
        <sz val="10"/>
        <rFont val="Arial"/>
        <family val="2"/>
      </rPr>
      <t>, multiplied by 365 and based on the company's actual structure.</t>
    </r>
  </si>
  <si>
    <r>
      <t xml:space="preserve">Forecast wholesale capex creditors due within one year divided by wholesale capital expenditure in </t>
    </r>
    <r>
      <rPr>
        <sz val="10"/>
        <color rgb="FF0078C9"/>
        <rFont val="Arial"/>
        <family val="2"/>
      </rPr>
      <t>WS1 and WWS1</t>
    </r>
    <r>
      <rPr>
        <sz val="10"/>
        <rFont val="Arial"/>
        <family val="2"/>
      </rPr>
      <t>, multiplied by 365 and based on the company's actual structure.</t>
    </r>
  </si>
  <si>
    <r>
      <t xml:space="preserve">Forecast number of unmeasured residential retail advance receipts creditor days based on the company's actual structure. Equals </t>
    </r>
    <r>
      <rPr>
        <sz val="10"/>
        <color rgb="FF0078C9"/>
        <rFont val="Arial"/>
        <family val="2"/>
      </rPr>
      <t>App14 line 4</t>
    </r>
    <r>
      <rPr>
        <sz val="10"/>
        <rFont val="Arial"/>
        <family val="2"/>
      </rPr>
      <t xml:space="preserve"> divided by </t>
    </r>
    <r>
      <rPr>
        <sz val="10"/>
        <color rgb="FF0078C9"/>
        <rFont val="Arial"/>
        <family val="2"/>
      </rPr>
      <t>App13 line 15</t>
    </r>
    <r>
      <rPr>
        <sz val="10"/>
        <rFont val="Arial"/>
        <family val="2"/>
      </rPr>
      <t>, multiplied by 365.</t>
    </r>
  </si>
  <si>
    <r>
      <t xml:space="preserve">Forecast number of measured residential retail advance receipts creditor days based on the company's actual structure. Equals </t>
    </r>
    <r>
      <rPr>
        <sz val="10"/>
        <color rgb="FF0078C9"/>
        <rFont val="Arial"/>
        <family val="2"/>
      </rPr>
      <t>App14 line 5</t>
    </r>
    <r>
      <rPr>
        <sz val="10"/>
        <rFont val="Arial"/>
        <family val="2"/>
      </rPr>
      <t xml:space="preserve"> divided by </t>
    </r>
    <r>
      <rPr>
        <sz val="10"/>
        <color rgb="FF0078C9"/>
        <rFont val="Arial"/>
        <family val="2"/>
      </rPr>
      <t>App13 line 16</t>
    </r>
    <r>
      <rPr>
        <sz val="10"/>
        <rFont val="Arial"/>
        <family val="2"/>
      </rPr>
      <t>, multiplied by 365.</t>
    </r>
  </si>
  <si>
    <r>
      <t xml:space="preserve">Forecast number of unmeasured business customers / business retail advance receipts creditor days based on the company's actual structure. Equals </t>
    </r>
    <r>
      <rPr>
        <sz val="10"/>
        <color rgb="FF0078C9"/>
        <rFont val="Arial"/>
        <family val="2"/>
      </rPr>
      <t>App14 line 6</t>
    </r>
    <r>
      <rPr>
        <sz val="10"/>
        <rFont val="Arial"/>
        <family val="2"/>
      </rPr>
      <t xml:space="preserve"> divided by </t>
    </r>
    <r>
      <rPr>
        <sz val="10"/>
        <color rgb="FF0078C9"/>
        <rFont val="Arial"/>
        <family val="2"/>
      </rPr>
      <t>App13 line 17</t>
    </r>
    <r>
      <rPr>
        <sz val="10"/>
        <rFont val="Arial"/>
        <family val="2"/>
      </rPr>
      <t>, multiplied by 365.</t>
    </r>
  </si>
  <si>
    <r>
      <t xml:space="preserve">Forecast number of measured business customers / business retail advance receipts creditor days based on the company's actual structure. Equals </t>
    </r>
    <r>
      <rPr>
        <sz val="10"/>
        <color rgb="FF0078C9"/>
        <rFont val="Arial"/>
        <family val="2"/>
      </rPr>
      <t>App14 line 7</t>
    </r>
    <r>
      <rPr>
        <sz val="10"/>
        <rFont val="Arial"/>
        <family val="2"/>
      </rPr>
      <t xml:space="preserve"> divided by </t>
    </r>
    <r>
      <rPr>
        <sz val="10"/>
        <color rgb="FF0078C9"/>
        <rFont val="Arial"/>
        <family val="2"/>
      </rPr>
      <t>App13 line 18</t>
    </r>
    <r>
      <rPr>
        <sz val="10"/>
        <rFont val="Arial"/>
        <family val="2"/>
      </rPr>
      <t>, multiplied by 365.</t>
    </r>
  </si>
  <si>
    <t>Retail payment terms for payments from retailer to wholesaler. Enter in months. If pay in advance enter as negaitive number</t>
  </si>
  <si>
    <t>App15 - Cashflow based on the actual company structure</t>
  </si>
  <si>
    <t>Operating profit ~ actual company structure</t>
  </si>
  <si>
    <t>A10006A_CPY</t>
  </si>
  <si>
    <t>Copied from App11 line 6.</t>
  </si>
  <si>
    <t>A10007A_CPY</t>
  </si>
  <si>
    <t>Copied from App11 line 7.</t>
  </si>
  <si>
    <t>Adjustments ~ actual company structure</t>
  </si>
  <si>
    <t>Depreciation</t>
  </si>
  <si>
    <t>A14002A</t>
  </si>
  <si>
    <t>App11 line 3 multiplied by -1.</t>
  </si>
  <si>
    <t>A14023A</t>
  </si>
  <si>
    <t>App11 line 4 multiplied by -1.</t>
  </si>
  <si>
    <t>Changes in working capital ~ Inventories, trade and other receivables</t>
  </si>
  <si>
    <t>A14003A</t>
  </si>
  <si>
    <t>Changes in working capital ~ Trade and other payables</t>
  </si>
  <si>
    <t>A14004A</t>
  </si>
  <si>
    <t>Changes in retirement benefits scheme provision</t>
  </si>
  <si>
    <t>A14005A</t>
  </si>
  <si>
    <t>Changes in provisions</t>
  </si>
  <si>
    <t>A14006A</t>
  </si>
  <si>
    <t>Movement in App12 lines 17 and 24.</t>
  </si>
  <si>
    <t>Cash generated from operations ~ actual company structure</t>
  </si>
  <si>
    <t>Cash generated from operations</t>
  </si>
  <si>
    <t>A14007A</t>
  </si>
  <si>
    <t>Sum of lines 1 to 8.</t>
  </si>
  <si>
    <t>Interest and tax ~ actual company structure</t>
  </si>
  <si>
    <t>Net interest paid</t>
  </si>
  <si>
    <t>A14008A</t>
  </si>
  <si>
    <t>Tax paid</t>
  </si>
  <si>
    <t>A14009A</t>
  </si>
  <si>
    <t>Net cash generated from operating activities ~ actual company structure</t>
  </si>
  <si>
    <t>Net cash generated from operating activities</t>
  </si>
  <si>
    <t>A14010A</t>
  </si>
  <si>
    <t>Sum of lines 9 to 11.</t>
  </si>
  <si>
    <t>Investing activities (net of grants and contributions) ~ actual company structure</t>
  </si>
  <si>
    <t>Net capex</t>
  </si>
  <si>
    <t>A14011A</t>
  </si>
  <si>
    <t>Investment in other non-current assets</t>
  </si>
  <si>
    <t>A14015A</t>
  </si>
  <si>
    <t>Net cash used in investing activities</t>
  </si>
  <si>
    <t>A14016A</t>
  </si>
  <si>
    <t>Sum of lines 13 and 14.</t>
  </si>
  <si>
    <t>Net cash generated before financing activities ~ actual company structure</t>
  </si>
  <si>
    <t>Net cash generated before financing activities</t>
  </si>
  <si>
    <t>A14017A</t>
  </si>
  <si>
    <t>Sum of lines 12 and 15.</t>
  </si>
  <si>
    <t>Cash flows from financing activities ~ actual company structure</t>
  </si>
  <si>
    <t>A14018A</t>
  </si>
  <si>
    <t>Net loans received</t>
  </si>
  <si>
    <t>A14019A</t>
  </si>
  <si>
    <t>A14020A</t>
  </si>
  <si>
    <t>Net cash generated from financing activities</t>
  </si>
  <si>
    <t>A14021A</t>
  </si>
  <si>
    <t>Sum of lines 17 to 19.</t>
  </si>
  <si>
    <t>Increase or decrease in net cash ~ actual company structure</t>
  </si>
  <si>
    <t>Increase or decrease in net cash</t>
  </si>
  <si>
    <t>A14022A</t>
  </si>
  <si>
    <t>Sum of lines 16 and 20.</t>
  </si>
  <si>
    <t>App15 guidance and line definitions</t>
  </si>
  <si>
    <r>
      <t xml:space="preserve">This table is the cashflow statement based on the actual company structure. The table is in part in an IFRS format, but has been tailored to give capital investment categories that are commonly used in water and sewerage sectors. A company's financial projections will populate this table.
Other non-cash adjustments e.g. amortisation of deferred grants, IFRIC18 revenue, profit on disposal of fixed assets, should be included in the amortisation line in </t>
    </r>
    <r>
      <rPr>
        <sz val="10"/>
        <color rgb="FF0078C9"/>
        <rFont val="Franklin Gothic Demi"/>
        <family val="2"/>
      </rPr>
      <t>App11</t>
    </r>
    <r>
      <rPr>
        <sz val="10"/>
        <rFont val="Arial"/>
        <family val="2"/>
      </rPr>
      <t>.</t>
    </r>
  </si>
  <si>
    <r>
      <t xml:space="preserve">Forecast total historical cost operating profit based on the company's actual structure. Copied from </t>
    </r>
    <r>
      <rPr>
        <sz val="10"/>
        <color rgb="FF0078C9"/>
        <rFont val="Arial"/>
        <family val="2"/>
      </rPr>
      <t>App11 line 6</t>
    </r>
    <r>
      <rPr>
        <sz val="10"/>
        <rFont val="Arial"/>
        <family val="2"/>
      </rPr>
      <t>.</t>
    </r>
  </si>
  <si>
    <r>
      <t xml:space="preserve">Forecast total other income based on the company's actual structure. This includes rental income and income from investments (eg, share income) and excludes net interest and profit on disposals on fixed assets. Copied from </t>
    </r>
    <r>
      <rPr>
        <sz val="10"/>
        <color rgb="FF0078C9"/>
        <rFont val="Arial"/>
        <family val="2"/>
      </rPr>
      <t>App11 line 7</t>
    </r>
    <r>
      <rPr>
        <sz val="10"/>
        <rFont val="Arial"/>
        <family val="2"/>
      </rPr>
      <t>.</t>
    </r>
  </si>
  <si>
    <r>
      <t xml:space="preserve">Forecast value of depreciation based on the company's actual structure. This is the negative value of depreciation and amortisation of tangible and intangible assets. Equals </t>
    </r>
    <r>
      <rPr>
        <sz val="10"/>
        <color rgb="FF0078C9"/>
        <rFont val="Arial"/>
        <family val="2"/>
      </rPr>
      <t>App11 line 3</t>
    </r>
    <r>
      <rPr>
        <sz val="10"/>
        <rFont val="Arial"/>
        <family val="2"/>
      </rPr>
      <t xml:space="preserve"> multiplied by -1.</t>
    </r>
  </si>
  <si>
    <r>
      <t xml:space="preserve">Forecast value of amortisation based on the company's actual structure released to the income statement. This can include other non-cash adjustments such as amortisation of deferred grants, IFRIC18 revenue, profit on disposal of fixed assets. Equals </t>
    </r>
    <r>
      <rPr>
        <sz val="10"/>
        <color rgb="FF0078C9"/>
        <rFont val="Arial"/>
        <family val="2"/>
      </rPr>
      <t>App11 line 4</t>
    </r>
    <r>
      <rPr>
        <sz val="10"/>
        <rFont val="Arial"/>
        <family val="2"/>
      </rPr>
      <t xml:space="preserve"> multiplied by -1.</t>
    </r>
  </si>
  <si>
    <t>Forecast total movement in working capital in relation to inventories, trade and other receivables based on the company's actual structure.</t>
  </si>
  <si>
    <t>Forecast total movement in working capital in relation to trade and other payables based on the company's actual structure.</t>
  </si>
  <si>
    <r>
      <t xml:space="preserve">Forecast total movement in retirement benefits provision based on the company's actual structure as contained in </t>
    </r>
    <r>
      <rPr>
        <sz val="10"/>
        <color rgb="FF0078C9"/>
        <rFont val="Arial"/>
        <family val="2"/>
      </rPr>
      <t>App12 line 23</t>
    </r>
    <r>
      <rPr>
        <sz val="10"/>
        <rFont val="Arial"/>
        <family val="2"/>
      </rPr>
      <t>.</t>
    </r>
  </si>
  <si>
    <r>
      <t xml:space="preserve">Forecast total movement in current and non-current provisions for liabilities based on the company's actual structure, as contained in </t>
    </r>
    <r>
      <rPr>
        <sz val="10"/>
        <color rgb="FF0078C9"/>
        <rFont val="Arial"/>
        <family val="2"/>
      </rPr>
      <t>lines 17 and 24 of App12.</t>
    </r>
    <r>
      <rPr>
        <sz val="10"/>
        <rFont val="Arial"/>
        <family val="2"/>
      </rPr>
      <t xml:space="preserve"> This represents the negative value of any other non-cash profit and loss items which affect operating profit. This will include, but is not restricted to 1) movements in provisions and 2) the difference between pension contributions and the charge (to operating profit).</t>
    </r>
  </si>
  <si>
    <r>
      <t xml:space="preserve">Forecast total net cash flow movement from the operating activities of the company, based on the company's actual structure. Equals the sum of </t>
    </r>
    <r>
      <rPr>
        <sz val="10"/>
        <color rgb="FF0078C9"/>
        <rFont val="Arial"/>
        <family val="2"/>
      </rPr>
      <t>App15 lines 1 to 8</t>
    </r>
    <r>
      <rPr>
        <sz val="10"/>
        <rFont val="Arial"/>
        <family val="2"/>
      </rPr>
      <t>.</t>
    </r>
  </si>
  <si>
    <t>Forecast total net interest paid based on the company's actual structure. This relates to net of interest received, interest paid, interest on finance lease rentals and non-equity dividends paid.</t>
  </si>
  <si>
    <t>Forecast total tax paid based on the company's actual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the company's actual structure. Equals the sum of </t>
    </r>
    <r>
      <rPr>
        <sz val="10"/>
        <color rgb="FF0078C9"/>
        <rFont val="Arial"/>
        <family val="2"/>
      </rPr>
      <t>App15 lines 9 to 11</t>
    </r>
    <r>
      <rPr>
        <sz val="10"/>
        <rFont val="Arial"/>
        <family val="2"/>
      </rPr>
      <t>.</t>
    </r>
  </si>
  <si>
    <t>Forecast total net purchase price of fixed assets paid after the deduction of any grants and contributions, based on the company's actual structure.</t>
  </si>
  <si>
    <t>Forecast total investment in other non-current assets after the deduction of grants and contributions, based on the company's actual structure. This line can be used for investing activities for loans to related parties.</t>
  </si>
  <si>
    <r>
      <t xml:space="preserve">Forecast total net cash flow of the company relating to the acquisition or disposal of any asset held as a fixed asset, based on the company's actual structure. Equals the sum of </t>
    </r>
    <r>
      <rPr>
        <sz val="10"/>
        <color rgb="FF0078C9"/>
        <rFont val="Arial"/>
        <family val="2"/>
      </rPr>
      <t>App15 lines 13 and 14</t>
    </r>
    <r>
      <rPr>
        <sz val="10"/>
        <rFont val="Arial"/>
        <family val="2"/>
      </rPr>
      <t>.</t>
    </r>
  </si>
  <si>
    <r>
      <t xml:space="preserve">Forecast total net cash generated before financing activities based on the company's actual structure. Equals the sum of </t>
    </r>
    <r>
      <rPr>
        <sz val="10"/>
        <color rgb="FF0078C9"/>
        <rFont val="Arial"/>
        <family val="2"/>
      </rPr>
      <t>App15 lines 12 and 15</t>
    </r>
    <r>
      <rPr>
        <sz val="10"/>
        <rFont val="Arial"/>
        <family val="2"/>
      </rPr>
      <t>.</t>
    </r>
  </si>
  <si>
    <t>Forecast total equity dividend paid by the company in the year based on the company's actual structure. This includes any special dividends paid in the year.</t>
  </si>
  <si>
    <t>Forecast total receipts from any loans taken out in the year based on the company's actual structure. These include the proceeds of any loans taken out from other group companies.</t>
  </si>
  <si>
    <t>Forecast total net proceeds of any share issues received in the year, less the cost of any share buy backs and based on the company's actual structure.</t>
  </si>
  <si>
    <r>
      <t xml:space="preserve">Forecast total net effect on cash flow after repaying the capital element of finance leases, raising /repaying loans and share issues and based on the company's actual structure. Equals the sum of </t>
    </r>
    <r>
      <rPr>
        <sz val="10"/>
        <color rgb="FF0078C9"/>
        <rFont val="Arial"/>
        <family val="2"/>
      </rPr>
      <t>App15 lines 17 to 19</t>
    </r>
    <r>
      <rPr>
        <sz val="10"/>
        <rFont val="Arial"/>
        <family val="2"/>
      </rPr>
      <t>.</t>
    </r>
  </si>
  <si>
    <r>
      <t xml:space="preserve">Forecast total net cash flow of the company in the year measured by the change in the level of cash based on the company's actual structure. Equals the sum of </t>
    </r>
    <r>
      <rPr>
        <sz val="10"/>
        <color rgb="FF0078C9"/>
        <rFont val="Arial"/>
        <family val="2"/>
      </rPr>
      <t>App15 lines 16 and 20</t>
    </r>
    <r>
      <rPr>
        <sz val="10"/>
        <rFont val="Arial"/>
        <family val="2"/>
      </rPr>
      <t>.</t>
    </r>
  </si>
  <si>
    <t>App15a - Cashflow based on a notional company structure</t>
  </si>
  <si>
    <t>Operating profit ~ notional company structure</t>
  </si>
  <si>
    <t>A10006_CPY</t>
  </si>
  <si>
    <t>Copied from App11a line 6.</t>
  </si>
  <si>
    <t>A10007_CPY</t>
  </si>
  <si>
    <t>Copied from App11a line 7.</t>
  </si>
  <si>
    <t>Adjustments ~ notional company structure</t>
  </si>
  <si>
    <t>A14002</t>
  </si>
  <si>
    <t>A14023</t>
  </si>
  <si>
    <t>A14003</t>
  </si>
  <si>
    <t>A14004</t>
  </si>
  <si>
    <t>A14005</t>
  </si>
  <si>
    <t>A14006</t>
  </si>
  <si>
    <t>Movement in App12a lines 17 and 24.</t>
  </si>
  <si>
    <t>Cash generated from operations ~ notional company structure</t>
  </si>
  <si>
    <t>A14007</t>
  </si>
  <si>
    <t>Interest and tax ~ notional company structure</t>
  </si>
  <si>
    <t>A14008</t>
  </si>
  <si>
    <t>A14009</t>
  </si>
  <si>
    <t>Net cash generated from operating activities ~ notional company structure</t>
  </si>
  <si>
    <t>A14010</t>
  </si>
  <si>
    <t>Investing activities (net of grants and contributions) ~ notional company structure</t>
  </si>
  <si>
    <t>A14011</t>
  </si>
  <si>
    <t>A14015</t>
  </si>
  <si>
    <t>A14016</t>
  </si>
  <si>
    <t>Net cash generated before financing activities ~ notional company structure</t>
  </si>
  <si>
    <t>A14017</t>
  </si>
  <si>
    <t>Cash flows from financing activities ~ notional company structure</t>
  </si>
  <si>
    <t>A14018</t>
  </si>
  <si>
    <t>A14019</t>
  </si>
  <si>
    <t>A14020</t>
  </si>
  <si>
    <t>A14021</t>
  </si>
  <si>
    <t>Increase or decrease in net cash ~ notional company structure</t>
  </si>
  <si>
    <t>A14022</t>
  </si>
  <si>
    <t>App15a guidance and line definitions</t>
  </si>
  <si>
    <r>
      <t xml:space="preserve">This table is the cashflow statement based on a notional company structure. The table is in part in an IFRS format, but has been tailored to give capital investment categories that are commonly used in water and sewerage sectors. A company's financial projections based on a notional company structure will populate this table.
Other non-cash adjustments e.g. amortisation of deferred grants, IFRIC18 revenue, profit on disposal of fixed assets, should be included in the amortisation line in </t>
    </r>
    <r>
      <rPr>
        <sz val="10"/>
        <color rgb="FF0078C9"/>
        <rFont val="Franklin Gothic Demi"/>
        <family val="2"/>
      </rPr>
      <t>App11a</t>
    </r>
    <r>
      <rPr>
        <sz val="10"/>
        <rFont val="Arial"/>
        <family val="2"/>
      </rPr>
      <t>.</t>
    </r>
  </si>
  <si>
    <r>
      <t xml:space="preserve">Forecast total historical cost operating profit based on a notional company structure. Copied from </t>
    </r>
    <r>
      <rPr>
        <sz val="10"/>
        <color rgb="FF0078C9"/>
        <rFont val="Arial"/>
        <family val="2"/>
      </rPr>
      <t>App11a line 6</t>
    </r>
    <r>
      <rPr>
        <sz val="10"/>
        <rFont val="Arial"/>
        <family val="2"/>
      </rPr>
      <t>.</t>
    </r>
  </si>
  <si>
    <r>
      <t xml:space="preserve">Forecast total other income based on a notional company structure. This includes rental income and income from investments (eg, share income) and excludes net interest and profit on disposals on fixed assets. Copied from </t>
    </r>
    <r>
      <rPr>
        <sz val="10"/>
        <color rgb="FF0078C9"/>
        <rFont val="Arial"/>
        <family val="2"/>
      </rPr>
      <t>App11a line 7</t>
    </r>
    <r>
      <rPr>
        <sz val="10"/>
        <rFont val="Arial"/>
        <family val="2"/>
      </rPr>
      <t>.</t>
    </r>
  </si>
  <si>
    <r>
      <t xml:space="preserve">Forecast value of depreciation based on a notional company structure. This is the negative value of depreciation and amortisation of tangible and intangible assets. Equals </t>
    </r>
    <r>
      <rPr>
        <sz val="10"/>
        <color rgb="FF0078C9"/>
        <rFont val="Arial"/>
        <family val="2"/>
      </rPr>
      <t>App11a line 3</t>
    </r>
    <r>
      <rPr>
        <sz val="10"/>
        <rFont val="Arial"/>
        <family val="2"/>
      </rPr>
      <t xml:space="preserve"> multiplied by -1.</t>
    </r>
  </si>
  <si>
    <r>
      <t xml:space="preserve">Forecast value of amortisation based on a notional company structure released to the income statement. This can include other non-cash adjustments such as amortisation of deferred grants, IFRIC18 revenue, profit on disposal of fixed assets. Equals </t>
    </r>
    <r>
      <rPr>
        <sz val="10"/>
        <color rgb="FF0078C9"/>
        <rFont val="Arial"/>
        <family val="2"/>
      </rPr>
      <t>App11a line 4</t>
    </r>
    <r>
      <rPr>
        <sz val="10"/>
        <rFont val="Arial"/>
        <family val="2"/>
      </rPr>
      <t xml:space="preserve"> multiplied by -1.</t>
    </r>
  </si>
  <si>
    <t>Forecast total movement in working capital in relation to inventories, trade and other receivables based on a notional company structure.</t>
  </si>
  <si>
    <t>Forecast total movement in working capital in relation to trade and other payables based on a notional company structure.</t>
  </si>
  <si>
    <r>
      <t xml:space="preserve">Forecast total movement in retirement benefits provision based on a notional company structure as contained in </t>
    </r>
    <r>
      <rPr>
        <sz val="10"/>
        <color rgb="FF0078C9"/>
        <rFont val="Arial"/>
        <family val="2"/>
      </rPr>
      <t>App12a line 23</t>
    </r>
    <r>
      <rPr>
        <sz val="10"/>
        <rFont val="Arial"/>
        <family val="2"/>
      </rPr>
      <t>.</t>
    </r>
  </si>
  <si>
    <r>
      <t xml:space="preserve">Forecast total movement in current and non-current provisions for liabilities based on a notional company structure, as contained in </t>
    </r>
    <r>
      <rPr>
        <sz val="10"/>
        <color rgb="FF0078C9"/>
        <rFont val="Arial"/>
        <family val="2"/>
      </rPr>
      <t>lines 17 and 24 of App12a</t>
    </r>
    <r>
      <rPr>
        <sz val="10"/>
        <rFont val="Arial"/>
        <family val="2"/>
      </rPr>
      <t>. This represents the negative value of any other non-cash profit and loss items which affect operating profit. This will include, but is not restricted to 1) movements in provisions and 2) the difference between pension contributions and the charge (to operating profit).</t>
    </r>
  </si>
  <si>
    <r>
      <t xml:space="preserve">Forecast total net cash flow movement from the operating activities of the company, based on a notional company structure. Equals the sum of </t>
    </r>
    <r>
      <rPr>
        <sz val="10"/>
        <color rgb="FF0078C9"/>
        <rFont val="Arial"/>
        <family val="2"/>
      </rPr>
      <t>App15a lines 1 to 8</t>
    </r>
    <r>
      <rPr>
        <sz val="10"/>
        <rFont val="Arial"/>
        <family val="2"/>
      </rPr>
      <t>.</t>
    </r>
  </si>
  <si>
    <t>Forecast total net interest paid based on a notional company structure. This relates to net of interest received, interest paid, interest on finance lease rentals and non-equity dividends paid.</t>
  </si>
  <si>
    <t>Forecast total tax paid based on a notional company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a notional company structure. Equals the sum of </t>
    </r>
    <r>
      <rPr>
        <sz val="10"/>
        <color rgb="FF0078C9"/>
        <rFont val="Arial"/>
        <family val="2"/>
      </rPr>
      <t>App15a lines 9 to 11</t>
    </r>
    <r>
      <rPr>
        <sz val="10"/>
        <rFont val="Arial"/>
        <family val="2"/>
      </rPr>
      <t>.</t>
    </r>
  </si>
  <si>
    <t>Forecast total net purchase price of fixed assets paid after the deduction of any grants and contributions, based on a notional company structure.</t>
  </si>
  <si>
    <t>Forecast total investment in other non-current assets after the deduction of grants and contributions, based on a notional company structure. This line can be used for investing activities for loans to related parties.</t>
  </si>
  <si>
    <r>
      <t xml:space="preserve">Forecast total net cash flow of the company relating to the acquisition or disposal of any asset held as a fixed asset, based on a notional company structure. Equals the sum of </t>
    </r>
    <r>
      <rPr>
        <sz val="10"/>
        <color rgb="FF0078C9"/>
        <rFont val="Arial"/>
        <family val="2"/>
      </rPr>
      <t>App15a lines 13 and 14</t>
    </r>
    <r>
      <rPr>
        <sz val="10"/>
        <rFont val="Arial"/>
        <family val="2"/>
      </rPr>
      <t>.</t>
    </r>
  </si>
  <si>
    <r>
      <t xml:space="preserve">Forecast total net cash generated before financing activities based on a notional company structure. Equals the sum of </t>
    </r>
    <r>
      <rPr>
        <sz val="10"/>
        <color rgb="FF0078C9"/>
        <rFont val="Arial"/>
        <family val="2"/>
      </rPr>
      <t>App15a lines 12 and 15</t>
    </r>
    <r>
      <rPr>
        <sz val="10"/>
        <rFont val="Arial"/>
        <family val="2"/>
      </rPr>
      <t>.</t>
    </r>
  </si>
  <si>
    <t>Forecast total equity dividend paid by the company in the year based on a notional company structure. This includes any special dividends paid in the year.</t>
  </si>
  <si>
    <t>Forecast total receipts from any loans taken out in the year based on a notional company structure. These include the proceeds of any loans taken out from other group companies.</t>
  </si>
  <si>
    <t>Forecast total net proceeds of any share issues received in the year, less the cost of any share buy backs and based on a notional company structure.</t>
  </si>
  <si>
    <r>
      <t xml:space="preserve">Forecast total net effect on cash flow after repaying the capital element of finance leases, raising /repaying loans and share issues and based on a notional company structure. Equals the sum of </t>
    </r>
    <r>
      <rPr>
        <sz val="10"/>
        <color rgb="FF0078C9"/>
        <rFont val="Arial"/>
        <family val="2"/>
      </rPr>
      <t>App15a lines 17 to 19</t>
    </r>
    <r>
      <rPr>
        <sz val="10"/>
        <rFont val="Arial"/>
        <family val="2"/>
      </rPr>
      <t>.</t>
    </r>
  </si>
  <si>
    <r>
      <t xml:space="preserve">Forecast total net cash flow of the company in the year measured by the change in the level of cash based on a notional company structure. Equals the sum of </t>
    </r>
    <r>
      <rPr>
        <sz val="10"/>
        <color rgb="FF0078C9"/>
        <rFont val="Arial"/>
        <family val="2"/>
      </rPr>
      <t>App15a lines 16 and 20</t>
    </r>
    <r>
      <rPr>
        <sz val="10"/>
        <rFont val="Arial"/>
        <family val="2"/>
      </rPr>
      <t>.</t>
    </r>
  </si>
  <si>
    <t>App16 - Tangible fixed assets</t>
  </si>
  <si>
    <t>Fixed asset cost at 31 March</t>
  </si>
  <si>
    <t xml:space="preserve">Fixed asset cost at 31 March ~ wholesale water resources </t>
  </si>
  <si>
    <t>APP16001WR</t>
  </si>
  <si>
    <t>Fixed assets in column G plus additions in Block B less disposals in Block C.</t>
  </si>
  <si>
    <t xml:space="preserve">Fixed asset cost at 31 March ~ wholesale water network plus </t>
  </si>
  <si>
    <t>APP16001WNP</t>
  </si>
  <si>
    <t>Fixed asset cost at 31 March ~ wholesale wastewater network plus</t>
  </si>
  <si>
    <t>APP16001WWNP</t>
  </si>
  <si>
    <t>Fixed asset cost at 31 March ~ wholesale bioresources</t>
  </si>
  <si>
    <t>APP16001BIO</t>
  </si>
  <si>
    <t xml:space="preserve">Fixed asset cost at 31 March ~ wholesale dummy control </t>
  </si>
  <si>
    <t>APP16001DMY</t>
  </si>
  <si>
    <t xml:space="preserve">Fixed asset cost at 31 March ~ residential retail </t>
  </si>
  <si>
    <t>A15003</t>
  </si>
  <si>
    <t xml:space="preserve">Fixed asset cost at 31 March ~ business retail </t>
  </si>
  <si>
    <t>A15004</t>
  </si>
  <si>
    <t>Total fixed asset cost at 31 March</t>
  </si>
  <si>
    <t>A15005</t>
  </si>
  <si>
    <t>Sum of lines 1 to 7.</t>
  </si>
  <si>
    <t>Fixed asset additions in the year</t>
  </si>
  <si>
    <t xml:space="preserve">Fixed asset additions in the year ~ wholesale water resources </t>
  </si>
  <si>
    <t>APP16002WR</t>
  </si>
  <si>
    <t xml:space="preserve">Fixed asset additions in the year ~ wholesale water network plus </t>
  </si>
  <si>
    <t>APP16002WNP</t>
  </si>
  <si>
    <t>Fixed asset additions in the year ~ wholesale wastewater network plus</t>
  </si>
  <si>
    <t>APP16002WWNP</t>
  </si>
  <si>
    <t>Fixed asset additions in the year ~ wholesale bioresources</t>
  </si>
  <si>
    <t>APP16002BIO</t>
  </si>
  <si>
    <t xml:space="preserve">Fixed asset additions in the year ~ wholesale dummy control </t>
  </si>
  <si>
    <t>APP16002DMY</t>
  </si>
  <si>
    <t xml:space="preserve">Fixed asset additions in the year ~ residential retail </t>
  </si>
  <si>
    <t>A15023</t>
  </si>
  <si>
    <t xml:space="preserve">Fixed asset additions in the year ~ business retail </t>
  </si>
  <si>
    <t>A15024</t>
  </si>
  <si>
    <t>Total fixed asset additions in the year</t>
  </si>
  <si>
    <t>A15025</t>
  </si>
  <si>
    <t>Sum of lines 9 to 15.</t>
  </si>
  <si>
    <t>Fixed asset disposals in the year at cost</t>
  </si>
  <si>
    <t xml:space="preserve">Fixed asset disposals in the year at cost ~ wholesale water resources </t>
  </si>
  <si>
    <t>APP16003WR</t>
  </si>
  <si>
    <t xml:space="preserve">Fixed asset disposals in the year at cost ~ wholesale water network plus </t>
  </si>
  <si>
    <t>APP16003WNP</t>
  </si>
  <si>
    <t>Fixed asset disposals in the year at cost ~ wholesale wastewater network plus</t>
  </si>
  <si>
    <t>APP16003WWNP</t>
  </si>
  <si>
    <t>Fixed asset disposals in the year at cost ~ wholesale bioresources</t>
  </si>
  <si>
    <t>APP16003BIO</t>
  </si>
  <si>
    <t xml:space="preserve">Fixed asset disposals in the year at cost ~ wholesale dummy control </t>
  </si>
  <si>
    <t>APP16003DMY</t>
  </si>
  <si>
    <t xml:space="preserve">Fixed asset disposals in the year at cost ~ residential retail </t>
  </si>
  <si>
    <t>A15028</t>
  </si>
  <si>
    <t xml:space="preserve">Fixed asset disposals in the year at cost ~ business retail </t>
  </si>
  <si>
    <t>A15029</t>
  </si>
  <si>
    <t>Total fixed asset disposals in the year at cost</t>
  </si>
  <si>
    <t>A15030</t>
  </si>
  <si>
    <t>Sum of lines 17 to 23.</t>
  </si>
  <si>
    <t>Fixed asset accumulated depreciation at 31 March</t>
  </si>
  <si>
    <t xml:space="preserve">Fixed asset accumulated depreciation at 31 March ~ wholesale water resources </t>
  </si>
  <si>
    <t>APP16004WR</t>
  </si>
  <si>
    <t xml:space="preserve">Fixed asset accumulated depreciation at 31 March ~ wholesale water network plus </t>
  </si>
  <si>
    <t>APP16004WNP</t>
  </si>
  <si>
    <t>Fixed asset accumulated depreciation at 31 March ~ wholesale wastewater network plus</t>
  </si>
  <si>
    <t>APP16004WWNP</t>
  </si>
  <si>
    <t>Fixed asset accumulated depreciation at 31 March ~ wholesale bioresources</t>
  </si>
  <si>
    <t>APP16004BIO</t>
  </si>
  <si>
    <t xml:space="preserve">Fixed asset accumulated depreciation at 31 March ~ wholesale dummy control </t>
  </si>
  <si>
    <t>APP16004DMY</t>
  </si>
  <si>
    <t xml:space="preserve">Fixed asset accumulated depreciation at 31 March ~ residential retail </t>
  </si>
  <si>
    <t>A15008</t>
  </si>
  <si>
    <t xml:space="preserve">Fixed asset accumulated depreciation at 31 March ~ business retail </t>
  </si>
  <si>
    <t>A15009</t>
  </si>
  <si>
    <t>Total fixed asset accumulated depreciation at 31 March</t>
  </si>
  <si>
    <t>A15010</t>
  </si>
  <si>
    <t>Sum of lines 25 to 31.</t>
  </si>
  <si>
    <t>Fixed asset net book value at 31 March</t>
  </si>
  <si>
    <t xml:space="preserve">Fixed asset net book value at 31 March ~ wholesale water resources </t>
  </si>
  <si>
    <t>APP16005WR</t>
  </si>
  <si>
    <t>Line 1 minus line 25.</t>
  </si>
  <si>
    <t xml:space="preserve">Fixed asset net book value at 31 March ~ wholesale water network plus </t>
  </si>
  <si>
    <t>APP16005WNP</t>
  </si>
  <si>
    <t>Line 2 minus line 26.</t>
  </si>
  <si>
    <t>Fixed asset net book value at 31 March ~ wholesale wastewater network plus</t>
  </si>
  <si>
    <t>APP16005WWNP</t>
  </si>
  <si>
    <t>Line 3 minus line 27.</t>
  </si>
  <si>
    <t>Fixed asset net book value at 31 March ~ wholesale bioresources</t>
  </si>
  <si>
    <t>APP16005BIO</t>
  </si>
  <si>
    <t>Line 4 minus line 28.</t>
  </si>
  <si>
    <t xml:space="preserve">Fixed asset net book value at 31 March ~ wholesale dummy control </t>
  </si>
  <si>
    <t>APP16005DMY</t>
  </si>
  <si>
    <t>Line 5 minus line 29.</t>
  </si>
  <si>
    <t xml:space="preserve">Fixed asset net book value at 31 March ~ residential retail </t>
  </si>
  <si>
    <t>A15013</t>
  </si>
  <si>
    <t>Line 6 minus line 30.</t>
  </si>
  <si>
    <t xml:space="preserve">Fixed asset net book value at 31 March ~ business retail </t>
  </si>
  <si>
    <t>A15014</t>
  </si>
  <si>
    <t>Line 7 minus line 31.</t>
  </si>
  <si>
    <t>Total fixed asset net book value at 31 March</t>
  </si>
  <si>
    <t>A15015</t>
  </si>
  <si>
    <t>Sum of lines 33 to 39.</t>
  </si>
  <si>
    <t>Average asset lives for all fixed assets ~ legacy assets plus new additions</t>
  </si>
  <si>
    <t xml:space="preserve">Average asset lives for all fixed assets ~ wholesale water resources </t>
  </si>
  <si>
    <t>APP16006WR</t>
  </si>
  <si>
    <t xml:space="preserve">Average asset lives for all fixed assets ~ wholesale water network plus </t>
  </si>
  <si>
    <t>APP16006WNP</t>
  </si>
  <si>
    <t xml:space="preserve">Average asset lives for all fixed assets ~ wholesale wastewater network plus </t>
  </si>
  <si>
    <t>APP16006WWNP</t>
  </si>
  <si>
    <t xml:space="preserve">Average asset lives for all fixed assets ~ wholesale bioresources </t>
  </si>
  <si>
    <t>APP16006BIO</t>
  </si>
  <si>
    <t>Average asset lives for all fixed assets ~ wholesale dummy control</t>
  </si>
  <si>
    <t>APP16006DMY</t>
  </si>
  <si>
    <t xml:space="preserve">Average asset lives for all fixed assets ~ residential retail </t>
  </si>
  <si>
    <t>A15018</t>
  </si>
  <si>
    <t>Average asset lives for all fixed assets ~ business retail</t>
  </si>
  <si>
    <t>A15019</t>
  </si>
  <si>
    <t>Total average asset lives for all fixed assets ~ legacy assets plus new additions</t>
  </si>
  <si>
    <t>A15020</t>
  </si>
  <si>
    <t>App16 guidance and line definitions</t>
  </si>
  <si>
    <t xml:space="preserve">This table is the tangible fixed asset closing position for each year in the 2020-25 period, broken down between each wholesale and retail price control. It contains the company's projected position at 31 March 2020, with financial projections for 2020-25. Balances should be as at 31 March.
</t>
  </si>
  <si>
    <r>
      <t xml:space="preserve">Forecast historical cost value of wholesale water resources tangible fixed assets at the end of the financial year. Calculated from the historical cost value of wholesale water resources tangible fixed assets in </t>
    </r>
    <r>
      <rPr>
        <sz val="10"/>
        <color rgb="FF0078C9"/>
        <rFont val="Arial"/>
        <family val="2"/>
      </rPr>
      <t>App16 line 1</t>
    </r>
    <r>
      <rPr>
        <sz val="10"/>
        <rFont val="Arial"/>
        <family val="2"/>
      </rPr>
      <t xml:space="preserve"> for the previous year plus wholesale water resources tangible fixed asset additions in the year in </t>
    </r>
    <r>
      <rPr>
        <sz val="10"/>
        <color rgb="FF0078C9"/>
        <rFont val="Arial"/>
        <family val="2"/>
      </rPr>
      <t>App16 line 9</t>
    </r>
    <r>
      <rPr>
        <sz val="10"/>
        <rFont val="Arial"/>
        <family val="2"/>
      </rPr>
      <t xml:space="preserve">, less the wholesale water resources tangible fixed asset disposals in the year at cost in </t>
    </r>
    <r>
      <rPr>
        <sz val="10"/>
        <color rgb="FF0078C9"/>
        <rFont val="Arial"/>
        <family val="2"/>
      </rPr>
      <t>App16 line 17</t>
    </r>
    <r>
      <rPr>
        <sz val="10"/>
        <rFont val="Arial"/>
        <family val="2"/>
      </rPr>
      <t>.</t>
    </r>
  </si>
  <si>
    <r>
      <t xml:space="preserve">Forecast historical cost value of wholesale water network plus tangible fixed assets at the end of the financial year. Calculated from the historical cost value of wholesale water network plus tangible fixed assets in </t>
    </r>
    <r>
      <rPr>
        <sz val="10"/>
        <color rgb="FF0078C9"/>
        <rFont val="Arial"/>
        <family val="2"/>
      </rPr>
      <t>App16 line 2</t>
    </r>
    <r>
      <rPr>
        <sz val="10"/>
        <rFont val="Arial"/>
        <family val="2"/>
      </rPr>
      <t xml:space="preserve"> for the previous year plus wholesale water network plus tangible fixed asset additions in the year in </t>
    </r>
    <r>
      <rPr>
        <sz val="10"/>
        <color rgb="FF0078C9"/>
        <rFont val="Arial"/>
        <family val="2"/>
      </rPr>
      <t>App16 line 10</t>
    </r>
    <r>
      <rPr>
        <sz val="10"/>
        <rFont val="Arial"/>
        <family val="2"/>
      </rPr>
      <t xml:space="preserve">, less the wholesale water network plus tangible fixed asset disposals in the year at cost in </t>
    </r>
    <r>
      <rPr>
        <sz val="10"/>
        <color rgb="FF0078C9"/>
        <rFont val="Arial"/>
        <family val="2"/>
      </rPr>
      <t>App16 line 18</t>
    </r>
    <r>
      <rPr>
        <sz val="10"/>
        <rFont val="Arial"/>
        <family val="2"/>
      </rPr>
      <t>.</t>
    </r>
  </si>
  <si>
    <r>
      <t xml:space="preserve">Forecast historical cost value of wholesale wastewater network plus tangible fixed assets at the end of the financial year. Calculated from the historical cost value of wholesale wastewater network plus tangible fixed assets in </t>
    </r>
    <r>
      <rPr>
        <sz val="10"/>
        <color rgb="FF0078C9"/>
        <rFont val="Arial"/>
        <family val="2"/>
      </rPr>
      <t>App16 line 3</t>
    </r>
    <r>
      <rPr>
        <sz val="10"/>
        <rFont val="Arial"/>
        <family val="2"/>
      </rPr>
      <t xml:space="preserve"> for the previous year plus wholesale wastewater network plus tangible fixed asset additions in the year in </t>
    </r>
    <r>
      <rPr>
        <sz val="10"/>
        <color rgb="FF0078C9"/>
        <rFont val="Arial"/>
        <family val="2"/>
      </rPr>
      <t>App16 line 11</t>
    </r>
    <r>
      <rPr>
        <sz val="10"/>
        <rFont val="Arial"/>
        <family val="2"/>
      </rPr>
      <t xml:space="preserve">, less the wholesale wastewater network plus tangible fixed asset disposals in the year at cost in </t>
    </r>
    <r>
      <rPr>
        <sz val="10"/>
        <color rgb="FF0078C9"/>
        <rFont val="Arial"/>
        <family val="2"/>
      </rPr>
      <t>App16 line 19</t>
    </r>
    <r>
      <rPr>
        <sz val="10"/>
        <rFont val="Arial"/>
        <family val="2"/>
      </rPr>
      <t>.</t>
    </r>
  </si>
  <si>
    <r>
      <t xml:space="preserve">Forecast historical cost value of wholesale bioresources tangible fixed assets at the end of the financial year. Calculated from the historical cost value of wholesale bioresources tangible fixed assets in </t>
    </r>
    <r>
      <rPr>
        <sz val="10"/>
        <color rgb="FF0078C9"/>
        <rFont val="Arial"/>
        <family val="2"/>
      </rPr>
      <t>App16 line 4</t>
    </r>
    <r>
      <rPr>
        <sz val="10"/>
        <rFont val="Arial"/>
        <family val="2"/>
      </rPr>
      <t xml:space="preserve"> for the previous year plus wholesale bioresources tangible fixed asset additions in the year in </t>
    </r>
    <r>
      <rPr>
        <sz val="10"/>
        <color rgb="FF0078C9"/>
        <rFont val="Arial"/>
        <family val="2"/>
      </rPr>
      <t>App16 line 12</t>
    </r>
    <r>
      <rPr>
        <sz val="10"/>
        <rFont val="Arial"/>
        <family val="2"/>
      </rPr>
      <t xml:space="preserve">, less the wholesale bioresources tangible fixed asset disposals in the year at cost in </t>
    </r>
    <r>
      <rPr>
        <sz val="10"/>
        <color rgb="FF0078C9"/>
        <rFont val="Arial"/>
        <family val="2"/>
      </rPr>
      <t>App16 line 20</t>
    </r>
    <r>
      <rPr>
        <sz val="10"/>
        <rFont val="Arial"/>
        <family val="2"/>
      </rPr>
      <t>.</t>
    </r>
  </si>
  <si>
    <r>
      <t xml:space="preserve">Forecast historical cost value of wholesale dummy control tangible fixed assets at the end of the financial year. Calculated from the historical cost value of wholesale dummy control tangible fixed assets in </t>
    </r>
    <r>
      <rPr>
        <sz val="10"/>
        <color rgb="FF0078C9"/>
        <rFont val="Arial"/>
        <family val="2"/>
      </rPr>
      <t>App16 line 5</t>
    </r>
    <r>
      <rPr>
        <sz val="10"/>
        <rFont val="Arial"/>
        <family val="2"/>
      </rPr>
      <t xml:space="preserve"> for the previous year plus wholesale dummy control tangible fixed asset additions in the year in </t>
    </r>
    <r>
      <rPr>
        <sz val="10"/>
        <color rgb="FF0078C9"/>
        <rFont val="Arial"/>
        <family val="2"/>
      </rPr>
      <t>App16 line 13</t>
    </r>
    <r>
      <rPr>
        <sz val="10"/>
        <rFont val="Arial"/>
        <family val="2"/>
      </rPr>
      <t xml:space="preserve">, less the wholesale dummy control tangible fixed asset disposals in the year at cost in </t>
    </r>
    <r>
      <rPr>
        <sz val="10"/>
        <color rgb="FF0078C9"/>
        <rFont val="Arial"/>
        <family val="2"/>
      </rPr>
      <t>App16 line 21</t>
    </r>
    <r>
      <rPr>
        <sz val="10"/>
        <rFont val="Arial"/>
        <family val="2"/>
      </rPr>
      <t>.</t>
    </r>
  </si>
  <si>
    <r>
      <t xml:space="preserve">Forecast historical cost value of residential retail tangible fixed assets at the end of the financial year. Calculated from the historical cost value of residential retail tangible fixed assets in </t>
    </r>
    <r>
      <rPr>
        <sz val="10"/>
        <color rgb="FF0078C9"/>
        <rFont val="Arial"/>
        <family val="2"/>
      </rPr>
      <t>App16 line 6</t>
    </r>
    <r>
      <rPr>
        <sz val="10"/>
        <rFont val="Arial"/>
        <family val="2"/>
      </rPr>
      <t xml:space="preserve"> for the previous year plus residential retail tangible fixed asset additions in the year in </t>
    </r>
    <r>
      <rPr>
        <sz val="10"/>
        <color rgb="FF0078C9"/>
        <rFont val="Arial"/>
        <family val="2"/>
      </rPr>
      <t>App16 line 14</t>
    </r>
    <r>
      <rPr>
        <sz val="10"/>
        <rFont val="Arial"/>
        <family val="2"/>
      </rPr>
      <t xml:space="preserve">, less the residential retail tangible fixed asset disposals in the year at cost in </t>
    </r>
    <r>
      <rPr>
        <sz val="10"/>
        <color rgb="FF0078C9"/>
        <rFont val="Arial"/>
        <family val="2"/>
      </rPr>
      <t>App16 line 22</t>
    </r>
    <r>
      <rPr>
        <sz val="10"/>
        <rFont val="Arial"/>
        <family val="2"/>
      </rPr>
      <t>.</t>
    </r>
  </si>
  <si>
    <r>
      <t xml:space="preserve">Forecast historical cost value of business retail tangible fixed assets at the end of the financial year. Calculated from the historical cost value of business retail tangible fixed assets in </t>
    </r>
    <r>
      <rPr>
        <sz val="10"/>
        <color rgb="FF0078C9"/>
        <rFont val="Arial"/>
        <family val="2"/>
      </rPr>
      <t>App16 line 7</t>
    </r>
    <r>
      <rPr>
        <sz val="10"/>
        <rFont val="Arial"/>
        <family val="2"/>
      </rPr>
      <t xml:space="preserve"> for the previous year plus business retail tangible fixed asset additions in the year in </t>
    </r>
    <r>
      <rPr>
        <sz val="10"/>
        <color rgb="FF0078C9"/>
        <rFont val="Arial"/>
        <family val="2"/>
      </rPr>
      <t>App16 line 15</t>
    </r>
    <r>
      <rPr>
        <sz val="10"/>
        <rFont val="Arial"/>
        <family val="2"/>
      </rPr>
      <t xml:space="preserve">, less the business retail tangible fixed asset disposals in the year at cost in </t>
    </r>
    <r>
      <rPr>
        <sz val="10"/>
        <color rgb="FF0078C9"/>
        <rFont val="Arial"/>
        <family val="2"/>
      </rPr>
      <t>App16 line 23</t>
    </r>
    <r>
      <rPr>
        <sz val="10"/>
        <rFont val="Arial"/>
        <family val="2"/>
      </rPr>
      <t>.</t>
    </r>
  </si>
  <si>
    <r>
      <t xml:space="preserve">Forecast total historical cost value of all tangible fixed assets at the end of the financial year. Equals the sum of </t>
    </r>
    <r>
      <rPr>
        <sz val="10"/>
        <color rgb="FF0078C9"/>
        <rFont val="Arial"/>
        <family val="2"/>
      </rPr>
      <t>App16 lines 1 to 7</t>
    </r>
    <r>
      <rPr>
        <sz val="10"/>
        <rFont val="Arial"/>
        <family val="2"/>
      </rPr>
      <t>.</t>
    </r>
  </si>
  <si>
    <t>Forecast wholesale water resources tangible fixed asset additions in the year.</t>
  </si>
  <si>
    <t>Forecast wholesale water network plus tangible fixed asset additions in the year.</t>
  </si>
  <si>
    <t>Forecast wholesale wastewater network plus tangible fixed asset additions in the year.</t>
  </si>
  <si>
    <t>Forecast wholesale bioresources tangible fixed asset additions in the year.</t>
  </si>
  <si>
    <t>Forecast wholesale dummy control tangible fixed asset additions in the year.</t>
  </si>
  <si>
    <t>Forecast residential retail tangible fixed asset additions in the year.</t>
  </si>
  <si>
    <t>Forecast business retail tangible fixed asset additions in the year.</t>
  </si>
  <si>
    <r>
      <t xml:space="preserve">Forecast total of all tangible fixed asset additions in the year. Equals the sum of </t>
    </r>
    <r>
      <rPr>
        <sz val="10"/>
        <color rgb="FF0078C9"/>
        <rFont val="Arial"/>
        <family val="2"/>
      </rPr>
      <t>App16 lines 9 to 15</t>
    </r>
    <r>
      <rPr>
        <sz val="10"/>
        <rFont val="Arial"/>
        <family val="2"/>
      </rPr>
      <t>.</t>
    </r>
  </si>
  <si>
    <t>Forecast wholesale water resources tangible fixed asset disposals in the year at cost.</t>
  </si>
  <si>
    <t>Forecast wholesale water network plus tangible fixed asset disposals in the year at cost.</t>
  </si>
  <si>
    <t>Forecast wholesale wastewater network plus tangible fixed asset disposals in the year at cost.</t>
  </si>
  <si>
    <t>Forecast wholesale bioresources tangible fixed asset disposals in the year at cost.</t>
  </si>
  <si>
    <t>Forecast wholesale dummy control tangible fixed asset disposals in the year at cost.</t>
  </si>
  <si>
    <t>Forecast residential retail tangible fixed asset disposals in the year at cost.</t>
  </si>
  <si>
    <t>Forecast business retail tangible fixed asset disposals in the year at cost.</t>
  </si>
  <si>
    <r>
      <t xml:space="preserve">Forecast total of all tangible fixed asset disposals in the year at cost. Equals the sum of </t>
    </r>
    <r>
      <rPr>
        <sz val="10"/>
        <color rgb="FF0078C9"/>
        <rFont val="Arial"/>
        <family val="2"/>
      </rPr>
      <t>App16 lines 17 to 23</t>
    </r>
    <r>
      <rPr>
        <sz val="10"/>
        <rFont val="Arial"/>
        <family val="2"/>
      </rPr>
      <t>.</t>
    </r>
  </si>
  <si>
    <t>Forecast wholesale water resources tangible fixed asset accumulated depreciation at the end of the year.</t>
  </si>
  <si>
    <t>Forecast wholesale water network plus tangible fixed asset accumulated depreciation at the end of the year.</t>
  </si>
  <si>
    <t>Forecast wholesale wastewater network plus tangible fixed asset accumulated depreciation at the end of the year.</t>
  </si>
  <si>
    <t>Forecast wholesale bioresources tangible fixed asset accumulated depreciation at the end of the year.</t>
  </si>
  <si>
    <t>Forecast wholesale dummy control tangible fixed asset accumulated depreciation at the end of the year.</t>
  </si>
  <si>
    <t>Forecast wholesale residential retail tangible fixed asset accumulated depreciation at the end of the year.</t>
  </si>
  <si>
    <t>Forecast business retail tangible fixed asset accumulated depreciation at the end of the year.</t>
  </si>
  <si>
    <r>
      <t xml:space="preserve">Forecast total of all fixed tangible asset accumulated depreciation at the end of the year. Equals the sum of </t>
    </r>
    <r>
      <rPr>
        <sz val="10"/>
        <color rgb="FF0078C9"/>
        <rFont val="Arial"/>
        <family val="2"/>
      </rPr>
      <t>App16 lines 25 to 31</t>
    </r>
    <r>
      <rPr>
        <sz val="10"/>
        <rFont val="Arial"/>
        <family val="2"/>
      </rPr>
      <t>.</t>
    </r>
  </si>
  <si>
    <r>
      <t xml:space="preserve">Forecast wholesale water resources historical net book value of tangible fixed assets at the end of the year. Equals </t>
    </r>
    <r>
      <rPr>
        <sz val="10"/>
        <color rgb="FF0078C9"/>
        <rFont val="Arial"/>
        <family val="2"/>
      </rPr>
      <t>App16 line 1 minus line 25</t>
    </r>
    <r>
      <rPr>
        <sz val="10"/>
        <rFont val="Arial"/>
        <family val="2"/>
      </rPr>
      <t>.</t>
    </r>
  </si>
  <si>
    <r>
      <t xml:space="preserve">Forecast wholesale water network plus historical net book value of tangible fixed assets at the end of the year. Equals </t>
    </r>
    <r>
      <rPr>
        <sz val="10"/>
        <color rgb="FF0078C9"/>
        <rFont val="Arial"/>
        <family val="2"/>
      </rPr>
      <t>App16 line 2 minus line 26</t>
    </r>
    <r>
      <rPr>
        <sz val="10"/>
        <rFont val="Arial"/>
        <family val="2"/>
      </rPr>
      <t>.</t>
    </r>
  </si>
  <si>
    <r>
      <t xml:space="preserve">Forecast wholesale wastewater network plus historical net book value of tangible fixed assets at the end of the year. Equals </t>
    </r>
    <r>
      <rPr>
        <sz val="10"/>
        <color rgb="FF0078C9"/>
        <rFont val="Arial"/>
        <family val="2"/>
      </rPr>
      <t>App16 line 3 minus line 27</t>
    </r>
    <r>
      <rPr>
        <sz val="10"/>
        <rFont val="Arial"/>
        <family val="2"/>
      </rPr>
      <t>.</t>
    </r>
  </si>
  <si>
    <r>
      <t xml:space="preserve">Forecast wholesale bioresources historical net book value of tangible fixed assets at the end of the year. Equals </t>
    </r>
    <r>
      <rPr>
        <sz val="10"/>
        <color rgb="FF0078C9"/>
        <rFont val="Arial"/>
        <family val="2"/>
      </rPr>
      <t>App16 line 4 minus line 28</t>
    </r>
    <r>
      <rPr>
        <sz val="10"/>
        <rFont val="Arial"/>
        <family val="2"/>
      </rPr>
      <t>.</t>
    </r>
  </si>
  <si>
    <r>
      <t xml:space="preserve">Forecast dummy price control historical net book value of tangible fixed assets at the end of the year. Equals </t>
    </r>
    <r>
      <rPr>
        <sz val="10"/>
        <color rgb="FF0078C9"/>
        <rFont val="Arial"/>
        <family val="2"/>
      </rPr>
      <t>App16 line 5 minus line 29</t>
    </r>
    <r>
      <rPr>
        <sz val="10"/>
        <rFont val="Arial"/>
        <family val="2"/>
      </rPr>
      <t>.</t>
    </r>
  </si>
  <si>
    <r>
      <t xml:space="preserve">Forecast residential retail historical net book value of tangible fixed assets at the end of the year. Equals </t>
    </r>
    <r>
      <rPr>
        <sz val="10"/>
        <color rgb="FF0078C9"/>
        <rFont val="Arial"/>
        <family val="2"/>
      </rPr>
      <t>App16 line 6 minus line 30</t>
    </r>
    <r>
      <rPr>
        <sz val="10"/>
        <rFont val="Arial"/>
        <family val="2"/>
      </rPr>
      <t>.</t>
    </r>
  </si>
  <si>
    <r>
      <t xml:space="preserve">Forecast business retail historical net book value of tangible fixed assets at the end of the year. Equals </t>
    </r>
    <r>
      <rPr>
        <sz val="10"/>
        <color rgb="FF0078C9"/>
        <rFont val="Arial"/>
        <family val="2"/>
      </rPr>
      <t>App16 line 7 minus line 31</t>
    </r>
    <r>
      <rPr>
        <sz val="10"/>
        <rFont val="Arial"/>
        <family val="2"/>
      </rPr>
      <t>.</t>
    </r>
  </si>
  <si>
    <r>
      <t xml:space="preserve">Forecast total historical net book value of all tangible fixed assets at the end of the year. Equals the sum of </t>
    </r>
    <r>
      <rPr>
        <sz val="10"/>
        <color rgb="FF0078C9"/>
        <rFont val="Arial"/>
        <family val="2"/>
      </rPr>
      <t>App16 lines 33 to 39</t>
    </r>
    <r>
      <rPr>
        <sz val="10"/>
        <rFont val="Arial"/>
        <family val="2"/>
      </rPr>
      <t>.</t>
    </r>
  </si>
  <si>
    <t>Forecast average asset lives of all wholesale water resources tangible fixed assets (legacy and new additions).</t>
  </si>
  <si>
    <t>Forecast average asset lives of all wholesale water network plus tangible fixed assets (legacy and new additions).</t>
  </si>
  <si>
    <t>Forecast average asset lives of all wholesale wastewater network plus tangible fixed assets (legacy and new additions).</t>
  </si>
  <si>
    <t>Forecast average asset lives of all wholesale bioresources tangible fixed assets (legacy and new additions).</t>
  </si>
  <si>
    <t>Forecast average asset lives of all dummy price control tangible fixed assets (legacy and new additions).</t>
  </si>
  <si>
    <t>Forecast average asset lives of all residential retail tangible fixed assets (legacy and new additions).</t>
  </si>
  <si>
    <t>Forecast average asset lives of all business retail tangible fixed assets (legacy and new additions).</t>
  </si>
  <si>
    <t>Forecast average asset lives of all tangible fixed assets (legacy and new additions).</t>
  </si>
  <si>
    <t>App17 - Appointee revenue summary</t>
  </si>
  <si>
    <t>Wholesale revenue requirement aggregated by building blocks</t>
  </si>
  <si>
    <t>PAYG</t>
  </si>
  <si>
    <t>A19008WTOT</t>
  </si>
  <si>
    <t>Sum of lines 1 in tables Wr3, Wn3, WWn5 and Bio4</t>
  </si>
  <si>
    <t>Pension deficit repair contributions</t>
  </si>
  <si>
    <t>A190037WTOT</t>
  </si>
  <si>
    <t>Sum of lines 2 in tables Wr3, Wn3, WWn5 and Bio4</t>
  </si>
  <si>
    <t>Run off on post 2020 investment and totex additions</t>
  </si>
  <si>
    <t>A19039WTOT</t>
  </si>
  <si>
    <t>Sum of lines 3 in tables Wr3, Wn3, WWn5 and Bio4</t>
  </si>
  <si>
    <t>Return on post 2020 investment and totex additions to RCV</t>
  </si>
  <si>
    <t>A19010WTOT</t>
  </si>
  <si>
    <t>Sum of lines 4 in tables Wr3, Wn3, WWn5 and Bio4</t>
  </si>
  <si>
    <t xml:space="preserve">Run off on RPI inflated 2020 RCV </t>
  </si>
  <si>
    <t>A19011WTOT_RPI</t>
  </si>
  <si>
    <t>Sum of lines 5 in tables Wr3, Wn3, WWn5 and Bio4</t>
  </si>
  <si>
    <t>Return on RPI inflated 2020 RCV</t>
  </si>
  <si>
    <t>A19012WTOT_RPI</t>
  </si>
  <si>
    <t>Sum of lines 6 in tables Wr3, Wn3, WWn5 and Bio4</t>
  </si>
  <si>
    <t>Run off on CPIH inflated 2020 RCV</t>
  </si>
  <si>
    <t>A19011WTOT_CPIH</t>
  </si>
  <si>
    <t>Sum of lines 7 in tables Wr3, Wn3, WWn5 and Bio4</t>
  </si>
  <si>
    <t>Return on CPIH inflated 2020 RCV</t>
  </si>
  <si>
    <t>A19012WTOT_CPIH</t>
  </si>
  <si>
    <t>Sum of lines 8 in tables Wr3, Wn3, WWn5 and Bio4</t>
  </si>
  <si>
    <t>Current tax ~ wholesale service</t>
  </si>
  <si>
    <t>A19019WTOT</t>
  </si>
  <si>
    <t>Sum of lines 9 in tables Wr3, Wn3, WWn5 and Bio4</t>
  </si>
  <si>
    <t>PR14 reconciliation adjustments ~ revenue</t>
  </si>
  <si>
    <t>A19020WTOT</t>
  </si>
  <si>
    <t>Sum of lines 10 in tables Wr3, Wn3, WWn5 and Bio4</t>
  </si>
  <si>
    <t>Total wholesale revenue requirement</t>
  </si>
  <si>
    <t>A19016WTOT</t>
  </si>
  <si>
    <t>Sum of lines 1 to 10.</t>
  </si>
  <si>
    <t>Wholesale ~ other price control income</t>
  </si>
  <si>
    <t>Third party revenue</t>
  </si>
  <si>
    <t>A19021WTOT</t>
  </si>
  <si>
    <t>Sum of lines 12 in tables Wr3, Wn3, WWn5 and Bio4</t>
  </si>
  <si>
    <t>Wholesale charges</t>
  </si>
  <si>
    <t>Wholesale unmeasured charge ~ residential</t>
  </si>
  <si>
    <t>A19031WTOT</t>
  </si>
  <si>
    <t>Sum of lines 13 in tables Wr3, Wn3, WWn5 and Bio4</t>
  </si>
  <si>
    <t>Wholesale unmeasured charge ~ business</t>
  </si>
  <si>
    <t>A19032WTOT</t>
  </si>
  <si>
    <t>Sum of lines 14 in tables Wr3, Wn3, WWn5 and Bio4</t>
  </si>
  <si>
    <t>Wholesale measured charge ~ residential</t>
  </si>
  <si>
    <t>A19033WTOT</t>
  </si>
  <si>
    <t>Sum of lines 15 in tables Wr3, Wn3, WWn5 and Bio4</t>
  </si>
  <si>
    <t>Wholesale measured charge ~ business</t>
  </si>
  <si>
    <t>A19034WTOT</t>
  </si>
  <si>
    <t>Sum of lines 16 in tables Wr3, Wn3, WWn5 and Bio4</t>
  </si>
  <si>
    <t>Total wholesale charges</t>
  </si>
  <si>
    <t>A19007WTOT</t>
  </si>
  <si>
    <t>Sum of lines 13 to 16.</t>
  </si>
  <si>
    <t>Equal to line 11 minus line 12</t>
  </si>
  <si>
    <t>Wholesale non-price control income (third party services)</t>
  </si>
  <si>
    <t>Bulk supplies</t>
  </si>
  <si>
    <t>A19040WTOT</t>
  </si>
  <si>
    <t>Sum of lines 18 in tables Wr3, Wn3, WWn5 and Bio4</t>
  </si>
  <si>
    <t>Bulk supplies ~ contract qualifying for water and wastewater trading incentives (to be signed on or after 1 April 2020)</t>
  </si>
  <si>
    <t>A19041WTOT</t>
  </si>
  <si>
    <t>Sum of lines 19 in tables Wr3 and Wn3</t>
  </si>
  <si>
    <t>Rechargeable works</t>
  </si>
  <si>
    <t>A19042WTOT</t>
  </si>
  <si>
    <t>Sum of lines 20 in tables Wr3, Wn3, WWn5 and Bio4</t>
  </si>
  <si>
    <t>Other non-price control third party services</t>
  </si>
  <si>
    <t>A19043WTOT</t>
  </si>
  <si>
    <t>Sum of lines 21 in tables Wr3, Wn3, WWn5 and Bio4</t>
  </si>
  <si>
    <t>Total non-price control income (third party services)</t>
  </si>
  <si>
    <t>A19044WTOT</t>
  </si>
  <si>
    <t>Sum of lines 18 to 21</t>
  </si>
  <si>
    <t>Wholesale non-price control income (principal services)</t>
  </si>
  <si>
    <t>A19045WTOT</t>
  </si>
  <si>
    <t>Sum of lines 23 in tables Wr3, Wn3, WWn5 and Bio4</t>
  </si>
  <si>
    <t>Grants &amp; contributions</t>
  </si>
  <si>
    <t>Wholesale grants and contributions (price control)</t>
  </si>
  <si>
    <t>A19046WTOT</t>
  </si>
  <si>
    <t>Sum of lines 24 in tables Wr3, Wn3 and WWn5</t>
  </si>
  <si>
    <t>Wholesale grants and contributions (non-price control)</t>
  </si>
  <si>
    <t>A19047WTOT</t>
  </si>
  <si>
    <t>Sum of lines 25 in tables Wr3, Wn3 and WWn5</t>
  </si>
  <si>
    <t>Revenue control total ~ wholesale</t>
  </si>
  <si>
    <t>Total revenue control ~ wholesale</t>
  </si>
  <si>
    <t>A19030WTOT</t>
  </si>
  <si>
    <t>Sum of lines 11 and 24.</t>
  </si>
  <si>
    <t>Revenue control total ~ retail</t>
  </si>
  <si>
    <t>Total revenue control ~ retail</t>
  </si>
  <si>
    <t>A19030R</t>
  </si>
  <si>
    <t>Sum of lines 15 and 18 in R7 indexed to 2017-018 prices using CPIH average in App23.</t>
  </si>
  <si>
    <t>Revenue control total ~ appointee</t>
  </si>
  <si>
    <t>Total revenue control ~ appointee</t>
  </si>
  <si>
    <t>A19030A</t>
  </si>
  <si>
    <t>Sum of line 26 and line 27</t>
  </si>
  <si>
    <t>App17 guidance and line definitions</t>
  </si>
  <si>
    <r>
      <t>This table calculates appointee level revenue based on other tables within the business plan that capture revenue information for the different price controls. No inputs are required by the company. The definitions for each line can be found in the appropriate lines in</t>
    </r>
    <r>
      <rPr>
        <sz val="10"/>
        <color rgb="FF0078C9"/>
        <rFont val="Franklin Gothic Demi"/>
        <family val="2"/>
      </rPr>
      <t xml:space="preserve"> tables Wr3, Wn3, WWn5, Bio4 and R7</t>
    </r>
    <r>
      <rPr>
        <sz val="10"/>
        <rFont val="Arial"/>
        <family val="2"/>
      </rPr>
      <t xml:space="preserve"> as detailed in column N.
RAG4, appendix 1 contains further detail on the basis of reporting for lines 12, 18 to 21 and 23. Charges income should be equal to building blocks income less price control income from other sources.</t>
    </r>
  </si>
  <si>
    <t>App18 - Share capital and dividends</t>
  </si>
  <si>
    <t>Equity shares</t>
  </si>
  <si>
    <t>Nominal share value</t>
  </si>
  <si>
    <t>A22001</t>
  </si>
  <si>
    <t>Closing number of ordinary shares</t>
  </si>
  <si>
    <t>A22002</t>
  </si>
  <si>
    <t>m</t>
  </si>
  <si>
    <t>This should be expressed in millions of shares (e.g. 3.02 rather than 3,020,000).</t>
  </si>
  <si>
    <t>Closing equity share value</t>
  </si>
  <si>
    <t>A22003</t>
  </si>
  <si>
    <t>Line 1 multiplied by line 2</t>
  </si>
  <si>
    <t>Number of ordinary shares issued in the year</t>
  </si>
  <si>
    <t>A22004</t>
  </si>
  <si>
    <t xml:space="preserve">Share premium </t>
  </si>
  <si>
    <t>A22017</t>
  </si>
  <si>
    <t>Total called up share capital and share premium</t>
  </si>
  <si>
    <t>A22018</t>
  </si>
  <si>
    <t xml:space="preserve">Line 3 plus line 5. </t>
  </si>
  <si>
    <t>Equity dividends</t>
  </si>
  <si>
    <t>Special ordinary dividend declared per share</t>
  </si>
  <si>
    <t>A22006</t>
  </si>
  <si>
    <t>Ordinary dividend</t>
  </si>
  <si>
    <t>A22007</t>
  </si>
  <si>
    <t>Complete line 8, or lines 9 and 10 or line 11 depending on dividend policy.</t>
  </si>
  <si>
    <t>Dividend yield</t>
  </si>
  <si>
    <t>A22008</t>
  </si>
  <si>
    <t>Real dividend growth</t>
  </si>
  <si>
    <t>A22009</t>
  </si>
  <si>
    <t>Percentage of profits distributed</t>
  </si>
  <si>
    <t>A22010</t>
  </si>
  <si>
    <t>Interim dividends</t>
  </si>
  <si>
    <t>A22011</t>
  </si>
  <si>
    <t>Complete line 12 or 13 depending on interim dividend policy.</t>
  </si>
  <si>
    <t>% of ordinary dividend paid as interim dividend</t>
  </si>
  <si>
    <t>A22012</t>
  </si>
  <si>
    <t>% of dividends issued as scrip shares</t>
  </si>
  <si>
    <t>A22013</t>
  </si>
  <si>
    <t>C00137</t>
  </si>
  <si>
    <t>2019-20 value from line 15 plus line 16 less line 17.</t>
  </si>
  <si>
    <t>Preference shares issued in the year</t>
  </si>
  <si>
    <t>A22014</t>
  </si>
  <si>
    <t>Preference shares repaid in the year</t>
  </si>
  <si>
    <t>A22015</t>
  </si>
  <si>
    <t>Preference share dividends paid</t>
  </si>
  <si>
    <t>A22016</t>
  </si>
  <si>
    <t>App18 guidance and line definitions</t>
  </si>
  <si>
    <r>
      <t xml:space="preserve">Companies should complete this table with information regarding their share structure and its anticipated dividend policy which need to be input into the financial model.
Three methods for calculating ordinary dividends are allowed in the financial model:
1. The growth method: the previous year's dividends multiplied by inflation plus real growth. In this method, companies should complete the opening ordinary dividend figure in line 8 for 2019-20 and the real dividend growth rate in line 10.
2. The distribution method: distributable profit for the year multiplied by percentage distributed. In this method, companies should complete line 11.
3. Ordinary dividends payable in each year are entered directly in line 8.
Companies can set interim dividends as a proportion of ordinary dividends by inputting a rate into line 13 or entering direct into line 8.
This table should be completed in nominal prices except for line 10 'Real dividend growth' which should be entered on real price basis i.e. 2017-18 Financial Year Average (CPIH deflated).
Total equity dividends paid in the year as described in section B of the table should reconcile to </t>
    </r>
    <r>
      <rPr>
        <sz val="10"/>
        <color rgb="FF0078C9"/>
        <rFont val="Franklin Gothic Demi"/>
        <family val="2"/>
      </rPr>
      <t>line 2 of App8</t>
    </r>
    <r>
      <rPr>
        <sz val="10"/>
        <rFont val="Arial"/>
        <family val="2"/>
      </rPr>
      <t xml:space="preserve"> allowing for indexation.
We are treating preference shares as debt.</t>
    </r>
  </si>
  <si>
    <t>Forecast nominal equity share value. If there is more than one type of share in issue, the nominal share value should be the weighted average nominal value of all the shares in issue at the year end.</t>
  </si>
  <si>
    <t>Forecast closing number of ordinary equity shares in issue at the year end.</t>
  </si>
  <si>
    <r>
      <t xml:space="preserve">Forecast closing value of equity shares. Equals </t>
    </r>
    <r>
      <rPr>
        <sz val="10"/>
        <color rgb="FF0078C9"/>
        <rFont val="Arial"/>
        <family val="2"/>
      </rPr>
      <t>App18 line 1 multiplied by App18 line 2</t>
    </r>
    <r>
      <rPr>
        <sz val="10"/>
        <rFont val="Arial"/>
        <family val="2"/>
      </rPr>
      <t>.</t>
    </r>
  </si>
  <si>
    <t>Forecast number of new ordinary equity shares issued in the year.</t>
  </si>
  <si>
    <t>Forecast total share premium on ordinary shares in issue at the end of the year.</t>
  </si>
  <si>
    <r>
      <t xml:space="preserve">Forecast nominal value of the ordinary equity shares of the company based on the company's actual structure and which are issued and fully paid. Equals </t>
    </r>
    <r>
      <rPr>
        <sz val="10"/>
        <color rgb="FF0078C9"/>
        <rFont val="Arial"/>
        <family val="2"/>
      </rPr>
      <t>App18 line 3 plus line 5</t>
    </r>
    <r>
      <rPr>
        <sz val="10"/>
        <rFont val="Arial"/>
        <family val="2"/>
      </rPr>
      <t>.</t>
    </r>
  </si>
  <si>
    <t>Forecast amount of special dividend paid in the year on ordinary equity shares.</t>
  </si>
  <si>
    <t>Forecast total ordinary dividend declared in the year.</t>
  </si>
  <si>
    <t>Forecast ordinary dividends paid as a percentage of the equity component of the RCV (dividend / (RCV - net debt))</t>
  </si>
  <si>
    <t>Foreacst growth in real dividends compared to the previous year.</t>
  </si>
  <si>
    <t>Forecast dividends paid divided by the retained profits for the year before dividends.</t>
  </si>
  <si>
    <t>Forecast value of dividends declared in the year which are also paid in the year.</t>
  </si>
  <si>
    <t>Forecast percentage of ordinary dividend paid as interim dividend (interim dividends / ordinary dividends).</t>
  </si>
  <si>
    <t>Forecast percentage of ordinary dividends declared in the year which are paid by way of scrip shares rather than in cash.</t>
  </si>
  <si>
    <r>
      <t xml:space="preserve">Forecast shares on which a set rate of dividend is paid. The holders of preference shares are entitled to their dividend before ordinary shareholders and rank above ordinary shareholders should the company be wound up. Equals previous year value from </t>
    </r>
    <r>
      <rPr>
        <sz val="10"/>
        <color rgb="FF0078C9"/>
        <rFont val="Arial"/>
        <family val="2"/>
      </rPr>
      <t>App18 line 15 plus line 16 less line 17</t>
    </r>
    <r>
      <rPr>
        <sz val="10"/>
        <rFont val="Arial"/>
        <family val="2"/>
      </rPr>
      <t>.</t>
    </r>
  </si>
  <si>
    <t xml:space="preserve">Forecast total value of new preference shares issued during the year. </t>
  </si>
  <si>
    <t xml:space="preserve">Forecast total value of preference shares which are repaid during the year. </t>
  </si>
  <si>
    <t>Forecast total dividends on preference shares paid during the year.</t>
  </si>
  <si>
    <t>App19 - Debt and interest costs</t>
  </si>
  <si>
    <t>Fixed rate debt (opening)</t>
  </si>
  <si>
    <t>A23001</t>
  </si>
  <si>
    <t>Sum of lines 1, 4 and 7 in previous year.</t>
  </si>
  <si>
    <t>Floating rate debt (opening)</t>
  </si>
  <si>
    <t>A23002</t>
  </si>
  <si>
    <t>Sum of lines 2, 5 and 8 in previous year.</t>
  </si>
  <si>
    <t>Index-linked debt (opening)</t>
  </si>
  <si>
    <t>A23003</t>
  </si>
  <si>
    <t>Sum of lines 3, 6, 9 and 10 in previous year.</t>
  </si>
  <si>
    <t>Fixed rate debt issued</t>
  </si>
  <si>
    <t>A23004</t>
  </si>
  <si>
    <t>Floating rate debt issued</t>
  </si>
  <si>
    <t>A23005</t>
  </si>
  <si>
    <t>Index-linked debt issued</t>
  </si>
  <si>
    <t>A23006</t>
  </si>
  <si>
    <t>Fixed rate debt repaid</t>
  </si>
  <si>
    <t>A23007</t>
  </si>
  <si>
    <t>Floating rate debt repaid</t>
  </si>
  <si>
    <t>A23008</t>
  </si>
  <si>
    <t>Index linked debt repaid</t>
  </si>
  <si>
    <t>A23009</t>
  </si>
  <si>
    <t>Indexation of index-linked loans</t>
  </si>
  <si>
    <t>A23010</t>
  </si>
  <si>
    <t>Interest rates and financing costs</t>
  </si>
  <si>
    <t>Interest rate for existing fixed rate debt</t>
  </si>
  <si>
    <t>A23011</t>
  </si>
  <si>
    <t>Interest rate for new fixed rate debt</t>
  </si>
  <si>
    <t>A23012</t>
  </si>
  <si>
    <t>Interest rate for existing index-linked debt</t>
  </si>
  <si>
    <t>A23013</t>
  </si>
  <si>
    <t>Interest rate for new index-linked debt</t>
  </si>
  <si>
    <t>A23014</t>
  </si>
  <si>
    <t>Floating rate debt interest paid</t>
  </si>
  <si>
    <t>A23015</t>
  </si>
  <si>
    <t>Bank interest rate (receivable)</t>
  </si>
  <si>
    <t>A23016</t>
  </si>
  <si>
    <t>Interest receivable (other)</t>
  </si>
  <si>
    <t>A23017</t>
  </si>
  <si>
    <t>Bank overdraft interest rate</t>
  </si>
  <si>
    <t>A23018</t>
  </si>
  <si>
    <t>Residential retail working capital financing cost rate</t>
  </si>
  <si>
    <t>A23019</t>
  </si>
  <si>
    <t>Business retail working capital financing cost rate</t>
  </si>
  <si>
    <t>A23020</t>
  </si>
  <si>
    <t>App19 guidance and line definitions</t>
  </si>
  <si>
    <r>
      <t xml:space="preserve">Forecast amount of fixed rate debt held at the start of the review period. Equals the sum of </t>
    </r>
    <r>
      <rPr>
        <sz val="10"/>
        <color rgb="FF0078C9"/>
        <rFont val="Arial"/>
        <family val="2"/>
      </rPr>
      <t>App19 lines 1, 4 and 7</t>
    </r>
    <r>
      <rPr>
        <sz val="10"/>
        <rFont val="Arial"/>
        <family val="2"/>
      </rPr>
      <t xml:space="preserve"> in the previous year.</t>
    </r>
  </si>
  <si>
    <r>
      <t xml:space="preserve">Forecast amount of floating rate debt held at the start of the review period. Equals the sum of </t>
    </r>
    <r>
      <rPr>
        <sz val="10"/>
        <color rgb="FF0078C9"/>
        <rFont val="Arial"/>
        <family val="2"/>
      </rPr>
      <t>App19 lines 2, 5 and 8</t>
    </r>
    <r>
      <rPr>
        <sz val="10"/>
        <rFont val="Arial"/>
        <family val="2"/>
      </rPr>
      <t xml:space="preserve"> in the previous year.</t>
    </r>
  </si>
  <si>
    <r>
      <t xml:space="preserve">Forecast amount of index-linked debt held at the start of the review period. Equals the sum of </t>
    </r>
    <r>
      <rPr>
        <sz val="10"/>
        <color rgb="FF0078C9"/>
        <rFont val="Arial"/>
        <family val="2"/>
      </rPr>
      <t>App19 lines 3, 6, 9 and 10</t>
    </r>
    <r>
      <rPr>
        <sz val="10"/>
        <rFont val="Arial"/>
        <family val="2"/>
      </rPr>
      <t xml:space="preserve"> in the previous year.</t>
    </r>
  </si>
  <si>
    <t>Forecast amount of fixed rate debt issued each year of the review period.</t>
  </si>
  <si>
    <t>Forecast amount of floating rate debt issued each year of the review period.</t>
  </si>
  <si>
    <t>Forecast amount of index-linked debt issued each year of the review period.</t>
  </si>
  <si>
    <t>Forecast amount of fixed rate debt repaid each year of the review period.</t>
  </si>
  <si>
    <t>Forecast amount of floating rate debt repaid each year of the review period.</t>
  </si>
  <si>
    <t>Forecast amount of index-linked debt repaid each year of the review period.</t>
  </si>
  <si>
    <t>Forecast indexation applicable to the index-linked debt.</t>
  </si>
  <si>
    <t>Forecast interest rate applicable to the existing fixed rate debt (nominal).</t>
  </si>
  <si>
    <t>Forecast nominal coupon rate applicable for new fixed rate debt.</t>
  </si>
  <si>
    <t>Forecast real coupon rate (before indexation) applicable to the existing index-linked debt.</t>
  </si>
  <si>
    <t>Forecast real coupon rate (before indexation) applicable to the new index-linked debt.</t>
  </si>
  <si>
    <t>Forecast amount of nominal interest paid on floating rate debt.</t>
  </si>
  <si>
    <t>Forecast interest rate (nominal) receivable on bank deposits.</t>
  </si>
  <si>
    <t>Forecast amount of interest (nominal) receivable from sources other than bank deposits.</t>
  </si>
  <si>
    <t>Forecast interest rate (nominal) payable on bank overdrafts.</t>
  </si>
  <si>
    <t>Forecast residential retail working capital financing cost rate</t>
  </si>
  <si>
    <t>Forecast business retail working capital financing cost rate - if exited from business retail market can be left blank</t>
  </si>
  <si>
    <t>App20 - Cost of debt / analysis of debt</t>
  </si>
  <si>
    <t>Item references</t>
  </si>
  <si>
    <t>DESCRIPTION</t>
  </si>
  <si>
    <t>Instrument identifier</t>
  </si>
  <si>
    <t>Credit rating</t>
  </si>
  <si>
    <t>Currency</t>
  </si>
  <si>
    <t>Class/subordination</t>
  </si>
  <si>
    <t>Further information</t>
  </si>
  <si>
    <t>Instrument start date (if after 31/07/18)</t>
  </si>
  <si>
    <t>Years to maturity</t>
  </si>
  <si>
    <t>Principal sum outstanding as at 31 March 2018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18</t>
  </si>
  <si>
    <t>Value per balance sheet at 31 March 2018</t>
  </si>
  <si>
    <t>Fair value of debt at 31 March 2018</t>
  </si>
  <si>
    <t>Text</t>
  </si>
  <si>
    <t>date</t>
  </si>
  <si>
    <t>years</t>
  </si>
  <si>
    <t>dd/mm/yy</t>
  </si>
  <si>
    <t>Fixed rate instruments</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Sum of lines 1 to 200.</t>
  </si>
  <si>
    <t>A21A0002</t>
  </si>
  <si>
    <t>APP20A0021</t>
  </si>
  <si>
    <t>A21A0003</t>
  </si>
  <si>
    <t>A21A0008</t>
  </si>
  <si>
    <t>A21A0009</t>
  </si>
  <si>
    <t>A21A0010</t>
  </si>
  <si>
    <t>A21A0011</t>
  </si>
  <si>
    <t>A21A0012</t>
  </si>
  <si>
    <t>Floating rate instruments</t>
  </si>
  <si>
    <t>A21B01D13</t>
  </si>
  <si>
    <t>A21B01D14</t>
  </si>
  <si>
    <t>A21B01D15</t>
  </si>
  <si>
    <t>A21B01D16</t>
  </si>
  <si>
    <t>A21B01D17</t>
  </si>
  <si>
    <t>A21B01D18</t>
  </si>
  <si>
    <t>A21B01D19</t>
  </si>
  <si>
    <t>A21B01D01</t>
  </si>
  <si>
    <t>A21B01D02</t>
  </si>
  <si>
    <t>APP20B01D21</t>
  </si>
  <si>
    <t>A21B01D03</t>
  </si>
  <si>
    <t>A21B01D04</t>
  </si>
  <si>
    <t>A21B01D20</t>
  </si>
  <si>
    <t>APP20B001</t>
  </si>
  <si>
    <t>A21B01D06</t>
  </si>
  <si>
    <t>A21B01D07</t>
  </si>
  <si>
    <t>A21B01D08</t>
  </si>
  <si>
    <t>A21B01D09</t>
  </si>
  <si>
    <t>A21B01D10</t>
  </si>
  <si>
    <t>A21B01D11</t>
  </si>
  <si>
    <t>A21B01D12</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A21B51D13</t>
  </si>
  <si>
    <t>A21B51D14</t>
  </si>
  <si>
    <t>A21B51D15</t>
  </si>
  <si>
    <t>A21B51D16</t>
  </si>
  <si>
    <t>A21B51D17</t>
  </si>
  <si>
    <t>A21B51D18</t>
  </si>
  <si>
    <t>A21B51D19</t>
  </si>
  <si>
    <t>A21B51D01</t>
  </si>
  <si>
    <t>A21B51D02</t>
  </si>
  <si>
    <t>APP20B51D21</t>
  </si>
  <si>
    <t>A21B51D03</t>
  </si>
  <si>
    <t>A21B51D04</t>
  </si>
  <si>
    <t>A21B51D20</t>
  </si>
  <si>
    <t>APP20B051</t>
  </si>
  <si>
    <t>A21B51D06</t>
  </si>
  <si>
    <t>A21B51D07</t>
  </si>
  <si>
    <t>A21B51D08</t>
  </si>
  <si>
    <t>A21B51D09</t>
  </si>
  <si>
    <t>A21B51D10</t>
  </si>
  <si>
    <t>A21B51D11</t>
  </si>
  <si>
    <t>A21B51D12</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A21B101D13</t>
  </si>
  <si>
    <t>A21B101D14</t>
  </si>
  <si>
    <t>A21B101D15</t>
  </si>
  <si>
    <t>A21B101D16</t>
  </si>
  <si>
    <t>A21B101D17</t>
  </si>
  <si>
    <t>A21B101D18</t>
  </si>
  <si>
    <t>A21B101D19</t>
  </si>
  <si>
    <t>A21B101D01</t>
  </si>
  <si>
    <t>A21B101D02</t>
  </si>
  <si>
    <t>APP20B101D21</t>
  </si>
  <si>
    <t>A21B101D03</t>
  </si>
  <si>
    <t>A21B101D04</t>
  </si>
  <si>
    <t>A21B101D20</t>
  </si>
  <si>
    <t>APP20B101</t>
  </si>
  <si>
    <t>A21B101D06</t>
  </si>
  <si>
    <t>A21B101D07</t>
  </si>
  <si>
    <t>A21B101D08</t>
  </si>
  <si>
    <t>A21B101D09</t>
  </si>
  <si>
    <t>A21B101D10</t>
  </si>
  <si>
    <t>A21B101D11</t>
  </si>
  <si>
    <t>A21B101D12</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A21B151D13</t>
  </si>
  <si>
    <t>A21B151D14</t>
  </si>
  <si>
    <t>A21B151D15</t>
  </si>
  <si>
    <t>A21B151D16</t>
  </si>
  <si>
    <t>A21B151D17</t>
  </si>
  <si>
    <t>A21B151D18</t>
  </si>
  <si>
    <t>A21B151D19</t>
  </si>
  <si>
    <t>A21B151D01</t>
  </si>
  <si>
    <t>A21B151D02</t>
  </si>
  <si>
    <t>APP20B151D21</t>
  </si>
  <si>
    <t>A21B151D03</t>
  </si>
  <si>
    <t>A21B151D04</t>
  </si>
  <si>
    <t>A21B151D20</t>
  </si>
  <si>
    <t>APP20B151</t>
  </si>
  <si>
    <t>A21B151D06</t>
  </si>
  <si>
    <t>A21B151D07</t>
  </si>
  <si>
    <t>A21B151D08</t>
  </si>
  <si>
    <t>A21B151D09</t>
  </si>
  <si>
    <t>A21B151D10</t>
  </si>
  <si>
    <t>A21B151D11</t>
  </si>
  <si>
    <t>A21B151D12</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A21B200D13</t>
  </si>
  <si>
    <t>A21B200D14</t>
  </si>
  <si>
    <t>A21B200D15</t>
  </si>
  <si>
    <t>A21B200D16</t>
  </si>
  <si>
    <t>A21B200D17</t>
  </si>
  <si>
    <t>A21B200D18</t>
  </si>
  <si>
    <t>A21B200D19</t>
  </si>
  <si>
    <t>A21B200D01</t>
  </si>
  <si>
    <t>A21B200D02</t>
  </si>
  <si>
    <t>APP20B200D21</t>
  </si>
  <si>
    <t>A21B200D03</t>
  </si>
  <si>
    <t>A21B200D04</t>
  </si>
  <si>
    <t>A21B200D20</t>
  </si>
  <si>
    <t>APP20B200</t>
  </si>
  <si>
    <t>A21B200D06</t>
  </si>
  <si>
    <t>A21B200D07</t>
  </si>
  <si>
    <t>A21B200D08</t>
  </si>
  <si>
    <t>A21B200D09</t>
  </si>
  <si>
    <t>A21B200D10</t>
  </si>
  <si>
    <t>A21B200D11</t>
  </si>
  <si>
    <t>A21B200D12</t>
  </si>
  <si>
    <t xml:space="preserve">Totals for floating rate instruments </t>
  </si>
  <si>
    <t>Sum of lines 202 to 401.</t>
  </si>
  <si>
    <t>RH; T:"Total for floating rate instruments "</t>
  </si>
  <si>
    <t>A21B0002</t>
  </si>
  <si>
    <t>APP20B0021</t>
  </si>
  <si>
    <t>A21B0003</t>
  </si>
  <si>
    <t>A21B0008</t>
  </si>
  <si>
    <t>A21B0009</t>
  </si>
  <si>
    <t>A21B0010</t>
  </si>
  <si>
    <t>A21B0011</t>
  </si>
  <si>
    <t>A21B0012</t>
  </si>
  <si>
    <t>RPI linked instruments</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Sum of lines 403 to 602.</t>
  </si>
  <si>
    <t>RH; T:"Total for RPI linked instruments "</t>
  </si>
  <si>
    <t>A21C0002</t>
  </si>
  <si>
    <t>APP20C0021</t>
  </si>
  <si>
    <t>A21C0003</t>
  </si>
  <si>
    <t>A21C0008</t>
  </si>
  <si>
    <t>A21C0009</t>
  </si>
  <si>
    <t>A21C0010</t>
  </si>
  <si>
    <t>A21C0011</t>
  </si>
  <si>
    <t>A21C0012</t>
  </si>
  <si>
    <t xml:space="preserve">D </t>
  </si>
  <si>
    <t>CPI linked instruments</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Sum of lines 604 to 803.</t>
  </si>
  <si>
    <t>RH; T:"Total for CPI linked instruments "</t>
  </si>
  <si>
    <t>A21D0002</t>
  </si>
  <si>
    <t>APP20D0021</t>
  </si>
  <si>
    <t>A21D0003</t>
  </si>
  <si>
    <t>A21D0008</t>
  </si>
  <si>
    <t>A21D0009</t>
  </si>
  <si>
    <t>A21D0010</t>
  </si>
  <si>
    <t>A21D0011</t>
  </si>
  <si>
    <t>A21D0012</t>
  </si>
  <si>
    <t>Totals for all instruments</t>
  </si>
  <si>
    <t>Sum of lines 201, 402, 603 and 804.</t>
  </si>
  <si>
    <t>A21T0002</t>
  </si>
  <si>
    <t>APP20T0021</t>
  </si>
  <si>
    <t>A21T0003</t>
  </si>
  <si>
    <t>A21T0008</t>
  </si>
  <si>
    <t>A21T0009</t>
  </si>
  <si>
    <t>A21T0010</t>
  </si>
  <si>
    <t>A21T0011</t>
  </si>
  <si>
    <t>A21T0012</t>
  </si>
  <si>
    <t>Inflation Assumptions</t>
  </si>
  <si>
    <t>RPI %</t>
  </si>
  <si>
    <t>RPI - %</t>
  </si>
  <si>
    <t>A21008</t>
  </si>
  <si>
    <t>CPI %</t>
  </si>
  <si>
    <t>CPI - %</t>
  </si>
  <si>
    <t>A21009</t>
  </si>
  <si>
    <t>Indicative interest rates</t>
  </si>
  <si>
    <t>Indicative weighted average nominal interest</t>
  </si>
  <si>
    <t>A21001</t>
  </si>
  <si>
    <t>Indicative weighted average cash interest</t>
  </si>
  <si>
    <t>A21002</t>
  </si>
  <si>
    <t>Indicative debt portfolio breakdown</t>
  </si>
  <si>
    <t>Floating rate debt as percentage of total debt (gross)</t>
  </si>
  <si>
    <t>A21003</t>
  </si>
  <si>
    <t>Fixed rate debt as percentage of total debt (gross)</t>
  </si>
  <si>
    <t>A21004</t>
  </si>
  <si>
    <t>RPI linked debt as percentage of total debt (gross)</t>
  </si>
  <si>
    <t>A21005</t>
  </si>
  <si>
    <t>CPI linked debt as percentage of total debt (gross)</t>
  </si>
  <si>
    <t>A21010</t>
  </si>
  <si>
    <t>All index (CPI and RPI) linked debt as percentage of total debt (gross)</t>
  </si>
  <si>
    <t>A21011</t>
  </si>
  <si>
    <t>Fixed rate debt and index linked debt as percentage of total debt (gross)</t>
  </si>
  <si>
    <t>A21006</t>
  </si>
  <si>
    <t>Weighted average years to maturity</t>
  </si>
  <si>
    <t>A21007</t>
  </si>
  <si>
    <t>App20 guidance and line definitions</t>
  </si>
  <si>
    <r>
      <t xml:space="preserve">This table should be completed based on the debt in the companies balance sheet at </t>
    </r>
    <r>
      <rPr>
        <sz val="10"/>
        <color rgb="FF0078C9"/>
        <rFont val="Franklin Gothic Demi"/>
        <family val="2"/>
      </rPr>
      <t>31 March 2018</t>
    </r>
    <r>
      <rPr>
        <sz val="10"/>
        <rFont val="Arial"/>
        <family val="2"/>
      </rPr>
      <t>. The nominal interest cost is calculated as the nominal interest rate x the principal outstanding. The cash interest cost is calculated as the actual interest rate paid x the principal outstanding. For fixed and floating rate debt instruments the actual interest rate is equivalent to the nominal interest rate. For index linked debt the actual interest rate is equivalent to the real coupon rate.
Item references can be found in columns AD to AW.</t>
    </r>
  </si>
  <si>
    <t>1-200</t>
  </si>
  <si>
    <t>For the fixed rate debt in block A the real coupon rate is calculated as  ((1+nominal interest rate)/(1+RPI))-1</t>
  </si>
  <si>
    <t>Totals for fixed rate instruments.</t>
  </si>
  <si>
    <t>202-401</t>
  </si>
  <si>
    <t>For the floating rate debt in block B the nominal interest rate is calculated as the sum of the reference interest rate and the margin. The real coupon is calculated as for the  fixed rate debt in block A</t>
  </si>
  <si>
    <t>Totals for floating rate instruments.</t>
  </si>
  <si>
    <t>403-602</t>
  </si>
  <si>
    <t>For the index linked debt in block C the Nominal interest rate is calculated as (1+the real coupon rate)*(1+ RPI)-1</t>
  </si>
  <si>
    <t>Totals for RPI linked instruments.</t>
  </si>
  <si>
    <t>604-803</t>
  </si>
  <si>
    <t>For the index linked debt in block D the Nominal interest rate is calculated as (1+the real coupon rate)*(1+ CPI)-1</t>
  </si>
  <si>
    <t>Totals for CPI linked instruments.</t>
  </si>
  <si>
    <t>Totals for all instruments.</t>
  </si>
  <si>
    <t>Assumed value of the Retail Prices Index used to derive a nominal rate for RPI linked debt</t>
  </si>
  <si>
    <t>Assumed value of the Consumer Prices Index used to derive a nominal rate for CPI linked debt</t>
  </si>
  <si>
    <t>Calculated as the total nominal interest cost divided by total principal outstanding</t>
  </si>
  <si>
    <t>Calculated as the total cash interest cost divided by total principal outstanding</t>
  </si>
  <si>
    <r>
      <t xml:space="preserve">Calculated as the sum of floating rate debt divided by the sum of all debt. Equals </t>
    </r>
    <r>
      <rPr>
        <sz val="10"/>
        <color rgb="FF0078C9"/>
        <rFont val="Arial"/>
        <family val="2"/>
      </rPr>
      <t>App20 line 402 divided by App20 line 805.</t>
    </r>
  </si>
  <si>
    <r>
      <t xml:space="preserve">Calculated as the sum of fixed rate  debt divided by the sum of all debt. Equals </t>
    </r>
    <r>
      <rPr>
        <sz val="10"/>
        <color rgb="FF0078C9"/>
        <rFont val="Arial"/>
        <family val="2"/>
      </rPr>
      <t>App20 line 201 divided by App20 line 805</t>
    </r>
    <r>
      <rPr>
        <sz val="10"/>
        <rFont val="Arial"/>
        <family val="2"/>
      </rPr>
      <t>.</t>
    </r>
  </si>
  <si>
    <r>
      <t xml:space="preserve">Calculated as the sum of RPI linked rate divided by the sum of all debt. Equals </t>
    </r>
    <r>
      <rPr>
        <sz val="10"/>
        <color rgb="FF0078C9"/>
        <rFont val="Arial"/>
        <family val="2"/>
      </rPr>
      <t>App20 line 603 divided by App20 line 805</t>
    </r>
    <r>
      <rPr>
        <sz val="10"/>
        <rFont val="Arial"/>
        <family val="2"/>
      </rPr>
      <t>.</t>
    </r>
  </si>
  <si>
    <r>
      <t xml:space="preserve">Calculated as the sum of CPI linked debt divided by the sum of all debt.Equals </t>
    </r>
    <r>
      <rPr>
        <sz val="10"/>
        <color rgb="FF0078C9"/>
        <rFont val="Arial"/>
        <family val="2"/>
      </rPr>
      <t>App20 line 804 divided by App20 line 805</t>
    </r>
    <r>
      <rPr>
        <sz val="10"/>
        <rFont val="Arial"/>
        <family val="2"/>
      </rPr>
      <t>.</t>
    </r>
  </si>
  <si>
    <r>
      <t xml:space="preserve">Calculated as the sum of RPI and CPI linked debt divided by the sum of all debt. Equals </t>
    </r>
    <r>
      <rPr>
        <sz val="10"/>
        <color rgb="FF0078C9"/>
        <rFont val="Arial"/>
        <family val="2"/>
      </rPr>
      <t>App20 lines 603 and 804 divided by App20 line 805</t>
    </r>
    <r>
      <rPr>
        <sz val="10"/>
        <rFont val="Arial"/>
        <family val="2"/>
      </rPr>
      <t>.</t>
    </r>
  </si>
  <si>
    <r>
      <t xml:space="preserve">Calculated as the sum of RPI and CPI linked debt and fixed rate debt divided by the sum of all debt. Equals </t>
    </r>
    <r>
      <rPr>
        <sz val="10"/>
        <color rgb="FF0078C9"/>
        <rFont val="Arial"/>
        <family val="2"/>
      </rPr>
      <t>App20 line 811 plus App20 line 814.</t>
    </r>
  </si>
  <si>
    <t>Calculated as (the sum of the principal outstanding on each debt instrument times its years to maturity) divided by the total principal outstanding.</t>
  </si>
  <si>
    <t>App21 - Direct procurement for customers</t>
  </si>
  <si>
    <t>Project name</t>
  </si>
  <si>
    <t>2045-46</t>
  </si>
  <si>
    <t>2046-47</t>
  </si>
  <si>
    <t>2047-48</t>
  </si>
  <si>
    <t>2048-49</t>
  </si>
  <si>
    <t>2049-50</t>
  </si>
  <si>
    <t>Project 1</t>
  </si>
  <si>
    <t>Development costs</t>
  </si>
  <si>
    <t>APP21P101</t>
  </si>
  <si>
    <t>Procurement costs</t>
  </si>
  <si>
    <t>APP21P102</t>
  </si>
  <si>
    <t>Contract management costs</t>
  </si>
  <si>
    <t>APP21P103</t>
  </si>
  <si>
    <t>End-of-contract asset value</t>
  </si>
  <si>
    <t>APP21P104</t>
  </si>
  <si>
    <t>Total appointee costs</t>
  </si>
  <si>
    <t>APP21P105</t>
  </si>
  <si>
    <t>Expected CAP revenue stream</t>
  </si>
  <si>
    <t>APP21P106</t>
  </si>
  <si>
    <t>Expected CAP capex</t>
  </si>
  <si>
    <t>APP21P107</t>
  </si>
  <si>
    <t>Expected CAP opex</t>
  </si>
  <si>
    <t>APP21P108</t>
  </si>
  <si>
    <t>Project 2</t>
  </si>
  <si>
    <t>APP21P201</t>
  </si>
  <si>
    <t>APP21P202</t>
  </si>
  <si>
    <t>APP21P203</t>
  </si>
  <si>
    <t>APP21P204</t>
  </si>
  <si>
    <t>APP21P205</t>
  </si>
  <si>
    <t>APP21P206</t>
  </si>
  <si>
    <t>APP21P207</t>
  </si>
  <si>
    <t>APP21P208</t>
  </si>
  <si>
    <t>Project 3</t>
  </si>
  <si>
    <t>APP21P301</t>
  </si>
  <si>
    <t>APP21P302</t>
  </si>
  <si>
    <t>APP21P303</t>
  </si>
  <si>
    <t>APP21P304</t>
  </si>
  <si>
    <t>APP21P305</t>
  </si>
  <si>
    <t>APP21P306</t>
  </si>
  <si>
    <t>APP21P307</t>
  </si>
  <si>
    <t>APP21P308</t>
  </si>
  <si>
    <t>Project 4</t>
  </si>
  <si>
    <t>APP21P401</t>
  </si>
  <si>
    <t>APP21P402</t>
  </si>
  <si>
    <t>APP21P403</t>
  </si>
  <si>
    <t>APP21P404</t>
  </si>
  <si>
    <t>APP21P405</t>
  </si>
  <si>
    <t>APP21P406</t>
  </si>
  <si>
    <t>APP21P407</t>
  </si>
  <si>
    <t>APP21P408</t>
  </si>
  <si>
    <t>Project 5</t>
  </si>
  <si>
    <t>APP21P501</t>
  </si>
  <si>
    <t>APP21P502</t>
  </si>
  <si>
    <t>APP21P503</t>
  </si>
  <si>
    <t>APP21P504</t>
  </si>
  <si>
    <t>APP21P505</t>
  </si>
  <si>
    <t>APP21P506</t>
  </si>
  <si>
    <t>APP21P507</t>
  </si>
  <si>
    <t>APP21P508</t>
  </si>
  <si>
    <t>Project 6</t>
  </si>
  <si>
    <t>APP21P601</t>
  </si>
  <si>
    <t>APP21P602</t>
  </si>
  <si>
    <t>APP21P603</t>
  </si>
  <si>
    <t>APP21P604</t>
  </si>
  <si>
    <t>APP21P605</t>
  </si>
  <si>
    <t>APP21P606</t>
  </si>
  <si>
    <t>APP21P607</t>
  </si>
  <si>
    <t>APP21P608</t>
  </si>
  <si>
    <t>Project 7</t>
  </si>
  <si>
    <t>APP21P701</t>
  </si>
  <si>
    <t>APP21P702</t>
  </si>
  <si>
    <t>APP21P703</t>
  </si>
  <si>
    <t>APP21P704</t>
  </si>
  <si>
    <t>APP21P705</t>
  </si>
  <si>
    <t>APP21P706</t>
  </si>
  <si>
    <t>APP21P707</t>
  </si>
  <si>
    <t>APP21P708</t>
  </si>
  <si>
    <t>Project 8</t>
  </si>
  <si>
    <t>APP21P801</t>
  </si>
  <si>
    <t>APP21P802</t>
  </si>
  <si>
    <t>APP21P803</t>
  </si>
  <si>
    <t>APP21P804</t>
  </si>
  <si>
    <t>APP21P805</t>
  </si>
  <si>
    <t>APP21P806</t>
  </si>
  <si>
    <t>APP21P807</t>
  </si>
  <si>
    <t>APP21P808</t>
  </si>
  <si>
    <t>Project 9</t>
  </si>
  <si>
    <t>APP21P901</t>
  </si>
  <si>
    <t>APP21P902</t>
  </si>
  <si>
    <t>APP21P903</t>
  </si>
  <si>
    <t>APP21P904</t>
  </si>
  <si>
    <t>APP21P905</t>
  </si>
  <si>
    <t>APP21P906</t>
  </si>
  <si>
    <t>APP21P907</t>
  </si>
  <si>
    <t>APP21P908</t>
  </si>
  <si>
    <t>J</t>
  </si>
  <si>
    <t>Project 10</t>
  </si>
  <si>
    <t>APP21P1001</t>
  </si>
  <si>
    <t>APP21P1002</t>
  </si>
  <si>
    <t>APP21P1003</t>
  </si>
  <si>
    <t>APP21P1004</t>
  </si>
  <si>
    <t>APP21P1005</t>
  </si>
  <si>
    <t>APP21P1006</t>
  </si>
  <si>
    <t>APP21P1007</t>
  </si>
  <si>
    <t>APP21P1008</t>
  </si>
  <si>
    <t>App21 guidance and line definitions</t>
  </si>
  <si>
    <t>This table collects data on up to 10 projects companies consider suitable for Direct Procurement for Customers.</t>
  </si>
  <si>
    <t>Blocks A to J for each project</t>
  </si>
  <si>
    <t>Costs incurred by appointee in developing the project to the tender stage, including where applicable pre-construction site preparation, design, wayleaves/easements and planning.</t>
  </si>
  <si>
    <t>Costs incurred by appointee in developing, running and finalising the procurement from initial interest through to contract signing.</t>
  </si>
  <si>
    <t>Costs incurred by appointee for managing the contract over the contract life, including (where relevant) the construction and operation periods. Includes any costs of variation orders.</t>
  </si>
  <si>
    <t>Value of the DPC project at the end of the contract life (likely market value).</t>
  </si>
  <si>
    <r>
      <t xml:space="preserve">Total appointee costs. Equals sum of </t>
    </r>
    <r>
      <rPr>
        <sz val="10"/>
        <color rgb="FF0078C9"/>
        <rFont val="Arial"/>
        <family val="2"/>
      </rPr>
      <t>App21 lines 1 to 4</t>
    </r>
    <r>
      <rPr>
        <sz val="10"/>
        <rFont val="Arial"/>
        <family val="2"/>
      </rPr>
      <t xml:space="preserve"> in each block.</t>
    </r>
  </si>
  <si>
    <t>Expected revenue stream to the competitively appointed provider (CAP), as supported by the contract.</t>
  </si>
  <si>
    <t>Capital costs of the DPC project (likely a proportion of the contract).</t>
  </si>
  <si>
    <t>Operational costs of the DPC project (likely a proportion of the contract).</t>
  </si>
  <si>
    <t>App22 - Pensions</t>
  </si>
  <si>
    <t>Accounting charge included in regulatory accounts for Defined Benefit schemes</t>
  </si>
  <si>
    <t>Charge for DB schemes ~ residential retail</t>
  </si>
  <si>
    <t>A5016</t>
  </si>
  <si>
    <t>Charge for DB schemes ~ business retail</t>
  </si>
  <si>
    <t>A5024</t>
  </si>
  <si>
    <t>Charge for DB schemes ~ wholesale water resources</t>
  </si>
  <si>
    <t>A5017WR</t>
  </si>
  <si>
    <t>Charge for DB schemes ~ wholesale water network plus</t>
  </si>
  <si>
    <t>A5017WNP</t>
  </si>
  <si>
    <t>Charge for DB schemes ~ wholesale wastewater bioresources</t>
  </si>
  <si>
    <t>A5018WWNP</t>
  </si>
  <si>
    <t>Charge for DB schemes ~ wholesale wastewater network plus</t>
  </si>
  <si>
    <t>A5018BIO</t>
  </si>
  <si>
    <t>Charge for DB schemes ~ wholesale dummy control</t>
  </si>
  <si>
    <t>A5018DMMY</t>
  </si>
  <si>
    <t>Wholesale water charge capitalised ~ defined benefit schemes</t>
  </si>
  <si>
    <t>A5019W</t>
  </si>
  <si>
    <t>Wholesale wastewater charge capitalised ~ defined benefit schemes</t>
  </si>
  <si>
    <t>A5019WW</t>
  </si>
  <si>
    <t>Accounting charge included in regulatory accounts for Defined Contribution schemes</t>
  </si>
  <si>
    <t>Charge for DC schemes ~ residential retail</t>
  </si>
  <si>
    <t>A5020</t>
  </si>
  <si>
    <t>Charge for DC schemes ~ business retail</t>
  </si>
  <si>
    <t>A5021</t>
  </si>
  <si>
    <t>Charge for DC schemes ~ wholesale water resources</t>
  </si>
  <si>
    <t>A5022WR</t>
  </si>
  <si>
    <t>Charge for DC schemes ~ wholesale water network plus</t>
  </si>
  <si>
    <t>A5022WNP</t>
  </si>
  <si>
    <t>Charge for DC schemes ~ wholesale wastewater bioresources</t>
  </si>
  <si>
    <t>A5023BIO</t>
  </si>
  <si>
    <t>Charge for DC schemes ~ wholesale wastewater network plus</t>
  </si>
  <si>
    <t>A5023WWNP</t>
  </si>
  <si>
    <t>Charge for DC schemes ~ wholesale dummy control</t>
  </si>
  <si>
    <t>A5023DMMY</t>
  </si>
  <si>
    <t>Wholesale water charge capitalised ~ defined contribution schemes</t>
  </si>
  <si>
    <t>APP22001</t>
  </si>
  <si>
    <t>Wholesale wastewater charge capitalised ~ defined contribution schemes</t>
  </si>
  <si>
    <t>APP22002</t>
  </si>
  <si>
    <t>Cash contributions (DB schemes, ongoing) ~ actual and forecast</t>
  </si>
  <si>
    <t>Residential retail ~ cash contributions (DB schemes, ongoing)</t>
  </si>
  <si>
    <t>A5006</t>
  </si>
  <si>
    <t>Business retail ~ cash contributions (DB schemes, ongoing)</t>
  </si>
  <si>
    <t>A5007</t>
  </si>
  <si>
    <t>Wholesale water resources ~ cash contributions (DB schemes, ongoing)</t>
  </si>
  <si>
    <t>A5008WR</t>
  </si>
  <si>
    <t>Wholesale water network plus ~ cash contributions (DB schemes, ongoing)</t>
  </si>
  <si>
    <t>A5008WNP</t>
  </si>
  <si>
    <t>Wholesale wastewater bioresources ~ cash contributions (DB schemes, ongoing)</t>
  </si>
  <si>
    <t>A5009BIO</t>
  </si>
  <si>
    <t>Wholesale wastewater network plus ~ cash contributions (DB schemes, ongoing)</t>
  </si>
  <si>
    <t>A5009WWNP</t>
  </si>
  <si>
    <t>Wholesale dummy control ~ cash contributions (DB schemes, ongoing)</t>
  </si>
  <si>
    <t>A5009DMMY</t>
  </si>
  <si>
    <t>Total cash contributions (DB schemes, ongoing)</t>
  </si>
  <si>
    <t>A5010</t>
  </si>
  <si>
    <t xml:space="preserve"> </t>
  </si>
  <si>
    <t>Sum of lines 17 to 22.</t>
  </si>
  <si>
    <t>Cash contributions (DB schemes, deficit recovery) ~ actual and forecast</t>
  </si>
  <si>
    <t>Residential retail ~ cash contributions (DC schemes, deficit recovery)</t>
  </si>
  <si>
    <t>A5011</t>
  </si>
  <si>
    <t>Business retail ~ cash contributions (DC schemes, deficit recovery)</t>
  </si>
  <si>
    <t>A5012</t>
  </si>
  <si>
    <t>Wholesale water resources ~ cash contributions (DC schemes, deficit recovery)</t>
  </si>
  <si>
    <t>A5013WR</t>
  </si>
  <si>
    <t>Wholesale water network plus ~ cash contributions (DC schemes, deficit recovery)</t>
  </si>
  <si>
    <t>A5013WNP</t>
  </si>
  <si>
    <t>Wholesale wastewater bioresources ~ cash contributions (DC schemes, deficit recovery)</t>
  </si>
  <si>
    <t>A5014BIO</t>
  </si>
  <si>
    <t>Wholesale wastewater network plus ~ cash contributions (DC schemes, deficit recovery)</t>
  </si>
  <si>
    <t>A5014WWNP</t>
  </si>
  <si>
    <t>Wholesale dummy control ~ cash contributions (DC schemes, deficit recovery)</t>
  </si>
  <si>
    <t>A5014DMMY</t>
  </si>
  <si>
    <t>Total cash contributions (DB schemes, deficit recovery)</t>
  </si>
  <si>
    <t>A5015</t>
  </si>
  <si>
    <t>Sum of lines 24 to 29.</t>
  </si>
  <si>
    <t>App22 guidance and line definitions</t>
  </si>
  <si>
    <t>This table collects information on pension costs.</t>
  </si>
  <si>
    <t>Please provide the pension accounting charges under FRS102 or IFRS for Defined Benefit schemes attributable to residential retail</t>
  </si>
  <si>
    <t>Please provide the pension accounting charges under FRS102 or IFRS for Defined Benefit schemes attributable to business retail</t>
  </si>
  <si>
    <t>Please provide the pension accounting charges under FRS102 or IFRS for Defined Benefit schemes attributable to wholesale water resources</t>
  </si>
  <si>
    <t>Please provide the pension accounting charges under FRS102 or IFRS for Defined Benefit schemes attributable to wholesale water network plus</t>
  </si>
  <si>
    <t>Please provide the pension accounting charges under FRS102 or IFRS for Defined Benefit schemes attributable to wholesale bioresources</t>
  </si>
  <si>
    <t>Please provide the pension accounting charges under FRS102 or IFRS for Defined Benefit schemes attributable to wholesale wastewater network plus</t>
  </si>
  <si>
    <t>Please provide the pension accounting charges under FRS102 or IFRS for Defined Benefit schemes attributable to wholesale dummy control</t>
  </si>
  <si>
    <t>Please provide wholesale water charge capitalised for Defined Benefit schemes</t>
  </si>
  <si>
    <t>Please provide wholesale wastewater charge capitalised for Defined Benefit schemes</t>
  </si>
  <si>
    <t>Please provide the pension accounting charges under FRS102 or IFRS for Defined Contribution schemes attributable to residential retail</t>
  </si>
  <si>
    <t>Please provide the pension accounting charges under FRS102 or IFRS for Defined Contribution schemes attributable to business retail</t>
  </si>
  <si>
    <t>Please provide the pension accounting charges under FRS102 or IFRS for Defined Contribution schemes attributable to wholesale water resources</t>
  </si>
  <si>
    <t>Please provide the pension accounting charges under FRS102 or IFRS for Defined Contribution schemes attributable to wholesale water network plus</t>
  </si>
  <si>
    <t>Please provide the pension accounting charges under FRS102 or IFRS for Defined Contribution schemes attributable to wholesale bioresources</t>
  </si>
  <si>
    <t>Please provide the pension accounting charges under FRS102 or IFRS for Defined Contribution schemes attributable to wholesale wastewater network plus</t>
  </si>
  <si>
    <t>Please provide the pension accounting charges under FRS102 or IFRS for Defined Contribution schemes attributable to wholesale dummy control</t>
  </si>
  <si>
    <t>Please provide wholesale water charge capitalised for Defined Contribution schemes</t>
  </si>
  <si>
    <t>Please provide wholesale wastewater charge capitalised for Defined Contribution schemes</t>
  </si>
  <si>
    <t>Please provide the ongoing cash contribution to Defined Benefit schemes for residential retail (this includes contributions in respect of capital pension costs.)</t>
  </si>
  <si>
    <t>Please provide the ongoing cash contribution to Defined Benefit schemes for business retail (this includes contributions in respect of capital pension costs.)</t>
  </si>
  <si>
    <t>Please provide the ongoing cash contribution to Defined Benefit schemes for wholesale water - water resurces (this includes contributions in respect of capital pension costs.)</t>
  </si>
  <si>
    <t>Please provide the ongoing cash contribution to Defined Benefit schemes for wholesale water - network plus (this includes contributions in respect of capital pension costs.)</t>
  </si>
  <si>
    <t>Please provide the ongoing cash contribution to Defined Benefit schemes for wholesale wastewater bioresources (this includes contributions in respect of capital pension costs.)</t>
  </si>
  <si>
    <t>Please provide the ongoing cash contribution to Defined Benefit schemes for wholesale wastewater network plus (this includes contributions in respect of capital pension costs.)</t>
  </si>
  <si>
    <t>Please provide the ongoing cash contribution to Defined Benefit schemes for wholesale dummy control (this includes contributions in respect of capital pension costs.)</t>
  </si>
  <si>
    <r>
      <t xml:space="preserve">Total cash contributions to ongoing Defined Benefit schemes. Equals the sum of </t>
    </r>
    <r>
      <rPr>
        <sz val="10"/>
        <color rgb="FF0078C9"/>
        <rFont val="Arial"/>
        <family val="2"/>
      </rPr>
      <t>App22 lines 19 to 25</t>
    </r>
    <r>
      <rPr>
        <sz val="10"/>
        <rFont val="Arial"/>
        <family val="2"/>
      </rPr>
      <t>.</t>
    </r>
  </si>
  <si>
    <t>Please provide the deficit repair cash contribution to Defined Benefit schemes for residential retail (this includes contributions in respect of capital pension costs.)</t>
  </si>
  <si>
    <t>Please provide the deficit repair cash contribution to Defined Benefit schemes for business retail (this includes contributions in respect of capital pension costs.)</t>
  </si>
  <si>
    <t>Please provide the deficit repair cash contribution to Defined Benefit schemes for wholesale water - water resurces (this includes contributions in respect of capital pension costs.)</t>
  </si>
  <si>
    <t>Please provide the deficit repair cash contribution to Defined Benefit schemes for wholesale water - network plus (this includes contributions in respect of capital pension costs.)</t>
  </si>
  <si>
    <t>Please provide the deficit repair cash contribution to Defined Benefit schemes for wholesale wastewater bioresources (this includes contributions in respect of capital pension costs.)</t>
  </si>
  <si>
    <t>Please provide the deficit repair cash contribution to Defined Benefit schemes for wholesale wastewater network plus (this includes contributions in respect of capital pension costs.)</t>
  </si>
  <si>
    <t>Please provide the deficit repair cash contribution to Defined Benefit schemes for wholesale dummy control (this includes contributions in respect of capital pension costs.)</t>
  </si>
  <si>
    <r>
      <t xml:space="preserve">Total deficit repair cash contributions to Defined Benefit schemes. Equals the sum of </t>
    </r>
    <r>
      <rPr>
        <sz val="10"/>
        <color rgb="FF0078C9"/>
        <rFont val="Arial"/>
        <family val="2"/>
      </rPr>
      <t>App22 lines 27 to 33</t>
    </r>
    <r>
      <rPr>
        <sz val="10"/>
        <rFont val="Arial"/>
        <family val="2"/>
      </rPr>
      <t>.</t>
    </r>
  </si>
  <si>
    <t>App23 - Inflation measures</t>
  </si>
  <si>
    <t>Retail price index</t>
  </si>
  <si>
    <t>RPI: Months of actual data for Financial Year</t>
  </si>
  <si>
    <t>PB00000</t>
  </si>
  <si>
    <t>Counts the number of entries in lines 2 to 13.</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RPI: Assumed percentage increase for unpopulated monthly values</t>
  </si>
  <si>
    <t>PB00001</t>
  </si>
  <si>
    <t>Consumer price index (including housing costs)</t>
  </si>
  <si>
    <t>CPIH: Months of actual data for Financial Year</t>
  </si>
  <si>
    <t>PB00002</t>
  </si>
  <si>
    <t>Counts the number of entries in lines 16 to 27.</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CPIH: Assumed percentage increase for unpopulated monthly values</t>
  </si>
  <si>
    <t>PB00003</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Average of lines 16 to 27.</t>
  </si>
  <si>
    <t>Year on year % change</t>
  </si>
  <si>
    <t>RPI: November year on year %</t>
  </si>
  <si>
    <t>APP23001</t>
  </si>
  <si>
    <t>Year on year change in line 9.</t>
  </si>
  <si>
    <t>RPI: Financial year average indices year on year %</t>
  </si>
  <si>
    <t>APP23002</t>
  </si>
  <si>
    <t>Year on year change in line 30.</t>
  </si>
  <si>
    <t>RPI: Financial year end indices year on year %</t>
  </si>
  <si>
    <t>APP23003</t>
  </si>
  <si>
    <t>Year on year change in line 13.</t>
  </si>
  <si>
    <t>CPIH: November year on year %</t>
  </si>
  <si>
    <t>APP23004</t>
  </si>
  <si>
    <t>Year on year change in line 23.</t>
  </si>
  <si>
    <t>CPIH: Financial year average indices year on year %</t>
  </si>
  <si>
    <t>APP23005</t>
  </si>
  <si>
    <t>Year on year change in line 31.</t>
  </si>
  <si>
    <t>CPIH: Financial year end indices year on year %</t>
  </si>
  <si>
    <t>APP23006</t>
  </si>
  <si>
    <t>Year on year change in line 27.</t>
  </si>
  <si>
    <t>Wedge between RPI and CPIH</t>
  </si>
  <si>
    <t>APP23007</t>
  </si>
  <si>
    <t>Line 33 - line 36.</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1-14</t>
  </si>
  <si>
    <t>Pre-populated data in green cells are published values for the retail price index (RPI) available on the ONS website. For 2017-18 onwards enter forecast values.
For 2018-19 this can be done by a) leave rows 7 to 13 blank and populate row 14 with an annual percentage movement on same month of previous year, OR b) populate rows 7 to 13 and leave row 14 blank. Row 1 will update automatically to match the number of months populated.
For 2019-20 and onwards this can be done by a) leave rows 2 to 13 blank and populate row 14 with an annual percentage movement, OR b) populate rows 2 to 13 and leave row 14 blank. Row 1 will update automatically to match the number of months populated. Where one or more of rows 2 to 13 are blank then row 14 must be populated to specify the assumed annual rate of change for the unpopulated months.</t>
  </si>
  <si>
    <t>15-28</t>
  </si>
  <si>
    <t>Pre-populated data in green cells are published values for the consumer price index including housing costs (CPIH) available on the ONS website. For 2018-19 onwards enter forecast values.
For 2018-19 this can be done by a) leave rows 22 to 28 blank and populate row 29 with an annual percentage movement on same month of previous year, OR b) populate rows 22 to 28 and leave row 29 blank. Row 16 will update automatically to match the number of months populated.
For 2019-20 and onwards this can be done by a) leave rows 17 to 28 blank and populate row 29 with an annual percentage movement, OR b) populate rows 17 to 28 and leave row 29 blank. Row 16 will update automatically to match the number of months populated. Where one or more of rows 17 to 28 are blank then row 29 must be populated to specify the assumed annual rate of change for the unpopulated months.</t>
  </si>
  <si>
    <t>The percentage uplift of index-linked debt by indexation. The financial model works on year average prices, so a year average inflation rate for index linked debt is more appropriate.</t>
  </si>
  <si>
    <t>30-31</t>
  </si>
  <si>
    <t>The financial year average indices calculated by taking an average over 12 months from April to March.</t>
  </si>
  <si>
    <t>32-37</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pp24 - Input proportions</t>
  </si>
  <si>
    <t>Wholesale water ~ water resources</t>
  </si>
  <si>
    <t>Labour</t>
  </si>
  <si>
    <t>APP240001</t>
  </si>
  <si>
    <t>Energy</t>
  </si>
  <si>
    <t>APP240002</t>
  </si>
  <si>
    <t>Chemicals</t>
  </si>
  <si>
    <t>APP240003</t>
  </si>
  <si>
    <t xml:space="preserve">Materials, plant and equipment </t>
  </si>
  <si>
    <t>APP240004</t>
  </si>
  <si>
    <t xml:space="preserve">Other </t>
  </si>
  <si>
    <t>APP240005</t>
  </si>
  <si>
    <t>Total proportion ~ water resources</t>
  </si>
  <si>
    <t>APP240006</t>
  </si>
  <si>
    <t>Total should equal 100%.</t>
  </si>
  <si>
    <t>Wholesale water ~ network plus</t>
  </si>
  <si>
    <t>APP240007</t>
  </si>
  <si>
    <t>APP240008</t>
  </si>
  <si>
    <t>APP240009</t>
  </si>
  <si>
    <t>APP240010</t>
  </si>
  <si>
    <t>APP240011</t>
  </si>
  <si>
    <t>Total proportion ~ water network plus</t>
  </si>
  <si>
    <t>APP240012</t>
  </si>
  <si>
    <t>Sum of lines 7 to 11.</t>
  </si>
  <si>
    <t>Wholesale wastewater ~ network plus</t>
  </si>
  <si>
    <t>APP240013</t>
  </si>
  <si>
    <t>APP240014</t>
  </si>
  <si>
    <t>APP240015</t>
  </si>
  <si>
    <t>APP240016</t>
  </si>
  <si>
    <t>APP240017</t>
  </si>
  <si>
    <t>Total proportion ~ wastewater network plus</t>
  </si>
  <si>
    <t>APP240018</t>
  </si>
  <si>
    <t>Sum of lines 13 to 17.</t>
  </si>
  <si>
    <t>Wholesale wastewater ~ bioresources</t>
  </si>
  <si>
    <t>APP240019</t>
  </si>
  <si>
    <t>APP240020</t>
  </si>
  <si>
    <t>APP240021</t>
  </si>
  <si>
    <t>APP240022</t>
  </si>
  <si>
    <t>APP240023</t>
  </si>
  <si>
    <t>Total proportion ~ bioresources</t>
  </si>
  <si>
    <t>APP240024</t>
  </si>
  <si>
    <t>Sum of lines 19 to 23.</t>
  </si>
  <si>
    <t xml:space="preserve">Residential retail </t>
  </si>
  <si>
    <t>APP240025</t>
  </si>
  <si>
    <t>Other [please specify]</t>
  </si>
  <si>
    <t>APP240026</t>
  </si>
  <si>
    <t>APP240027</t>
  </si>
  <si>
    <t>APP240028</t>
  </si>
  <si>
    <t>Total proportion ~ residential retail</t>
  </si>
  <si>
    <t>APP240029</t>
  </si>
  <si>
    <t>Sum of lines 25 to 28.</t>
  </si>
  <si>
    <t>APP240030</t>
  </si>
  <si>
    <t>APP240031</t>
  </si>
  <si>
    <t>APP240032</t>
  </si>
  <si>
    <t>APP240033</t>
  </si>
  <si>
    <t>Total proportion ~ business retail</t>
  </si>
  <si>
    <t>APP240034</t>
  </si>
  <si>
    <t>Sum of lines 30 to 33.</t>
  </si>
  <si>
    <t>App24 guidance and line definitions</t>
  </si>
  <si>
    <t>This table reports forecast proportions of expenditure in each input category. This will be used for the assessment of real price effects and input price pressures. Please exclude input costs related to contracted work where companies do not have a reasonable level of confidence about the proportion of inputs. If any costs are excluded, please explain in the commentaries what proportion of total expenditure it represents.</t>
  </si>
  <si>
    <t>Blocks A, B, C, D, E and F</t>
  </si>
  <si>
    <t>1,7,13,19,25 &amp; 30</t>
  </si>
  <si>
    <t>Please enter the company forecast proportions of expenditures on general labour.</t>
  </si>
  <si>
    <t>2,8,14 &amp; 20</t>
  </si>
  <si>
    <t>Please enter the company forecast proportions of expenditures on energy.</t>
  </si>
  <si>
    <t>3,9,15 &amp; 21</t>
  </si>
  <si>
    <t>Please enter the company forecast proportions of expenditures on chemicals.</t>
  </si>
  <si>
    <t>4,10,16 &amp; 22</t>
  </si>
  <si>
    <t>Please enter the company forecast proportions of expenditures on materials, plant and equipment.</t>
  </si>
  <si>
    <t>5,11,17,23,26-28 &amp; 31-33</t>
  </si>
  <si>
    <t>Please enter the company forecast proportions of expenditures on other input costs.</t>
  </si>
  <si>
    <t>6,12,18,24,29 &amp; 34</t>
  </si>
  <si>
    <t>Calculated total proportions of expenditures for each control.</t>
  </si>
  <si>
    <t>App24a - Real price effects (RPEs) and efficiency gains</t>
  </si>
  <si>
    <t>Weightings</t>
  </si>
  <si>
    <t>CPIH assumptions used for RPE calculations</t>
  </si>
  <si>
    <t>APP23009_CPY</t>
  </si>
  <si>
    <t>Copied from App23 line 40.</t>
  </si>
  <si>
    <t>Real price effects included in wholesale water resources</t>
  </si>
  <si>
    <t>Operating expenditure (RPEs in water resources)</t>
  </si>
  <si>
    <t>APPA240001</t>
  </si>
  <si>
    <t>Maintaining the long-term capability of the assets infrastructure (RPEs in water resources)</t>
  </si>
  <si>
    <t>APPA240002</t>
  </si>
  <si>
    <t>Maintaining the long-term capability of the assets non-infrastructure (RPEs in water resources)</t>
  </si>
  <si>
    <t>APPA240003</t>
  </si>
  <si>
    <t>Other capital expenditure ~ infra (RPEs in water resources)</t>
  </si>
  <si>
    <t>APPA240004</t>
  </si>
  <si>
    <t>Other capital expenditure ~ non infra (RPEs in water resources)</t>
  </si>
  <si>
    <t>APPA240005</t>
  </si>
  <si>
    <t>Real price effects included in wholesale water network plus</t>
  </si>
  <si>
    <t>Operating expenditure (RPEs in water network plus)</t>
  </si>
  <si>
    <t>APPA240006</t>
  </si>
  <si>
    <t>Maintaining the long-term capability of the assets infrastructure (RPEs in water network plus)</t>
  </si>
  <si>
    <t>APPA240007</t>
  </si>
  <si>
    <t>Maintaining the long-term capability of the assets non-infrastructure (RPEs in water network plus)</t>
  </si>
  <si>
    <t>APPA240008</t>
  </si>
  <si>
    <t>Other capital expenditure ~ infra (RPEs in water network plus)</t>
  </si>
  <si>
    <t>APPA240009</t>
  </si>
  <si>
    <t>Other capital expenditure ~ non infra (RPEs in water network plus)</t>
  </si>
  <si>
    <t>APPA240010</t>
  </si>
  <si>
    <t>Real price effects included in wholesale wastewater network plus</t>
  </si>
  <si>
    <t>Operating expenditure (RPEs in wastewater network plus)</t>
  </si>
  <si>
    <t>APPA240011</t>
  </si>
  <si>
    <t>Maintaining the long-term capability of the assets infrastructure (RPEs in wastewater network plus)</t>
  </si>
  <si>
    <t>APPA240012</t>
  </si>
  <si>
    <t>Maintaining the long-term capability of the assets non-infrastructure (RPEs in wastewater network plus)</t>
  </si>
  <si>
    <t>APPA240013</t>
  </si>
  <si>
    <t>Other capital expenditure ~ infra (RPEs in wastewater network plus)</t>
  </si>
  <si>
    <t>APPA240014</t>
  </si>
  <si>
    <t>Other capital expenditure ~ non infra (RPEs in wastewater network plus)</t>
  </si>
  <si>
    <t>APPA240015</t>
  </si>
  <si>
    <t>Real price effects included in wholesale bioresources</t>
  </si>
  <si>
    <t>Operating expenditure (RPEs in bioresources)</t>
  </si>
  <si>
    <t>APPA240016</t>
  </si>
  <si>
    <t>Maintaining the long-term capability of the assets infrastructure (RPEs in bioresources)</t>
  </si>
  <si>
    <t>APPA240017</t>
  </si>
  <si>
    <t>Maintaining the long-term capability of the assets non-infrastructure (RPEs in bioresources)</t>
  </si>
  <si>
    <t>APPA240018</t>
  </si>
  <si>
    <t>Other capital expenditure ~ infra (RPEs in bioresources)</t>
  </si>
  <si>
    <t>APPA240019</t>
  </si>
  <si>
    <t>Other capital expenditure ~ non infra (RPEs in bioresources)</t>
  </si>
  <si>
    <t>APPA240020</t>
  </si>
  <si>
    <t>Input price pressures included in residential retail </t>
  </si>
  <si>
    <t>Total operating expenditure (IPPs in residential retail)</t>
  </si>
  <si>
    <t>APPA240021</t>
  </si>
  <si>
    <t>Total depreciation on assets (IPPs in residential retail)</t>
  </si>
  <si>
    <t>APPA240022</t>
  </si>
  <si>
    <t>Input price pressures included in business retail </t>
  </si>
  <si>
    <t>Total operating expenditure (IPPs in business retail)</t>
  </si>
  <si>
    <t>APPA240023</t>
  </si>
  <si>
    <t>Total depreciation on assets (IPPs in business retail)</t>
  </si>
  <si>
    <t>APPA240024</t>
  </si>
  <si>
    <t>Assumed efficiency gains in wholsesale water resources</t>
  </si>
  <si>
    <t>Operating expenditure (efficiency in water resources)</t>
  </si>
  <si>
    <t>APPA240025</t>
  </si>
  <si>
    <t>Maintaining the long-term capability of the assets infrastructure (efficiency in water resources)</t>
  </si>
  <si>
    <t>APPA240026</t>
  </si>
  <si>
    <t>Maintaining the long-term capability of the assets non-infrastructure (efficiency in water resources)</t>
  </si>
  <si>
    <t>APPA240027</t>
  </si>
  <si>
    <t>Other capital expenditure ~ infra (efficiency in water resources)</t>
  </si>
  <si>
    <t>APPA240028</t>
  </si>
  <si>
    <t>Other capital expenditure ~ non infra (efficiency in water resources)</t>
  </si>
  <si>
    <t>APPA240029</t>
  </si>
  <si>
    <t>Assumed efficiency gains in wholsesale water network plus</t>
  </si>
  <si>
    <t>Operating expenditure (efficiency in water network plus)</t>
  </si>
  <si>
    <t>APPA240030</t>
  </si>
  <si>
    <t>Maintaining the long-term capability of the assets infrastructure (efficiency in water network plus)</t>
  </si>
  <si>
    <t>APPA240031</t>
  </si>
  <si>
    <t>Maintaining the long-term capability of the assets non-infrastructure (efficiency in water network plus)</t>
  </si>
  <si>
    <t>APPA240032</t>
  </si>
  <si>
    <t>Other capital expenditure ~ infra (efficiency in water network plus)</t>
  </si>
  <si>
    <t>APPA240033</t>
  </si>
  <si>
    <t>Other capital expenditure ~ non infra (efficiency in water network plus)</t>
  </si>
  <si>
    <t>APPA240034</t>
  </si>
  <si>
    <t>Assumed efficiency gains in wholsesale wastewater network plus</t>
  </si>
  <si>
    <t>Operating expenditure (efficiency in wastewater network plus)</t>
  </si>
  <si>
    <t>APPA240035</t>
  </si>
  <si>
    <t>Maintaining the long-term capability of the assets infrastructure (efficiency in wastewater network plus)</t>
  </si>
  <si>
    <t>APPA240036</t>
  </si>
  <si>
    <t>Maintaining the long-term capability of the assets non-infrastructure (efficiency in wastewater network plus)</t>
  </si>
  <si>
    <t>APPA240037</t>
  </si>
  <si>
    <t>Other capital expenditure ~ infra (efficiency in wastewater network plus)</t>
  </si>
  <si>
    <t>APPA240038</t>
  </si>
  <si>
    <t>Other capital expenditure ~ non Infra (efficiency in wastewater network plus)</t>
  </si>
  <si>
    <t>APPA240039</t>
  </si>
  <si>
    <t>K</t>
  </si>
  <si>
    <t>Assumed efficiency gains in wholsesale bioresources</t>
  </si>
  <si>
    <t>Operating expenditure (efficiency in bioresources)</t>
  </si>
  <si>
    <t>APPA240040</t>
  </si>
  <si>
    <t>Maintaining the long-term capability of the assets infrastructure (efficiency in bioresources)</t>
  </si>
  <si>
    <t>APPA240041</t>
  </si>
  <si>
    <t>Maintaining the long-term capability of the assets non-infrastructure (efficiency in bioresources)</t>
  </si>
  <si>
    <t>APPA240042</t>
  </si>
  <si>
    <t>Other capital expenditure ~ infra (efficiency in bioresources)</t>
  </si>
  <si>
    <t>APPA240043</t>
  </si>
  <si>
    <t>Other capital expenditure ~ non Infra (efficiency in bioresources)</t>
  </si>
  <si>
    <t>APPA240044</t>
  </si>
  <si>
    <t>L</t>
  </si>
  <si>
    <t>Assumed efficiency gains in residential retail</t>
  </si>
  <si>
    <t>Total operating expenditure ~ residential (efficiency in residential retail)</t>
  </si>
  <si>
    <t>APPA240045</t>
  </si>
  <si>
    <t>Total depreciation on assets ~ residential (efficiency in residential retail)</t>
  </si>
  <si>
    <t>APPA240046</t>
  </si>
  <si>
    <t>M</t>
  </si>
  <si>
    <t>Assumed efficiency gains in business retail</t>
  </si>
  <si>
    <t>Total operating expenditure ~ business (efficiency in business retail)</t>
  </si>
  <si>
    <t>APPA240047</t>
  </si>
  <si>
    <t>Total depreciation on assets ~ business (efficiency in business retail)</t>
  </si>
  <si>
    <t>APPA240048</t>
  </si>
  <si>
    <t>App24a guidance and line definitions</t>
  </si>
  <si>
    <t>This table identifies real price effects and assumed efficiency gains. 
Please refer to the section on App24a in Guidance on Business Plan Table for the definition and formula to calculate the Real Price Effects (RPE) and Input Price Inflations (IPI).  
Assumed efficiency gains are cost reductions that come from improvements in efficiency, which enable companies to deliver outcomes at lower costs. For example, the assumed efficiency gain in year 't' is the difference in expenditure between what the company expects to spend in year 't' and what it would have had to spend in year ‘t-1’ to deliver the same level of services. The assumed efficiency gain should be expressed as a percentage reduction relative to the year before.
Block A to D should be completed with the company's view of Real Price Effects (RPE) for each wholesale price control by Opex and Capex.  Please disclose the % value of the RPE for each item for each control.  Please note values enter should exclude the general inflation of CPIH
Block E and F identifies input price pressures (IPI) for retail. This should be completed with the company's view of IPI for the Retail price control for opex.  Please disclose the % value of the IPI, including the general inflation of CPIH. 
Block G to J identify assumed efficiency gains for each Wholesale control by Opex and Capex.  Please disclose the % value assumed for each item for each control
Block K and L identify assumed efficiency gains in Retail.  Please disclose the % value assumed for each item.                                                                                                                                                                                                                                                                                                                                                                                                                                                                            </t>
  </si>
  <si>
    <t>Please enter the company view of operating expenditure RPE in wholesale wholesale water resources.</t>
  </si>
  <si>
    <t>Please enter the company view of RPE for capex associated with maintaining the long-term capability of infrastructure assets in wholesale water resources</t>
  </si>
  <si>
    <t>Please enter the company view of RPE for capex associated with maintaining the long-term capability of non-infrastructure assets in wholesale water resources</t>
  </si>
  <si>
    <t>Please enter the company view of RPE for other infrastructure capital expenditure in wholesale water resources</t>
  </si>
  <si>
    <t>Please enter the company view of RPE for other non-infrastructure capital expenditure in wholesale water resources</t>
  </si>
  <si>
    <t>Please enter the company view of operating expenditure RPE in wholesale network plus.</t>
  </si>
  <si>
    <t>Please enter the company view of RPE for capex associated with maintaining the long-term capability of infrastructure assets in wholesale water network plus.</t>
  </si>
  <si>
    <t>Please enter the company view of RPE for capex associated with maintaining the long-term capability of non-infrastructure assets in wholesale water network plus.</t>
  </si>
  <si>
    <t>Please enter the company view of RPE for other infrastructure capital expenditure in wholesale water network plus.</t>
  </si>
  <si>
    <t>Please enter the company view of RPE for other non-infrastructure capital expenditure in wholesale water network plus.</t>
  </si>
  <si>
    <t>Please enter the company view of operating expenditure RPE in wholesale wastewater network plus.</t>
  </si>
  <si>
    <t>Please enter the company view of RPE for capex associated with maintaining the long-term capability of infrastructure assets in wholesale wastewater network plus.</t>
  </si>
  <si>
    <t>Please enter the company view of RPE for capex associated with maintaining the long-term capability of non-infrastructure assets in wholesale wastewater network plus.</t>
  </si>
  <si>
    <t>Please enter the company view of RPE for other infrastructure capital expenditure in wholesale wastewater network plus.</t>
  </si>
  <si>
    <t>Please enter the company view of RPE for other non-infrastructure capital expenditure in wholesale wastewater network plus.</t>
  </si>
  <si>
    <t>Please enter the company view of operating expenditure RPE in wholesale bioresources.</t>
  </si>
  <si>
    <t>Please enter the company view of RPE for capex associated with maintaining the long-term capability of infrastructure assets in wholesale bioresources.</t>
  </si>
  <si>
    <t>Please enter the company view of RPE for capex associated with maintaining the long-term capability of non-infrastructure assets in wholesale bioresources.</t>
  </si>
  <si>
    <t>Please enter the company view of RPE for other infrastructure capital expenditure in wholesale bioresources.</t>
  </si>
  <si>
    <t>Please enter the company view of RPE for other non-infrastructure capital expenditure in wholesale bioresources.</t>
  </si>
  <si>
    <t>Please enter the company view of input price pressures for total operating expenditure in residential retail.</t>
  </si>
  <si>
    <t>Please enter the company view of input price pressures for depreciation in residential retail.</t>
  </si>
  <si>
    <t>Please enter the company view of input price pressures for total operating expenditure in business retail.</t>
  </si>
  <si>
    <t>Please enter the company view of input price pressures for depreciation in business retail.</t>
  </si>
  <si>
    <t>Please enter the company view of assumed efficiency gains for operating expenditure in wholesale water resources.</t>
  </si>
  <si>
    <t>Please enter the company view of assumed efficiency gains for capex associated with maintaining the long-term capability of infrastructure assets in wholesale water resources.</t>
  </si>
  <si>
    <t>Please enter the company view of assumed efficiency gains for capex associated with maintaining the long-term capability of non-infrastructure assets in wholesale water resources.</t>
  </si>
  <si>
    <t>Please enter the company view of assumed efficiency gains for other infrastructure capital expenditure in wholesale water resources.</t>
  </si>
  <si>
    <t>Please enter the company view of assumed efficiency gains for other non-infrastructure capital expenditure in wholesale water resources.</t>
  </si>
  <si>
    <t>Please enter the company view of assumed efficiency gains for operating expenditure in wholesale water network plus.</t>
  </si>
  <si>
    <t>Please enter the company view of assumed efficiency gains for capex associated with maintaining the long-term capability of infrastructure assets in wholesale water network plus.</t>
  </si>
  <si>
    <t>Please enter the company view of assumed efficiency gains for capex associated with maintaining the long-term capability of non-infrastructure assets in wholesale water network plus.</t>
  </si>
  <si>
    <t>Please enter the company view of assumed efficiency gains for other infrastructure capital expenditure in wholesale water network plus.</t>
  </si>
  <si>
    <t>Please enter the company view of assumed efficiency gains for other non-infrastructure capital expenditure in wholesale water network plus.</t>
  </si>
  <si>
    <t>Please enter the company view of assumed efficiency gains for operating expenditure in wholesale wastewater network plus.</t>
  </si>
  <si>
    <t>Please enter the company view of assumed efficiency gains for capex associated with maintaining the long-term capability of infrastructure assets in wholesale wastewater network plus.</t>
  </si>
  <si>
    <t>Please enter the company view of assumed efficiency gains for capex associated with maintaining the long-term capability of non-infrastructure assets in wholesale wastewater network plus.</t>
  </si>
  <si>
    <t>Please enter the company view of assumed efficiency gains for other infrastructure capital expenditure in wholesale wastewater network plus.</t>
  </si>
  <si>
    <t>Please enter the company view of assumed efficiency gains for other non-infrastructure capital expenditure in wholesale wastewater network plus.</t>
  </si>
  <si>
    <t>Please enter the company view of assumed efficiency gains for operating expenditure in bioresources.</t>
  </si>
  <si>
    <t>Please enter the company view of assumed efficiency gains for capex associated with maintaining the long-term capability of infrastructure assets for operating expenditure finr bioresources.</t>
  </si>
  <si>
    <t>Please enter the company view of assumed efficiency gains for capex associated with maintaining the long-term capability of non-infrastructure assets for operating expenditure in bioresources.</t>
  </si>
  <si>
    <t>Please enter the company view of assumed efficiency gains for other infrastructure capital expenditure for operating expenditure in bioresources.</t>
  </si>
  <si>
    <t>Please enter the company view of assumed efficiency gains for other non-infrastructure capital expenditure for operating expenditure in bioresources.</t>
  </si>
  <si>
    <t>Please enter the company view of assumed efficiency gains for operating expenditure in residential retail.</t>
  </si>
  <si>
    <t>Please enter the company view of assumed efficiency gains for depreciation on assets in residential retail.</t>
  </si>
  <si>
    <t>Please enter the company view of assumed efficiency gains for operating expenditure in business retail.</t>
  </si>
  <si>
    <t>Please enter the company view of assumed efficiency gains for depreciation on assets in business retail.</t>
  </si>
  <si>
    <t>App25 - PR14 reconciliation adjustments summary</t>
  </si>
  <si>
    <t>2015-20</t>
  </si>
  <si>
    <t>Further 2010-15 reconciliation adjustments</t>
  </si>
  <si>
    <t>Water ~ Total Adjustment RCV carry forward to PR19</t>
  </si>
  <si>
    <t>C00572_L021</t>
  </si>
  <si>
    <t>Pre populated cell. Final 2010-15 reconciliation adjustments.</t>
  </si>
  <si>
    <t>Water ~ Total Adjustment Revenue carry forward to PR19</t>
  </si>
  <si>
    <t>C00578_L021</t>
  </si>
  <si>
    <t>Wastewater ~ Total Adjustment RCV carry forward to PR19</t>
  </si>
  <si>
    <t>C00579_L021</t>
  </si>
  <si>
    <t>Wastewater ~ Total Adjustment Revenue carry forward to PR19</t>
  </si>
  <si>
    <t>C00585_L021</t>
  </si>
  <si>
    <t>Water ~ CIS RCV inflation correction as at 31 March 2015</t>
  </si>
  <si>
    <t>APP25001</t>
  </si>
  <si>
    <t>Wastewater ~ CIS RCV inflation correction as at 31 March 2015</t>
  </si>
  <si>
    <t>APP25002</t>
  </si>
  <si>
    <t>Water ~ Total Adjustment RCV carry forward to PR19 at 2017-18 FYA CPIH deflated price base</t>
  </si>
  <si>
    <t>APP25003</t>
  </si>
  <si>
    <t>Water ~ Total Adjustment Revenue carry forward to PR19 at 2017-18 FYA CPIH deflated price base</t>
  </si>
  <si>
    <t>APP25004</t>
  </si>
  <si>
    <t>This is an output from the revenue adjustments model.</t>
  </si>
  <si>
    <t>Wastewater ~ Total Adjustment RCV carry forward to PR19 at 2017-18 FYA CPIH deflated price base</t>
  </si>
  <si>
    <t>APP25005</t>
  </si>
  <si>
    <t>Wastewater ~ Total Adjustment Revenue carry forward to PR19 at 2017-18 FYA CPIH deflated price base</t>
  </si>
  <si>
    <t>APP25006</t>
  </si>
  <si>
    <t>Water ~ CIS RCV inflation correction as at 31 March 2015 at 2017-18 FYA CPIH deflated price base</t>
  </si>
  <si>
    <t>APP25007</t>
  </si>
  <si>
    <t>Wastewater ~ CIS RCV inflation correction as at 31 March 2015 at 2017-18 FYA CPIH deflated price base</t>
  </si>
  <si>
    <t>APP25008</t>
  </si>
  <si>
    <t>Adjustment to RCV from disposal of land</t>
  </si>
  <si>
    <t>A7011W_CPY</t>
  </si>
  <si>
    <t>Copied from App9 line 11.</t>
  </si>
  <si>
    <t>A7011WW_CPY</t>
  </si>
  <si>
    <t>Copied from App9 line 22.</t>
  </si>
  <si>
    <t>Outcome delivery incentive reconciliation adjustments to be applied at PR19</t>
  </si>
  <si>
    <t>APP27040_CPY</t>
  </si>
  <si>
    <t>Copied from App27 line 40.</t>
  </si>
  <si>
    <t>APP27047_CPY</t>
  </si>
  <si>
    <t>Copied from App27 line 47</t>
  </si>
  <si>
    <t>APP27052_CPY</t>
  </si>
  <si>
    <t>Copied from App27 line 53</t>
  </si>
  <si>
    <t>Wholesale total expenditure outperformance sharing</t>
  </si>
  <si>
    <t>WS15026_CPY</t>
  </si>
  <si>
    <t>Copied from WS15 line 26.</t>
  </si>
  <si>
    <t>WS15027_CPY</t>
  </si>
  <si>
    <t>Copied from WS15 line 27.</t>
  </si>
  <si>
    <t>WWS15021_CPY</t>
  </si>
  <si>
    <t>Copied from WWS15 line 21.</t>
  </si>
  <si>
    <t>WWS15022_CPY</t>
  </si>
  <si>
    <r>
      <t xml:space="preserve">Copied from WWS15 line </t>
    </r>
    <r>
      <rPr>
        <sz val="7.2"/>
        <rFont val="Arial"/>
        <family val="2"/>
      </rPr>
      <t>22</t>
    </r>
    <r>
      <rPr>
        <sz val="9"/>
        <rFont val="Arial"/>
        <family val="2"/>
      </rPr>
      <t>.</t>
    </r>
  </si>
  <si>
    <t>Wholesale revenue forecasting incentive mechanism</t>
  </si>
  <si>
    <t>WS13027_CPY</t>
  </si>
  <si>
    <t>Copied from WS13 line 36.</t>
  </si>
  <si>
    <t>WWS13027_CPY</t>
  </si>
  <si>
    <t>Copied from WWS13 line 36.</t>
  </si>
  <si>
    <t>Reconciliation of household retail revenue</t>
  </si>
  <si>
    <t>R9046_CPY</t>
  </si>
  <si>
    <t>Copied from R9 line 46.</t>
  </si>
  <si>
    <t>Water trading incentive reconciliation</t>
  </si>
  <si>
    <t>WS17028_CPY</t>
  </si>
  <si>
    <t>Copied from WS17 line 56.</t>
  </si>
  <si>
    <t>WS17029_CPY</t>
  </si>
  <si>
    <t>Copied from WS17 line 57.</t>
  </si>
  <si>
    <t>WS17030_CPY</t>
  </si>
  <si>
    <t>Copied from WS17 line 58.</t>
  </si>
  <si>
    <t>WS17031_CPY</t>
  </si>
  <si>
    <t>Copied from WS17 line 59.</t>
  </si>
  <si>
    <t>WS17032_CPY</t>
  </si>
  <si>
    <t>Copied from WS17 line 60.</t>
  </si>
  <si>
    <t>Service incentive mechanism</t>
  </si>
  <si>
    <t>R10009_CPY</t>
  </si>
  <si>
    <t>Copied from R10 line 9.</t>
  </si>
  <si>
    <t>App25 guidance and line definitions</t>
  </si>
  <si>
    <t>This table summarises the adjustments arising from the 2010-15 reconciliation and from each of the PR14 reconciliations of performance in the period ending 31 March 2020. This table copies values entered in the tables for each of the PR14 reconciliation mechanisms.
Block A relates to the further adjustments arising from the 2010-15 reconciliation to reflect the updated information for 2014-15. These are residual to the adjustments already recovered through the 2015-20 price controls.
All input and copied values are in 2017-18 prices.</t>
  </si>
  <si>
    <t>1-4</t>
  </si>
  <si>
    <t>2010-15 reconciliation adjustments. These are the further adjustments arising from the update to take account of actual 2014-15 performance.</t>
  </si>
  <si>
    <t>5-6</t>
  </si>
  <si>
    <t xml:space="preserve">The adjustments to ensure consistency in how we apply inflation indices for the PR09 capital expenditure incentive scheme, we published the adjustments in October 2016. </t>
  </si>
  <si>
    <t>Line 1 inflated to 2017-18 prices.This is an output from the RCV adjustments model.</t>
  </si>
  <si>
    <t>Line 2 inflated to 2017-18 prices.This is an output from the revenue adjustments model.</t>
  </si>
  <si>
    <t>Line 3 inflated to 2017-18 prices.This is an output from the RCV adjustments model.</t>
  </si>
  <si>
    <t>Line 4 inflated to 2017-18 prices.This is an output from the revenue adjustments model.</t>
  </si>
  <si>
    <t>Line 5 inflated to 2017-18 prices.This is an output from the RCV adjustments model.</t>
  </si>
  <si>
    <t>Line 6 inflated to 2017-18 prices.This is an output from the RCV adjustments model.</t>
  </si>
  <si>
    <t xml:space="preserve">App26 - RoRE Scenarios </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Q</t>
  </si>
  <si>
    <t>Tax rate</t>
  </si>
  <si>
    <t>Corporation tax rate</t>
  </si>
  <si>
    <t>A3026_CPY</t>
  </si>
  <si>
    <t>Copied from App29 line 88.</t>
  </si>
  <si>
    <t>Dummy control tax rate</t>
  </si>
  <si>
    <t>APP26049</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App27 - PR14 reconciliation - financial outcome delivery incentives summary</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Calculated. Sum of lines 1 to 4</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alculated. Sum of lines 6 to 9</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Calculated. Sum of lines 11 to 13</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Calculated. Sum of lines 15 to 20</t>
  </si>
  <si>
    <t>Line 21 = Line 5</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Calculated. Sum of lines 22 to 27</t>
  </si>
  <si>
    <t>Line 28 = Line 10</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Calculated. Sum of lines 29 to 32</t>
  </si>
  <si>
    <t>Line 37 = Line 14</t>
  </si>
  <si>
    <t>In-period ODI revenue adjustments input to PR19 financial model (2017-18 prices)</t>
  </si>
  <si>
    <t>ODI in~period revenue adjustment ~ Water resources at 2017~18 FYA CPIH deflated price base</t>
  </si>
  <si>
    <t>APP27034</t>
  </si>
  <si>
    <t>Output item from revenue adjustments feeder model.</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Calculated. Sum of lines 34 to 39</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Calculated. Sum of lines 41 to 46</t>
  </si>
  <si>
    <t>End of period ODI RCV adjustments input to PR19 financial model (2017-18 prices)</t>
  </si>
  <si>
    <t>ODI end of period RCV adjustment ~ Water resources at 2017~18 FYA CPIH deflated price base</t>
  </si>
  <si>
    <t>APP27048</t>
  </si>
  <si>
    <t>Output item from RCV adjustments feeder model.</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App28 - Developer services (wholesale)</t>
  </si>
  <si>
    <t xml:space="preserve">Price base </t>
  </si>
  <si>
    <t>Activity forecasts ~ wholesale water service</t>
  </si>
  <si>
    <t>Total number of new residential connections</t>
  </si>
  <si>
    <t>BP3405_CPY</t>
  </si>
  <si>
    <t>000s</t>
  </si>
  <si>
    <t>Copied from WS3 line 14.</t>
  </si>
  <si>
    <t>Total number of new business connections</t>
  </si>
  <si>
    <t>BP3400_CPY</t>
  </si>
  <si>
    <t>Copied from WS3 line 13.</t>
  </si>
  <si>
    <t>Infrastructure network reinforcement expenditure forecasts ~ wholesale water service</t>
  </si>
  <si>
    <t>Distribution and trunk mains</t>
  </si>
  <si>
    <t>APP280001</t>
  </si>
  <si>
    <t>Actual figures should consistent with APR proforma table 2J.</t>
  </si>
  <si>
    <t>Pumping and storage facilities</t>
  </si>
  <si>
    <t>APP280002</t>
  </si>
  <si>
    <t>Other assets</t>
  </si>
  <si>
    <t>APP280003</t>
  </si>
  <si>
    <t>Total infrastructure network reinforcement expenditure for new water connections</t>
  </si>
  <si>
    <t>APP280004</t>
  </si>
  <si>
    <t>Sum of lines 3 to 5.</t>
  </si>
  <si>
    <t>This should equal line 16 of table WS1.</t>
  </si>
  <si>
    <t>Grants and contributions received ~ wholesale water service</t>
  </si>
  <si>
    <t>Connection charges (s45)</t>
  </si>
  <si>
    <t>BC11271</t>
  </si>
  <si>
    <t>Actual figures should be consistent with those published in Annual Performance Reports.</t>
  </si>
  <si>
    <t>Infrastructure charge receipts (s146)</t>
  </si>
  <si>
    <t>BC11270</t>
  </si>
  <si>
    <t>Requisitioned mains (s43, s55 &amp; s56)</t>
  </si>
  <si>
    <t>BC11272</t>
  </si>
  <si>
    <t>Other contributions (price control)</t>
  </si>
  <si>
    <t>APP280005</t>
  </si>
  <si>
    <t>Diversions (s185)</t>
  </si>
  <si>
    <t>BC11273</t>
  </si>
  <si>
    <t>Other contributions (non-price control)</t>
  </si>
  <si>
    <t>APP280006</t>
  </si>
  <si>
    <t>Total grants and contributions ~ wholesale water service</t>
  </si>
  <si>
    <t>BA1090</t>
  </si>
  <si>
    <t>Sum of lines 7 to 12.</t>
  </si>
  <si>
    <t>Infrastructure charges / adopted assets</t>
  </si>
  <si>
    <t>Total value of income offset allowances included within a company's redefined water infrastructure charge</t>
  </si>
  <si>
    <t>APP280007</t>
  </si>
  <si>
    <t>Total value of any discounts included within a company's redefined water infrastucture charge</t>
  </si>
  <si>
    <t>APP280008</t>
  </si>
  <si>
    <t>Total value of any adopted water assets</t>
  </si>
  <si>
    <t>BC30460</t>
  </si>
  <si>
    <t>Activity forecasts ~ wholesale wastewater service</t>
  </si>
  <si>
    <t>Residential properties connected during the year</t>
  </si>
  <si>
    <t>BP3410_CPY</t>
  </si>
  <si>
    <t>Copied from WWS3 line 1.</t>
  </si>
  <si>
    <t>Business properties connected during the year</t>
  </si>
  <si>
    <t>BP3415_CPY</t>
  </si>
  <si>
    <t>Copied from WWS3 line 2.</t>
  </si>
  <si>
    <t>Infrastructure network reinforcement expenditure forecasts ~ wholesale wastewater service</t>
  </si>
  <si>
    <t>Foul and combined systems</t>
  </si>
  <si>
    <t>APP280009</t>
  </si>
  <si>
    <t>Surface water only systems</t>
  </si>
  <si>
    <t>APP280010</t>
  </si>
  <si>
    <t>APP280011</t>
  </si>
  <si>
    <t>APP280012</t>
  </si>
  <si>
    <t>Total infrastructure network reinforcement expenditure for new wastewater connections</t>
  </si>
  <si>
    <t>APP280013</t>
  </si>
  <si>
    <t>Sum of lines 19 to 22.</t>
  </si>
  <si>
    <t>This should equal line 16 of table WWS1.</t>
  </si>
  <si>
    <t>Grants and contributions received ~ wholesale wastewater service</t>
  </si>
  <si>
    <t>BC11370</t>
  </si>
  <si>
    <t>Requisitioned sewers (s100)</t>
  </si>
  <si>
    <t>BC11372</t>
  </si>
  <si>
    <t>APP280014</t>
  </si>
  <si>
    <t>BC11373</t>
  </si>
  <si>
    <t>APP280015</t>
  </si>
  <si>
    <t>Total grants and contributions ~ wholesale wastewater service</t>
  </si>
  <si>
    <t>BA2090</t>
  </si>
  <si>
    <t>Sum of lines 24 to 28.</t>
  </si>
  <si>
    <t>Total value of income offset allowances included within a company's redefined wastewater infrastructure charge</t>
  </si>
  <si>
    <t>APP280016</t>
  </si>
  <si>
    <t>Total value of any discounts included within a company's redefined wastewater infrastucture charge</t>
  </si>
  <si>
    <t>APP280017</t>
  </si>
  <si>
    <t>Total value of any adopted wastewater assets</t>
  </si>
  <si>
    <t>BC30960</t>
  </si>
  <si>
    <t>App28 guidance and line definitions</t>
  </si>
  <si>
    <r>
      <t xml:space="preserve">Total number of new household connections to a company's area of supply during the report year. This will cover the number of new household properties added for each year that were previously not connected for water supply. Exclude separation of common services, or other reconnections. This line is copied from </t>
    </r>
    <r>
      <rPr>
        <sz val="10"/>
        <color rgb="FF0078C9"/>
        <rFont val="Arial"/>
        <family val="2"/>
      </rPr>
      <t>WS3 line 14.</t>
    </r>
  </si>
  <si>
    <r>
      <t xml:space="preserve">Total number of new non-household connections to a company's area of supply during the report year. This will cover the number of new non-household properties added for each year that were previously not connected for water supply. Exclude separation of common services, or other reconnections. This line is copied from </t>
    </r>
    <r>
      <rPr>
        <sz val="10"/>
        <color rgb="FF0078C9"/>
        <rFont val="Arial"/>
        <family val="2"/>
      </rPr>
      <t>WS3 line 13.</t>
    </r>
  </si>
  <si>
    <t>Capital expenditure on new or upsized distribution and trunk mains other than defined in 4D.14, 4D.15, and excluding third party capex</t>
  </si>
  <si>
    <t>Capital expenditure on new or upgrading of pumps and the installation of small service reservoirs or towers other than defined in 4D.14, 4D.15 and excluding third party capex</t>
  </si>
  <si>
    <t>Any other capital expenditure other than defined in 4D.14, 4D.15, 2J.1 and 2J.2</t>
  </si>
  <si>
    <t>A water undertaker’s capital expenditure for the provision of new infrastructure network assets or enhanced capacity in existing infrastructure network assets such as water mains, tanks, service reservoirs and pumping stations, in consequence of new connections and/or new developments. This expenditure relates solely to network reinforcement works that are needed on a water undertaker’s existing network assets beyond the nearest practicable point where the connection to the water undertaker’s network has, or will been made.  Capital expenditure in this line should be the same categories of expenditure that was used to calculate a water undertaker's infrastructure charges.</t>
  </si>
  <si>
    <t>Total contributions received from developer for service connection charges for installing a new service pipe and meter (Water Industry Act s45).</t>
  </si>
  <si>
    <t>Total infrastructure charges received in the year for new connections. This reflects a contribution to the costs of enhancing the local water network (Water Industry Act s146).</t>
  </si>
  <si>
    <t>Total contributions received from developers to requisition a new water main (Water Industry Act s43,55 &amp; 56).</t>
  </si>
  <si>
    <t>Total other contributions received from organisations towards the construction of specific capital projects which were included in the price control.</t>
  </si>
  <si>
    <r>
      <t xml:space="preserve">Total contributions received from local authorities, highway authorities and private companies to divert water mains (Water Industry Act s185). Contributions from local and highway authority schemes under the New Roads and Street Works Act 1991 should be excluded and reported in </t>
    </r>
    <r>
      <rPr>
        <sz val="10"/>
        <color rgb="FF0078C9"/>
        <rFont val="Arial"/>
        <family val="2"/>
      </rPr>
      <t>App28 line 12</t>
    </r>
    <r>
      <rPr>
        <sz val="10"/>
        <color rgb="FF000000"/>
        <rFont val="Arial"/>
        <family val="2"/>
      </rPr>
      <t>.</t>
    </r>
  </si>
  <si>
    <t>Total other contributions received from organisations towards the construction of specific capital projects which were not included in the price control.</t>
  </si>
  <si>
    <r>
      <t xml:space="preserve">The overall total value of grants and contributions for the water service (sum of </t>
    </r>
    <r>
      <rPr>
        <sz val="10"/>
        <color rgb="FF0078C9"/>
        <rFont val="Arial"/>
        <family val="2"/>
      </rPr>
      <t>App28 lines 10 to 15</t>
    </r>
    <r>
      <rPr>
        <sz val="10"/>
        <rFont val="Arial"/>
        <family val="2"/>
      </rPr>
      <t>).</t>
    </r>
  </si>
  <si>
    <r>
      <t xml:space="preserve">The total value of income offset allowances included within a company's redefined water infrastructure charge. This reflects a revision to our Charges Scheme Rules which requires any income offset to be made against infrastructure charges in recognition of revenue likely to be received by the relevant undertaker from 1 April 2020 onwards for the provision of supplies of water to the premises connected.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ter infrastucture charge as part of its scheme to improve and promote water efficiency and provide environmental protection through reducing or better control of surface water entering the sewer network.</t>
  </si>
  <si>
    <t>The fair value of any adopted water assets acquired at nil cost.</t>
  </si>
  <si>
    <r>
      <t xml:space="preserve">The number of new household properties added for each period within the company's sewerage area during the report year. This line is copied from </t>
    </r>
    <r>
      <rPr>
        <sz val="10"/>
        <color rgb="FF0078C9"/>
        <rFont val="Arial"/>
        <family val="2"/>
      </rPr>
      <t>WWS3 line 1</t>
    </r>
    <r>
      <rPr>
        <sz val="10"/>
        <rFont val="Arial"/>
        <family val="2"/>
      </rPr>
      <t>.</t>
    </r>
  </si>
  <si>
    <r>
      <t xml:space="preserve">The number of new non-household properties added for each period within the company's sewerage area during the report year. This should be the number of new connections; disconnections and demolished properties should not be netted off. This line is copied from </t>
    </r>
    <r>
      <rPr>
        <sz val="10"/>
        <color rgb="FF0078C9"/>
        <rFont val="Arial"/>
        <family val="2"/>
      </rPr>
      <t>WWS3 line 2.</t>
    </r>
  </si>
  <si>
    <t>Capital expenditure on new or upsized public foul and combined sewers other than defined in 4E.14, 4E.15 and excluding third party capex</t>
  </si>
  <si>
    <t>Capital expenditure on new or upsized surface water only public sewers other than defined in 4E.14, 4E.15 and excluding third party capex</t>
  </si>
  <si>
    <t>Capital expenditure on construction of new booster stations and pumps and installation of storage tanks other than defined in 4E.14, 4E.15 and excluding third party capex</t>
  </si>
  <si>
    <t>Any other capital expenditure other than defined in 4E.14, 4E.15, 2J.5 to 2J.7</t>
  </si>
  <si>
    <t>A sewerage undertaker’s 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 sewerage undertaker’s existing network assets beyond the nearest practicable point where the connection to the sewerage undertaker’s network has, or will been made.  Capital expenditure in this line should be the same categories of expenditure that was used to calculate a sewerage undertaker's infrastructure charges.</t>
  </si>
  <si>
    <t>Total infrastructure charges received in the year for new wastewater connections. These charges reflect the costs to the company of carrying out network reinforcement of the wastewater network to serve new wastewater connections (Water Industry Act s146).</t>
  </si>
  <si>
    <t>Total contributions received from developers to requisition a new sewer (Water Industry Act s100).</t>
  </si>
  <si>
    <r>
      <t xml:space="preserve">Total contributions received from local authorities, highway authorities and private companies to divert sewers (Water Industry Act s185). Contributions from local and highway authority schemes under the New Roads and Street Works Act 1991 should be excluded and reported in </t>
    </r>
    <r>
      <rPr>
        <sz val="10"/>
        <color rgb="FF0078C9"/>
        <rFont val="Arial"/>
        <family val="2"/>
      </rPr>
      <t>App28 line 28</t>
    </r>
    <r>
      <rPr>
        <sz val="10"/>
        <rFont val="Arial"/>
        <family val="2"/>
      </rPr>
      <t>.</t>
    </r>
  </si>
  <si>
    <t>Total other contributions received from organisations towards the construction of specific capital projects which were not included in the price control. Also should include Inspection and supervision fees (2.5% of construction cost based on WRC ‘Sewers for adoption’).</t>
  </si>
  <si>
    <r>
      <t xml:space="preserve">The overall total value of grants and contributions for the wastewater service (sum of </t>
    </r>
    <r>
      <rPr>
        <sz val="10"/>
        <color rgb="FF0078C9"/>
        <rFont val="Arial"/>
        <family val="2"/>
      </rPr>
      <t>App28 lines 26 to 30</t>
    </r>
    <r>
      <rPr>
        <sz val="10"/>
        <rFont val="Arial"/>
        <family val="2"/>
      </rPr>
      <t>).</t>
    </r>
  </si>
  <si>
    <r>
      <t xml:space="preserve">Total value of income offset allowances included within a company's redefined wastewater infrastructure charge. This reflects a revision to our Charges Scheme Rules which requires any income offset to be made against infrastructure charges in recognition of revenue likely to be received by the relevant undertaker from 1 April 2020 onwards for the provision of sewerage services to the premises.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stewater infrastucture charge as part of its scheme to improve and promote water efficiency and provide environmental protection through reducing or better control of surface water entering the sewer network.</t>
  </si>
  <si>
    <t>The fair value of any adopted wastewater assets acquired at nil cost.</t>
  </si>
  <si>
    <t>App29 - Wholesale tax</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App290005</t>
  </si>
  <si>
    <t>Total brought forward capital allowance pool ~ General 18%</t>
  </si>
  <si>
    <t>APP290006</t>
  </si>
  <si>
    <t>Brought forward capital allowance pool ~ Longlife 8%</t>
  </si>
  <si>
    <t>Brought forward capital allowance 8% ~ Water resources</t>
  </si>
  <si>
    <t>APP290007</t>
  </si>
  <si>
    <t>Brought forward capital allowance 8% ~ Water network plus</t>
  </si>
  <si>
    <t>APP290008</t>
  </si>
  <si>
    <t>Brought forward capital allowance 8% ~ Wastewater network plus</t>
  </si>
  <si>
    <t>APP290009</t>
  </si>
  <si>
    <t>Brought forward capital allowance 8% ~ Bioresources</t>
  </si>
  <si>
    <t>APP290010</t>
  </si>
  <si>
    <t>Brought forward capital allowance 8% ~ Dummy control</t>
  </si>
  <si>
    <t>APP290011</t>
  </si>
  <si>
    <t>Total brought forward capital allowance pool ~ Longlife 8%</t>
  </si>
  <si>
    <t>APP290012</t>
  </si>
  <si>
    <t>New capital expenditure</t>
  </si>
  <si>
    <t>Proportion of new capital expenditure qualifying for the general (18%) pool ~ Water resources</t>
  </si>
  <si>
    <t>APP290013</t>
  </si>
  <si>
    <t>Proportion of new capital expenditure qualifying for the longlife (8%) pool ~ Water resources</t>
  </si>
  <si>
    <t>APP290014</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Sum of lines 13 to 17</t>
  </si>
  <si>
    <t>Must equal 100%</t>
  </si>
  <si>
    <t>Proportion of new capital expenditure qualifying for the general (18%) pool ~ Water network plus</t>
  </si>
  <si>
    <t>APP290019</t>
  </si>
  <si>
    <t>Proportion of new capital expenditure qualifying for the longlife (8%) pool ~ Water network plus</t>
  </si>
  <si>
    <t>APP290020</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Sum of lines 19 to 23</t>
  </si>
  <si>
    <t>Proportion of new capital expenditure qualifying for the general (18%) pool ~ Wastewater network plus</t>
  </si>
  <si>
    <t>APP290025</t>
  </si>
  <si>
    <t>Proportion of new capital expenditure qualifying for the longlife (8%) pool ~ Wastewater network plus</t>
  </si>
  <si>
    <t>APP290026</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Sum of lines 25 to 29</t>
  </si>
  <si>
    <t>Must equal 100% (or 0% for a water only company).</t>
  </si>
  <si>
    <t>Proportion of new capital expenditure qualifying for the general (18%) pool ~ Bioresources</t>
  </si>
  <si>
    <t>APP290031</t>
  </si>
  <si>
    <t>Proportion of new capital expenditure qualifying for the longlife (8%) pool ~ Bioresources</t>
  </si>
  <si>
    <t>APP290032</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Sum of lines 31 to 35</t>
  </si>
  <si>
    <t>Proportion of new capital expenditure qualifying for the general (18%) pool ~ Dummy control</t>
  </si>
  <si>
    <t>APP290037</t>
  </si>
  <si>
    <t>Proportion of new capital expenditure qualifying for the longlife (8%) pool ~ Dummy control</t>
  </si>
  <si>
    <t>APP290038</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Sum of lines 37 to 41</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A3009WNP</t>
  </si>
  <si>
    <t>P&amp;L expenditure not allowable as a deduction from taxable trading profits ~ Wastewater network plus</t>
  </si>
  <si>
    <t>A3016WWNP</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A3010WNP</t>
  </si>
  <si>
    <t>Change in general provisions ~ Wastewater network plus</t>
  </si>
  <si>
    <t>A3017WWNP</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A3012WNP</t>
  </si>
  <si>
    <t>Finance lease depreciation ~ Wastewater network plus</t>
  </si>
  <si>
    <t>A3019WWNP</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A3014WNP</t>
  </si>
  <si>
    <t>Grants and contributions taxable on receipt ~ Wastewater network plus</t>
  </si>
  <si>
    <t>A3021WWNP</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3027WNP</t>
  </si>
  <si>
    <t>Amortisation on grants and contributions ~ Wastewater network plus</t>
  </si>
  <si>
    <t>A3026WWNP</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A3015WNP</t>
  </si>
  <si>
    <t>Other adjustments to taxable profits ~ Wastewater network plus</t>
  </si>
  <si>
    <t>A3022WWNP</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A3024WNP</t>
  </si>
  <si>
    <t>Brought forward losses ~ Wastewater network plus</t>
  </si>
  <si>
    <t>A3025WWNP</t>
  </si>
  <si>
    <t>Brought forward losses ~ Bioresources</t>
  </si>
  <si>
    <t>A3025BIO</t>
  </si>
  <si>
    <t>Brought forward losses ~ Dummy control</t>
  </si>
  <si>
    <t>A3025DMY</t>
  </si>
  <si>
    <t>Statutory corporation tax rate</t>
  </si>
  <si>
    <t>A3026</t>
  </si>
  <si>
    <t>App29 guidance and line definition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63-67 include all the available tax deductions that you expect to receive for all leases including those leases that were previously accounted for as an operating lease.</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r>
      <t xml:space="preserve">Total brought forward capital allowance pool ~ Longlife 8%. Equals sum of </t>
    </r>
    <r>
      <rPr>
        <sz val="10"/>
        <color rgb="FF0078C9"/>
        <rFont val="Arial"/>
        <family val="2"/>
      </rPr>
      <t>App29 lines 7 to 11</t>
    </r>
    <r>
      <rPr>
        <sz val="10"/>
        <rFont val="Arial"/>
        <family val="2"/>
      </rPr>
      <t>.</t>
    </r>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r>
      <t xml:space="preserve">Total proportion of new capital expenditure ~ water resources. Equals the sum of </t>
    </r>
    <r>
      <rPr>
        <sz val="10"/>
        <color rgb="FF0078C9"/>
        <rFont val="Arial"/>
        <family val="2"/>
      </rPr>
      <t>App29 lines 13 to 17</t>
    </r>
    <r>
      <rPr>
        <sz val="10"/>
        <color theme="1"/>
        <rFont val="Arial"/>
        <family val="2"/>
      </rPr>
      <t>. Must equal 100%.</t>
    </r>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r>
      <t xml:space="preserve">Total proportion of new capital expenditure ~ water network plus. Equals the sum of </t>
    </r>
    <r>
      <rPr>
        <sz val="10"/>
        <color rgb="FF0078C9"/>
        <rFont val="Arial"/>
        <family val="2"/>
      </rPr>
      <t>App29 lines 19 to 23</t>
    </r>
    <r>
      <rPr>
        <sz val="10"/>
        <color theme="1"/>
        <rFont val="Arial"/>
        <family val="2"/>
      </rPr>
      <t>. Must equal 100%.</t>
    </r>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r>
      <t xml:space="preserve">Total proportion of new capital expenditure ~ wastewater network plus. Equals the sum of </t>
    </r>
    <r>
      <rPr>
        <sz val="10"/>
        <color rgb="FF0078C9"/>
        <rFont val="Arial"/>
        <family val="2"/>
      </rPr>
      <t>App29 lines 25 to 29</t>
    </r>
    <r>
      <rPr>
        <sz val="10"/>
        <color theme="1"/>
        <rFont val="Arial"/>
        <family val="2"/>
      </rPr>
      <t>. Must equal 100% (or 0% for a water only company).</t>
    </r>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r>
      <t xml:space="preserve">Total proportion of new capital expenditure ~ bioresources. Equals the sum of </t>
    </r>
    <r>
      <rPr>
        <sz val="10"/>
        <color rgb="FF0078C9"/>
        <rFont val="Arial"/>
        <family val="2"/>
      </rPr>
      <t>App29 lines 31 to 35</t>
    </r>
    <r>
      <rPr>
        <sz val="10"/>
        <color theme="1"/>
        <rFont val="Arial"/>
        <family val="2"/>
      </rPr>
      <t>. Must equal 100% (or 0% for a water only company).</t>
    </r>
  </si>
  <si>
    <t>Proportion of new capital expenditure qualifying for the general pool ~ dummy control.</t>
  </si>
  <si>
    <t>Proportion of new capital expenditure qualifying for the longlif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r>
      <t xml:space="preserve">Total proportion of new capital expenditure ~ dummy control. Equals the sum of </t>
    </r>
    <r>
      <rPr>
        <sz val="10"/>
        <color rgb="FF0078C9"/>
        <rFont val="Arial"/>
        <family val="2"/>
      </rPr>
      <t>App29 lines 37 to 41</t>
    </r>
    <r>
      <rPr>
        <sz val="10"/>
        <rFont val="Arial"/>
        <family val="2"/>
      </rPr>
      <t>. Must equal 100% of 0%.</t>
    </r>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App30 - Void properties</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Unmeasured</t>
  </si>
  <si>
    <t>Measured</t>
  </si>
  <si>
    <t>Water only</t>
  </si>
  <si>
    <t>Wastewater only</t>
  </si>
  <si>
    <t>Water and wastewater</t>
  </si>
  <si>
    <t>Total unmeasured</t>
  </si>
  <si>
    <t>Total measured</t>
  </si>
  <si>
    <t>Number of void properties ~ residential</t>
  </si>
  <si>
    <t>See item references</t>
  </si>
  <si>
    <t>APP30R001</t>
  </si>
  <si>
    <t>APP30R002</t>
  </si>
  <si>
    <t>APP30R003</t>
  </si>
  <si>
    <t>APP30R004</t>
  </si>
  <si>
    <t>APP30R005</t>
  </si>
  <si>
    <t>APP30R006</t>
  </si>
  <si>
    <t>APP30R007</t>
  </si>
  <si>
    <t>APP30R008</t>
  </si>
  <si>
    <t>APP30R009</t>
  </si>
  <si>
    <t>Number of void properties ~ business</t>
  </si>
  <si>
    <t>in columns EB to EJ</t>
  </si>
  <si>
    <t>APP30B001</t>
  </si>
  <si>
    <t>APP30B002</t>
  </si>
  <si>
    <t>APP30B003</t>
  </si>
  <si>
    <t>APP30B004</t>
  </si>
  <si>
    <t>APP30B005</t>
  </si>
  <si>
    <t>APP30B006</t>
  </si>
  <si>
    <t>APP30B007</t>
  </si>
  <si>
    <t>APP30B008</t>
  </si>
  <si>
    <t>APP30B009</t>
  </si>
  <si>
    <t>Guidance and line definitions</t>
  </si>
  <si>
    <t>Average total number of residential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Average total number of business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Complaints from residential and business customers</t>
  </si>
  <si>
    <t>Stage 1 complaints received</t>
  </si>
  <si>
    <t>Nr</t>
  </si>
  <si>
    <t>Complaints escalated internally to stage 2</t>
  </si>
  <si>
    <t>Complaints referred to CC Water</t>
  </si>
  <si>
    <t>Complaints investigated by Ofwat or WATRS</t>
  </si>
  <si>
    <t>Major incidents</t>
  </si>
  <si>
    <t>Total number of major incidents</t>
  </si>
  <si>
    <t>App31 guidance and line definitions</t>
  </si>
  <si>
    <t>Water table summary</t>
  </si>
  <si>
    <t>WS1 - Wholesale water operating and capital expenditure by business unit</t>
  </si>
  <si>
    <t>Raw water distribution</t>
  </si>
  <si>
    <t>Water treatment</t>
  </si>
  <si>
    <t>Treated water distribution</t>
  </si>
  <si>
    <t>Outturn (nominal), 2017-18 FYA (CPIH deflated)</t>
  </si>
  <si>
    <t>Operating expenditure (excluding Atypical expenditure)</t>
  </si>
  <si>
    <t>Power</t>
  </si>
  <si>
    <t>See item</t>
  </si>
  <si>
    <t>BM102WR</t>
  </si>
  <si>
    <t>BM202RWD</t>
  </si>
  <si>
    <t>BM102WT</t>
  </si>
  <si>
    <t>BM202TWD</t>
  </si>
  <si>
    <t>BM302CAW</t>
  </si>
  <si>
    <t>Income treated as negative expenditure</t>
  </si>
  <si>
    <t>references</t>
  </si>
  <si>
    <t>BM336WR</t>
  </si>
  <si>
    <t>BM336RWD</t>
  </si>
  <si>
    <t>BM336WT</t>
  </si>
  <si>
    <t>BM336TWD</t>
  </si>
  <si>
    <t>BM336CAW</t>
  </si>
  <si>
    <t>Abstraction Charges / Discharge consent</t>
  </si>
  <si>
    <t>in columns</t>
  </si>
  <si>
    <t>BM131WR</t>
  </si>
  <si>
    <t>BM231RWD</t>
  </si>
  <si>
    <t>BM131WT</t>
  </si>
  <si>
    <t>BM231TWD</t>
  </si>
  <si>
    <t>BM331CAW</t>
  </si>
  <si>
    <t>Bulk supply</t>
  </si>
  <si>
    <t>BC to BG.</t>
  </si>
  <si>
    <t>BM140WR</t>
  </si>
  <si>
    <t>BM240RWD</t>
  </si>
  <si>
    <t>BM140WT</t>
  </si>
  <si>
    <t>BM240TWD</t>
  </si>
  <si>
    <t>BM340CAW</t>
  </si>
  <si>
    <t>Other operating expenditure</t>
  </si>
  <si>
    <t>~ Renewals expensed in year (Infrastructure)</t>
  </si>
  <si>
    <t>BM339IWR</t>
  </si>
  <si>
    <t>BM339IRWD</t>
  </si>
  <si>
    <t>BM339IWT</t>
  </si>
  <si>
    <t>BM339ITWD</t>
  </si>
  <si>
    <t>BM339ICAW</t>
  </si>
  <si>
    <t>~ Renewals expensed in year (Non-Infrastructure)</t>
  </si>
  <si>
    <t>BM339NIWR</t>
  </si>
  <si>
    <t>BM339NIRWD</t>
  </si>
  <si>
    <t>BM339NIWT</t>
  </si>
  <si>
    <t>BM339NITWD</t>
  </si>
  <si>
    <t>BM339NICAW</t>
  </si>
  <si>
    <t>~ Other operating expenditure excluding renewals</t>
  </si>
  <si>
    <t>BM339OWR</t>
  </si>
  <si>
    <t>BM339ORWD</t>
  </si>
  <si>
    <t>BM339OWT</t>
  </si>
  <si>
    <t>BM339OTWD</t>
  </si>
  <si>
    <t>BM339OCAW</t>
  </si>
  <si>
    <t>Local authority and Cumulo rates</t>
  </si>
  <si>
    <t>BM317WR</t>
  </si>
  <si>
    <t>BM317RWD</t>
  </si>
  <si>
    <t>BM317WT</t>
  </si>
  <si>
    <t>BM317TWD</t>
  </si>
  <si>
    <t>BM317CAW</t>
  </si>
  <si>
    <t>Total operating expenditure excluding third party services</t>
  </si>
  <si>
    <t>Sum of lines 1 to 9</t>
  </si>
  <si>
    <t>BM319CAWR</t>
  </si>
  <si>
    <t>BM319CARWD</t>
  </si>
  <si>
    <t>BM319CAWT</t>
  </si>
  <si>
    <t>BM319CATWD</t>
  </si>
  <si>
    <t>BM319CAW</t>
  </si>
  <si>
    <t>Third party services</t>
  </si>
  <si>
    <t>BM323WR</t>
  </si>
  <si>
    <t>BM323RWD</t>
  </si>
  <si>
    <t>BM323WT</t>
  </si>
  <si>
    <t>BM323TWD</t>
  </si>
  <si>
    <t>BM323CAW</t>
  </si>
  <si>
    <t>Total operating expenditure</t>
  </si>
  <si>
    <t>Sum of lines 9 and 10.</t>
  </si>
  <si>
    <t>BM351CAWR</t>
  </si>
  <si>
    <t>BM351CARWD</t>
  </si>
  <si>
    <t>BM351CAWT</t>
  </si>
  <si>
    <t>BM351CATWD</t>
  </si>
  <si>
    <t>BM351CAW</t>
  </si>
  <si>
    <t>Capital Expenditure (excluding Atypical expenditure)</t>
  </si>
  <si>
    <t>Maintaining the long term capability of the assets ~ infra</t>
  </si>
  <si>
    <t>BC30445WR</t>
  </si>
  <si>
    <t>BC30445RWD</t>
  </si>
  <si>
    <t>BC30445WT</t>
  </si>
  <si>
    <t>BC30445TWD</t>
  </si>
  <si>
    <t>BC30445CAW</t>
  </si>
  <si>
    <t>Maintaining the long term capability of the assets ~ non-infra</t>
  </si>
  <si>
    <t>CW00036WR</t>
  </si>
  <si>
    <t>CW00036RWD</t>
  </si>
  <si>
    <t>CW00036WT</t>
  </si>
  <si>
    <t>CW00036TWD</t>
  </si>
  <si>
    <t>CW00036CAW</t>
  </si>
  <si>
    <t>Other capital expenditure ~ infra</t>
  </si>
  <si>
    <t>BC30444WR</t>
  </si>
  <si>
    <t>BC30444RWD</t>
  </si>
  <si>
    <t>BC30444WT</t>
  </si>
  <si>
    <t>BC30444TWD</t>
  </si>
  <si>
    <t>BC30444CAW</t>
  </si>
  <si>
    <t>Other capital expenditure ~ non-infra</t>
  </si>
  <si>
    <t>CW00037WR</t>
  </si>
  <si>
    <t>CW00037RWD</t>
  </si>
  <si>
    <t>CW00037WT</t>
  </si>
  <si>
    <t>CW00037TWD</t>
  </si>
  <si>
    <t>CW00037CAW</t>
  </si>
  <si>
    <t>Infrastructure network reinforcement</t>
  </si>
  <si>
    <t>BC30447WR</t>
  </si>
  <si>
    <t>BC30447RWD</t>
  </si>
  <si>
    <t>BC30447WT</t>
  </si>
  <si>
    <t>BC30447TWD</t>
  </si>
  <si>
    <t>BC30447CAW</t>
  </si>
  <si>
    <t>Total gross capital expenditure excluding third party services</t>
  </si>
  <si>
    <t>Sum of lines 12 to 16.</t>
  </si>
  <si>
    <t>BC30498WR</t>
  </si>
  <si>
    <t>BC30498RWD</t>
  </si>
  <si>
    <t>BC30498WT</t>
  </si>
  <si>
    <t>BC30498TWD</t>
  </si>
  <si>
    <t>BC30498CAW</t>
  </si>
  <si>
    <t>BM333WR</t>
  </si>
  <si>
    <t>BM333RWD</t>
  </si>
  <si>
    <t>BM333WT</t>
  </si>
  <si>
    <t>BM333TWD</t>
  </si>
  <si>
    <t>BM333CAW</t>
  </si>
  <si>
    <t>Total gross capital expenditure</t>
  </si>
  <si>
    <t>Sum of lines 17 and 18.</t>
  </si>
  <si>
    <t>BA1070WR</t>
  </si>
  <si>
    <t>BA1070RWD</t>
  </si>
  <si>
    <t>BA1070WT</t>
  </si>
  <si>
    <t>BA1070TWD</t>
  </si>
  <si>
    <t>BA1070CAW</t>
  </si>
  <si>
    <t>Grants and contributions (price control)</t>
  </si>
  <si>
    <t>BA1071WR</t>
  </si>
  <si>
    <t>BA1071RWD</t>
  </si>
  <si>
    <t>BA1071WT</t>
  </si>
  <si>
    <t>BA1071TWD</t>
  </si>
  <si>
    <t>BA1071CAW</t>
  </si>
  <si>
    <t>Totex</t>
  </si>
  <si>
    <t>Sum of lines 11 and 19 minus line 20.</t>
  </si>
  <si>
    <t>BM325CAWR</t>
  </si>
  <si>
    <t>BM325CARWD</t>
  </si>
  <si>
    <t>BM325CAWT</t>
  </si>
  <si>
    <t>BM325CATWD</t>
  </si>
  <si>
    <t>BM325CAW</t>
  </si>
  <si>
    <t>Cash Expenditure (excluding Atypical expenditure)</t>
  </si>
  <si>
    <t>Pension deficit recovery payments</t>
  </si>
  <si>
    <t>CR00558WR</t>
  </si>
  <si>
    <t>CR00558RWD</t>
  </si>
  <si>
    <t>CR00558WT</t>
  </si>
  <si>
    <t>CR00558TWD</t>
  </si>
  <si>
    <t>CR00558CAW</t>
  </si>
  <si>
    <t>Other cash items</t>
  </si>
  <si>
    <t>CR00561WR</t>
  </si>
  <si>
    <t>CR00561RWD</t>
  </si>
  <si>
    <t>CR00561WT</t>
  </si>
  <si>
    <t>CR00561TWD</t>
  </si>
  <si>
    <t>CR00561CAW</t>
  </si>
  <si>
    <t>Totex including cash items</t>
  </si>
  <si>
    <t>Sum of lines 21, 22 and 23.</t>
  </si>
  <si>
    <t>W3026CAWR</t>
  </si>
  <si>
    <t>W3026CARWD</t>
  </si>
  <si>
    <t>W3026CAWT</t>
  </si>
  <si>
    <t>W3026CATWD</t>
  </si>
  <si>
    <t>W3026CAW</t>
  </si>
  <si>
    <t>Atypical expenditure</t>
  </si>
  <si>
    <t>Item 1</t>
  </si>
  <si>
    <t>BP3357001WR</t>
  </si>
  <si>
    <t>BP3357001RWD</t>
  </si>
  <si>
    <t>BP3357001WT</t>
  </si>
  <si>
    <t>BP3357001TWD</t>
  </si>
  <si>
    <t>BP3357001CAW</t>
  </si>
  <si>
    <t>Item 2</t>
  </si>
  <si>
    <t>BP3357002WR</t>
  </si>
  <si>
    <t>BP3357002RWD</t>
  </si>
  <si>
    <t>BP3357002WT</t>
  </si>
  <si>
    <t>BP3357002TWD</t>
  </si>
  <si>
    <t>BP3357002CAW</t>
  </si>
  <si>
    <t>Item 3</t>
  </si>
  <si>
    <t>BP3357003WR</t>
  </si>
  <si>
    <t>BP3357003RWD</t>
  </si>
  <si>
    <t>BP3357003WT</t>
  </si>
  <si>
    <t>BP3357003TWD</t>
  </si>
  <si>
    <t>BP3357003CAW</t>
  </si>
  <si>
    <t>Item 4</t>
  </si>
  <si>
    <t>BP3357004WR</t>
  </si>
  <si>
    <t>BP3357004RWD</t>
  </si>
  <si>
    <t>BP3357004WT</t>
  </si>
  <si>
    <t>BP3357004TWD</t>
  </si>
  <si>
    <t>BP3357004CAW</t>
  </si>
  <si>
    <t>Item 5</t>
  </si>
  <si>
    <t>BP3357005WR</t>
  </si>
  <si>
    <t>BP3357005RWD</t>
  </si>
  <si>
    <t>BP3357005WT</t>
  </si>
  <si>
    <t>BP3357005TWD</t>
  </si>
  <si>
    <t>BP3357005CAW</t>
  </si>
  <si>
    <t>Total atypical expenditure</t>
  </si>
  <si>
    <t>Sum of lines 25 to 29.</t>
  </si>
  <si>
    <t>BP3357020WR</t>
  </si>
  <si>
    <t>BP3357020RWD</t>
  </si>
  <si>
    <t>BP3357020WT</t>
  </si>
  <si>
    <t>BP3357020TWD</t>
  </si>
  <si>
    <t>BP3357020CAW</t>
  </si>
  <si>
    <t xml:space="preserve">Total expenditure </t>
  </si>
  <si>
    <t>Total expenditure</t>
  </si>
  <si>
    <t>Sum of lines 24 and 30.</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 xml:space="preserve">Total cost of service charges (abstraction licences and permits to discharge)  by the Environment Agency or Canal and River Trust.
Assuming no atypicals, please ensure total equals WS5 sum of lines to 9.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r>
      <t xml:space="preserve">Total operating costs excluding third party services.   The sum of </t>
    </r>
    <r>
      <rPr>
        <sz val="10"/>
        <color rgb="FF0078C9"/>
        <rFont val="Arial"/>
        <family val="2"/>
      </rPr>
      <t>WS1 lines 1 to 9</t>
    </r>
    <r>
      <rPr>
        <sz val="10"/>
        <rFont val="Arial"/>
        <family val="2"/>
      </rPr>
      <t>.</t>
    </r>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Grants and contributions as reported in Table 4D/4E of RAG4. Input as a positive number.  This will be equal to table App 28 line 13 for years 2015-2025.</t>
  </si>
  <si>
    <r>
      <t xml:space="preserve">The sum of </t>
    </r>
    <r>
      <rPr>
        <sz val="10"/>
        <color rgb="FF0078C9"/>
        <rFont val="Arial"/>
        <family val="2"/>
      </rPr>
      <t>WS1 lines 11 and 19 minus line 20.</t>
    </r>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1 to 23.</t>
    </r>
  </si>
  <si>
    <t>25-29</t>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r>
      <t xml:space="preserve">Sum of </t>
    </r>
    <r>
      <rPr>
        <sz val="10"/>
        <color rgb="FF0078C9"/>
        <rFont val="Arial"/>
        <family val="2"/>
      </rPr>
      <t>WS1 lines 25 to 29.</t>
    </r>
  </si>
  <si>
    <r>
      <t xml:space="preserve">Sum of </t>
    </r>
    <r>
      <rPr>
        <sz val="10"/>
        <color rgb="FF0078C9"/>
        <rFont val="Arial"/>
        <family val="2"/>
      </rPr>
      <t>WS1 lines 24 and 30.</t>
    </r>
  </si>
  <si>
    <t>WS2 - Wholesale water capital and operating enhancement expenditure by purpose</t>
  </si>
  <si>
    <t>20XX-XX</t>
  </si>
  <si>
    <t>Enhancement expenditure by purpose ~ capital</t>
  </si>
  <si>
    <t>WINEP / NEP ~ Making ecological improvements at abstractions (Habitats Directive, SSSI, NERC, BAPs)</t>
  </si>
  <si>
    <t>WS2001WR</t>
  </si>
  <si>
    <t>WS2001RWD</t>
  </si>
  <si>
    <t>WS2001WT</t>
  </si>
  <si>
    <t>WS2001TWD</t>
  </si>
  <si>
    <t>WS2001CAW</t>
  </si>
  <si>
    <t>WINEP / NEP ~ Eels Regulations (measures at intakes)</t>
  </si>
  <si>
    <t>WS2002WR</t>
  </si>
  <si>
    <t>WS2002RWD</t>
  </si>
  <si>
    <t>WS2002WT</t>
  </si>
  <si>
    <t>WS2002TWD</t>
  </si>
  <si>
    <t>WS2002CAW</t>
  </si>
  <si>
    <t>WINEP / NEP ~ Non native invasive species</t>
  </si>
  <si>
    <t>WS2003WR</t>
  </si>
  <si>
    <t>WS2003RWD</t>
  </si>
  <si>
    <t>WS2003WT</t>
  </si>
  <si>
    <t>WS2003TWD</t>
  </si>
  <si>
    <t>WS2003CAW</t>
  </si>
  <si>
    <t>Addressing low pressure</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W3011WR</t>
  </si>
  <si>
    <t>W3011RWD</t>
  </si>
  <si>
    <t>W3011WT</t>
  </si>
  <si>
    <t>W3011TWD</t>
  </si>
  <si>
    <t>W3011CAW</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Capital expenditure purpose ~ WATER additional line 1 [Other categories]</t>
  </si>
  <si>
    <t>W3A00001</t>
  </si>
  <si>
    <t>W3A00001WR</t>
  </si>
  <si>
    <t>W3A00001RWD</t>
  </si>
  <si>
    <t>W3A00001WT</t>
  </si>
  <si>
    <t>W3A00001TWD</t>
  </si>
  <si>
    <t>W3A00001CAW</t>
  </si>
  <si>
    <t>Capital expenditure purpose ~ WATER additional line 2 [Other categories]</t>
  </si>
  <si>
    <t>W3A00002</t>
  </si>
  <si>
    <t>W3A00002WR</t>
  </si>
  <si>
    <t>W3A00002RWD</t>
  </si>
  <si>
    <t>W3A00002WT</t>
  </si>
  <si>
    <t>W3A00002TWD</t>
  </si>
  <si>
    <t>W3A00002CAW</t>
  </si>
  <si>
    <t>Capital expenditure purpose ~ WATER additional line 3 [Other categories]</t>
  </si>
  <si>
    <t>W3A00003</t>
  </si>
  <si>
    <t>W3A00003WR</t>
  </si>
  <si>
    <t>W3A00003RWD</t>
  </si>
  <si>
    <t>W3A00003WT</t>
  </si>
  <si>
    <t>W3A00003TWD</t>
  </si>
  <si>
    <t>W3A00003CAW</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 xml:space="preserve">Total water enhancement capital expenditure </t>
  </si>
  <si>
    <t>Sum of lines 1 to 33</t>
  </si>
  <si>
    <t>BA2070WR</t>
  </si>
  <si>
    <t>BA2070RWD</t>
  </si>
  <si>
    <t>BA2070WT</t>
  </si>
  <si>
    <t>BA2070TWD</t>
  </si>
  <si>
    <t>BA2070CAW</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Operating expenditure purpose ~ WATER additional line 1 [Other categories]</t>
  </si>
  <si>
    <t>WS2032</t>
  </si>
  <si>
    <t>WS2032WR</t>
  </si>
  <si>
    <t>WS2032RWD</t>
  </si>
  <si>
    <t>WS2032WT</t>
  </si>
  <si>
    <t>WS2032TWD</t>
  </si>
  <si>
    <t>WS2032CAW</t>
  </si>
  <si>
    <t>Operating expenditure purpose ~ WATER additional line 2 [Other categories]</t>
  </si>
  <si>
    <t>WS2033</t>
  </si>
  <si>
    <t>WS2033WR</t>
  </si>
  <si>
    <t>WS2033RWD</t>
  </si>
  <si>
    <t>WS2033WT</t>
  </si>
  <si>
    <t>WS2033TWD</t>
  </si>
  <si>
    <t>WS2033CAW</t>
  </si>
  <si>
    <t>Operating expenditure purpose ~ WATER additional line 3 [Other categories]</t>
  </si>
  <si>
    <t>WS2034</t>
  </si>
  <si>
    <t>WS2034WR</t>
  </si>
  <si>
    <t>WS2034RWD</t>
  </si>
  <si>
    <t>WS2034WT</t>
  </si>
  <si>
    <t>WS2034TWD</t>
  </si>
  <si>
    <t>WS2034CAW</t>
  </si>
  <si>
    <t>Operating expenditure purpose ~ WATER additional line 4 [Other categories]</t>
  </si>
  <si>
    <t>WS2035</t>
  </si>
  <si>
    <t>WS2035WR</t>
  </si>
  <si>
    <t>WS2035RWD</t>
  </si>
  <si>
    <t>WS2035WT</t>
  </si>
  <si>
    <t>WS2035TWD</t>
  </si>
  <si>
    <t>WS2035CAW</t>
  </si>
  <si>
    <t>Operating expenditure purpose ~ WATER additional line 5 [Other categories]</t>
  </si>
  <si>
    <t>WS2036</t>
  </si>
  <si>
    <t>WS2036WR</t>
  </si>
  <si>
    <t>WS2036RWD</t>
  </si>
  <si>
    <t>WS2036WT</t>
  </si>
  <si>
    <t>WS2036TWD</t>
  </si>
  <si>
    <t>WS2036CAW</t>
  </si>
  <si>
    <t>Operating expenditure purpose ~ WATER additional line 6 [Other categories]</t>
  </si>
  <si>
    <t>WS2037</t>
  </si>
  <si>
    <t>WS2037WR</t>
  </si>
  <si>
    <t>WS2037RWD</t>
  </si>
  <si>
    <t>WS2037WT</t>
  </si>
  <si>
    <t>WS2037TWD</t>
  </si>
  <si>
    <t>WS2037CAW</t>
  </si>
  <si>
    <t>Operating expenditure purpose ~ WATER additional line 7 [Other categories]</t>
  </si>
  <si>
    <t>WS2038</t>
  </si>
  <si>
    <t>WS2038WR</t>
  </si>
  <si>
    <t>WS2038RWD</t>
  </si>
  <si>
    <t>WS2038WT</t>
  </si>
  <si>
    <t>WS2038TWD</t>
  </si>
  <si>
    <t>WS2038CAW</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 xml:space="preserve">Total water enhancement operating expenditure </t>
  </si>
  <si>
    <t>Sum of lines 35 to 67</t>
  </si>
  <si>
    <t>WS2042WR</t>
  </si>
  <si>
    <t>WS2042RWD</t>
  </si>
  <si>
    <t>WS2042WT</t>
  </si>
  <si>
    <t>WS2042TWD</t>
  </si>
  <si>
    <t>WS2042CAW</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Blocks A and B Enhancement capex and opex by purpose</t>
  </si>
  <si>
    <t>Capital / operating expenditure to deliver projects required to deal with the environmental impact of water abstraction during the report year.</t>
  </si>
  <si>
    <t>Capital / operating expenditure on quality enhancement schemes listed in the NEP (or WINEP) to improve intakes to prevent the entrainment of fish to meet the requirements of the Eels Regulations.</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t xml:space="preserve">Capital / operating expenditure on environmental investigations and options appraisals listed in the NEP (or WINEP) for AMP5, AMP6 or AMP7.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24-33 / 58-67</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r>
      <t xml:space="preserve">Total water enhancement capital / operating expenditure. Calculated as the sum of table </t>
    </r>
    <r>
      <rPr>
        <sz val="10"/>
        <color rgb="FF0078C9"/>
        <rFont val="Arial"/>
        <family val="2"/>
      </rPr>
      <t>WS2 lines 1 to 33</t>
    </r>
    <r>
      <rPr>
        <sz val="10"/>
        <rFont val="Arial"/>
        <family val="2"/>
      </rPr>
      <t xml:space="preserve"> inclusive for capital expenditure and table </t>
    </r>
    <r>
      <rPr>
        <sz val="10"/>
        <color rgb="FF0078C9"/>
        <rFont val="Arial"/>
        <family val="2"/>
      </rPr>
      <t>WWS2 lines 35 to 67</t>
    </r>
    <r>
      <rPr>
        <sz val="10"/>
        <rFont val="Arial"/>
        <family val="2"/>
      </rPr>
      <t xml:space="preserve"> for operating expenditure.</t>
    </r>
  </si>
  <si>
    <t>WS2a - Wholesale water cumulative capital enhancement expenditure by purpose</t>
  </si>
  <si>
    <t>Cumulative 2017-18</t>
  </si>
  <si>
    <t>Cumulative 2018-19</t>
  </si>
  <si>
    <t>Cumulative 2019-20</t>
  </si>
  <si>
    <t>Cumulative 2020-21</t>
  </si>
  <si>
    <t>Cumulative 2021-22</t>
  </si>
  <si>
    <t>Cumulative 2022-23</t>
  </si>
  <si>
    <t>Cumulative 2023-24</t>
  </si>
  <si>
    <t>Cumulative 2024-25</t>
  </si>
  <si>
    <t>Cumulative 20XX-XX</t>
  </si>
  <si>
    <t>Cumulative capital enhancement expenditure by purpose</t>
  </si>
  <si>
    <t>WS2001WRCUM</t>
  </si>
  <si>
    <t>WS2001RWDCUM</t>
  </si>
  <si>
    <t>WS2001WTCUM</t>
  </si>
  <si>
    <t>WS2001TWDCUM</t>
  </si>
  <si>
    <t>WS2001CAWCUM</t>
  </si>
  <si>
    <t>WS2002WRCUM</t>
  </si>
  <si>
    <t>WS2002RWDCUM</t>
  </si>
  <si>
    <t>WS2002WTCUM</t>
  </si>
  <si>
    <t>WS2002TWDCUM</t>
  </si>
  <si>
    <t>WS2002CAWCUM</t>
  </si>
  <si>
    <t>WS2003WRCUM</t>
  </si>
  <si>
    <t>WS2003RWDCUM</t>
  </si>
  <si>
    <t>WS2003WTCUM</t>
  </si>
  <si>
    <t>WS2003TWDCUM</t>
  </si>
  <si>
    <t>WS2003CAWCUM</t>
  </si>
  <si>
    <t>W3002WRCUM</t>
  </si>
  <si>
    <t>W3002RWDCUM</t>
  </si>
  <si>
    <t>W3002WTCUM</t>
  </si>
  <si>
    <t>W3002TWDCUM</t>
  </si>
  <si>
    <t>W3002CAWCUM</t>
  </si>
  <si>
    <t>W3003WRCUM</t>
  </si>
  <si>
    <t>W3003RWDCUM</t>
  </si>
  <si>
    <t>W3003WTCUM</t>
  </si>
  <si>
    <t>W3003TWDCUM</t>
  </si>
  <si>
    <t>W3003CAWCUM</t>
  </si>
  <si>
    <t>W3006WRCUM</t>
  </si>
  <si>
    <t>W3006RWDCUM</t>
  </si>
  <si>
    <t>W3006WTCUM</t>
  </si>
  <si>
    <t>W3006TWDCUM</t>
  </si>
  <si>
    <t>W3006CAWCUM</t>
  </si>
  <si>
    <t>W3007SWRCUM</t>
  </si>
  <si>
    <t>W3007SRWDCUM</t>
  </si>
  <si>
    <t>W3007SWTCUM</t>
  </si>
  <si>
    <t>W3007STWDCUM</t>
  </si>
  <si>
    <t>W3007SCAWCUM</t>
  </si>
  <si>
    <t>W3008SWRCUM</t>
  </si>
  <si>
    <t>W3008SRWDCUM</t>
  </si>
  <si>
    <t>W3008SWTCUM</t>
  </si>
  <si>
    <t>W3008STWDCUM</t>
  </si>
  <si>
    <t>W3008SCAWCUM</t>
  </si>
  <si>
    <t>W3007DWRCUM</t>
  </si>
  <si>
    <t>W3007DRWDCUM</t>
  </si>
  <si>
    <t>W3007DWTCUM</t>
  </si>
  <si>
    <t>W3007DTWDCUM</t>
  </si>
  <si>
    <t>W3007DCAWCUM</t>
  </si>
  <si>
    <t>W3008DWRCUM</t>
  </si>
  <si>
    <t>W3008DRWDCUM</t>
  </si>
  <si>
    <t>W3008DWTCUM</t>
  </si>
  <si>
    <t>W3008DTWDCUM</t>
  </si>
  <si>
    <t>W3008DCAWCUM</t>
  </si>
  <si>
    <t>W3009WRCUM</t>
  </si>
  <si>
    <t>W3009RWDCUM</t>
  </si>
  <si>
    <t>W3009WTCUM</t>
  </si>
  <si>
    <t>W3009TWDCUM</t>
  </si>
  <si>
    <t>W3009CAWCUM</t>
  </si>
  <si>
    <t>WS2004WRCUM</t>
  </si>
  <si>
    <t>WS2004RWDCUM</t>
  </si>
  <si>
    <t>WS2004WTCUM</t>
  </si>
  <si>
    <t>WS2004TWDCUM</t>
  </si>
  <si>
    <t>WS2004CAWCUM</t>
  </si>
  <si>
    <t>W3010WRCUM</t>
  </si>
  <si>
    <t>W3010RWDCUM</t>
  </si>
  <si>
    <t>W3010WTCUM</t>
  </si>
  <si>
    <t>W3010TWDCUM</t>
  </si>
  <si>
    <t>W3010CAWCUM</t>
  </si>
  <si>
    <t>W3011WRCUM</t>
  </si>
  <si>
    <t>W3011RWDCUM</t>
  </si>
  <si>
    <t>W3011WTCUM</t>
  </si>
  <si>
    <t>W3011TWDCUM</t>
  </si>
  <si>
    <t>W3011CAWCUM</t>
  </si>
  <si>
    <t>W3012WRCUM</t>
  </si>
  <si>
    <t>W3012RWDCUM</t>
  </si>
  <si>
    <t>W3012WTCUM</t>
  </si>
  <si>
    <t>W3012TWDCUM</t>
  </si>
  <si>
    <t>W3012CAWCUM</t>
  </si>
  <si>
    <t>WS2005WRCUM</t>
  </si>
  <si>
    <t>WS2005RWDCUM</t>
  </si>
  <si>
    <t>WS2005WTCUM</t>
  </si>
  <si>
    <t>WS2005TWDCUM</t>
  </si>
  <si>
    <t>WS2005CAWCUM</t>
  </si>
  <si>
    <t>WS2006WRCUM</t>
  </si>
  <si>
    <t>WS2006RWDCUM</t>
  </si>
  <si>
    <t>WS2006WTCUM</t>
  </si>
  <si>
    <t>WS2006TWDCUM</t>
  </si>
  <si>
    <t>WS2006CAWCUM</t>
  </si>
  <si>
    <t>WS2007WRCUM</t>
  </si>
  <si>
    <t>WS2007RWDCUM</t>
  </si>
  <si>
    <t>WS2007WTCUM</t>
  </si>
  <si>
    <t>WS2007TWDCUM</t>
  </si>
  <si>
    <t>WS2007CAWCUM</t>
  </si>
  <si>
    <t>WS2008WRCUM</t>
  </si>
  <si>
    <t>WS2008RWDCUM</t>
  </si>
  <si>
    <t>WS2008WTCUM</t>
  </si>
  <si>
    <t>WS2008TWDCUM</t>
  </si>
  <si>
    <t>WS2008CAWCUM</t>
  </si>
  <si>
    <t>W3027WRCUM</t>
  </si>
  <si>
    <t>W3027RWDCUM</t>
  </si>
  <si>
    <t>W3027WTCUM</t>
  </si>
  <si>
    <t>W3027TWDCUM</t>
  </si>
  <si>
    <t>W3027CAWCUM</t>
  </si>
  <si>
    <t>W3028OPTWRCUM</t>
  </si>
  <si>
    <t>W3028OPTRWDCUM</t>
  </si>
  <si>
    <t>W3028OPTWTCUM</t>
  </si>
  <si>
    <t>W3028OPTTWDCUM</t>
  </si>
  <si>
    <t>W3028OPTCAWCUM</t>
  </si>
  <si>
    <t>W3028COMWRCUM</t>
  </si>
  <si>
    <t>W3028COMRWDCUM</t>
  </si>
  <si>
    <t>W3028COMWTCUM</t>
  </si>
  <si>
    <t>W3028COMTWDCUM</t>
  </si>
  <si>
    <t>W3028COMCAWCUM</t>
  </si>
  <si>
    <t>W3028NHOWRCUM</t>
  </si>
  <si>
    <t>W3028NHORWDCUM</t>
  </si>
  <si>
    <t>W3028NHOWTCUM</t>
  </si>
  <si>
    <t>W3028NHOTWDCUM</t>
  </si>
  <si>
    <t>W3028NHOCAWCUM</t>
  </si>
  <si>
    <t>W3A00001CUM</t>
  </si>
  <si>
    <t>W3A00001WRCUM</t>
  </si>
  <si>
    <t>W3A00001RWDCUM</t>
  </si>
  <si>
    <t>W3A00001WTCUM</t>
  </si>
  <si>
    <t>W3A00001TWDCUM</t>
  </si>
  <si>
    <t>W3A00001CAWCUM</t>
  </si>
  <si>
    <t>W3A00002CUM</t>
  </si>
  <si>
    <t>W3A00002WRCUM</t>
  </si>
  <si>
    <t>W3A00002RWDCUM</t>
  </si>
  <si>
    <t>W3A00002WTCUM</t>
  </si>
  <si>
    <t>W3A00002TWDCUM</t>
  </si>
  <si>
    <t>W3A00002CAWCUM</t>
  </si>
  <si>
    <t>W3A00003CUM</t>
  </si>
  <si>
    <t>W3A00003WRCUM</t>
  </si>
  <si>
    <t>W3A00003RWDCUM</t>
  </si>
  <si>
    <t>W3A00003WTCUM</t>
  </si>
  <si>
    <t>W3A00003TWDCUM</t>
  </si>
  <si>
    <t>W3A00003CAWCUM</t>
  </si>
  <si>
    <t>W3A00004CUM</t>
  </si>
  <si>
    <t>W3A00004WRCUM</t>
  </si>
  <si>
    <t>W3A00004RWDCUM</t>
  </si>
  <si>
    <t>W3A00004WTCUM</t>
  </si>
  <si>
    <t>W3A00004TWDCUM</t>
  </si>
  <si>
    <t>W3A00004CAWCUM</t>
  </si>
  <si>
    <t>W3A00005CUM</t>
  </si>
  <si>
    <t>W3A00005WRCUM</t>
  </si>
  <si>
    <t>W3A00005RWDCUM</t>
  </si>
  <si>
    <t>W3A00005WTCUM</t>
  </si>
  <si>
    <t>W3A00005TWDCUM</t>
  </si>
  <si>
    <t>W3A00005CAWCUM</t>
  </si>
  <si>
    <t>W3A00006CUM</t>
  </si>
  <si>
    <t>W3A00006WRCUM</t>
  </si>
  <si>
    <t>W3A00006RWDCUM</t>
  </si>
  <si>
    <t>W3A00006WTCUM</t>
  </si>
  <si>
    <t>W3A00006TWDCUM</t>
  </si>
  <si>
    <t>W3A00006CAWCUM</t>
  </si>
  <si>
    <t>W3A00007CUM</t>
  </si>
  <si>
    <t>W3A00007WRCUM</t>
  </si>
  <si>
    <t>W3A00007RWDCUM</t>
  </si>
  <si>
    <t>W3A00007WTCUM</t>
  </si>
  <si>
    <t>W3A00007TWDCUM</t>
  </si>
  <si>
    <t>W3A00007CAWCUM</t>
  </si>
  <si>
    <t>W3A00008CUM</t>
  </si>
  <si>
    <t>W3A00008WRCUM</t>
  </si>
  <si>
    <t>W3A00008RWDCUM</t>
  </si>
  <si>
    <t>W3A00008WTCUM</t>
  </si>
  <si>
    <t>W3A00008TWDCUM</t>
  </si>
  <si>
    <t>W3A00008CAWCUM</t>
  </si>
  <si>
    <t>W3A00009CUM</t>
  </si>
  <si>
    <t>W3A00009WRCUM</t>
  </si>
  <si>
    <t>W3A00009RWDCUM</t>
  </si>
  <si>
    <t>W3A00009WTCUM</t>
  </si>
  <si>
    <t>W3A00009TWDCUM</t>
  </si>
  <si>
    <t>W3A00009CAWCUM</t>
  </si>
  <si>
    <t>W3A00010CUM</t>
  </si>
  <si>
    <t>W3A00010WRCUM</t>
  </si>
  <si>
    <t>W3A00010RWDCUM</t>
  </si>
  <si>
    <t>W3A00010WTCUM</t>
  </si>
  <si>
    <t>W3A00010TWDCUM</t>
  </si>
  <si>
    <t>W3A00010CAWCUM</t>
  </si>
  <si>
    <t xml:space="preserve">Total cumulative water enhancement capital expenditure </t>
  </si>
  <si>
    <t>Sum of lines 1 to 33.</t>
  </si>
  <si>
    <t>BA2070WRCUM</t>
  </si>
  <si>
    <t>BA2070RWDCUM</t>
  </si>
  <si>
    <t>BA2070WTCUM</t>
  </si>
  <si>
    <t>BA2070TWDCUM</t>
  </si>
  <si>
    <t>BA2070CAWCUM</t>
  </si>
  <si>
    <t>WS2a guidance and line definitions</t>
  </si>
  <si>
    <r>
      <t xml:space="preserve">This table identifies the </t>
    </r>
    <r>
      <rPr>
        <sz val="10"/>
        <color rgb="FF0078C9"/>
        <rFont val="Franklin Gothic Demi"/>
        <family val="2"/>
      </rPr>
      <t>cumulative</t>
    </r>
    <r>
      <rPr>
        <sz val="10"/>
        <rFont val="Arial"/>
        <family val="2"/>
      </rPr>
      <t xml:space="preserve"> capital and operating expenditure on enhancement projects (schemes and investigations) delivered in the report year and reflects </t>
    </r>
    <r>
      <rPr>
        <sz val="10"/>
        <color rgb="FF0078C9"/>
        <rFont val="Franklin Gothic Demi"/>
        <family val="2"/>
      </rPr>
      <t>table 2_1 of the 2017 Cost Assessment submission</t>
    </r>
    <r>
      <rPr>
        <sz val="10"/>
        <color theme="4"/>
        <rFont val="Franklin Gothic Demi"/>
        <family val="2"/>
      </rPr>
      <t>.</t>
    </r>
    <r>
      <rPr>
        <sz val="10"/>
        <color theme="4"/>
        <rFont val="Arial"/>
        <family val="2"/>
      </rPr>
      <t xml:space="preserve"> </t>
    </r>
    <r>
      <rPr>
        <sz val="10"/>
        <rFont val="Arial"/>
        <family val="2"/>
      </rPr>
      <t>One difference from table 2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able WS10.</t>
    </r>
  </si>
  <si>
    <t>Cumulative capital expenditure on projects delivered in the report year required to deal with the environmental impact of water abstraction during the report year.</t>
  </si>
  <si>
    <t>Cumulative capital expenditure on quality enhancement schemes listed in the NEP (or WINEP) to improve intakes to prevent the entrainment of fish to meet the requirements of the Eels Regulations delivered in the report year.</t>
  </si>
  <si>
    <t>Cumulative capital expenditure on schemes delivered in the report year required to deal with invasive non-native species.</t>
  </si>
  <si>
    <t>Cumulative capital expenditure on schemes delivered in the report year to reduce the number of properties with low pressure.</t>
  </si>
  <si>
    <t xml:space="preserve">Cumulative capital expenditure to deliver improvements to consumer acceptability of the drinking water (relating to colour, taste and odour) and delivered in the report year.
</t>
  </si>
  <si>
    <t>Cumulative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umulative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Cumulative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Cumulative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Cumulative capital expenditure of connecting a new property (including the cost of a meter, communication pipe and boundary stop tap valve etc), connected in the report year.</t>
  </si>
  <si>
    <t>Cumulative capital expenditure on schemes delivered in the report year to address raw water deterioration.</t>
  </si>
  <si>
    <r>
      <t xml:space="preserve">Cumulative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t>
    </r>
    <r>
      <rPr>
        <b/>
        <sz val="10"/>
        <rFont val="Arial"/>
        <family val="2"/>
      </rPr>
      <t>ESL04</t>
    </r>
    <r>
      <rPr>
        <sz val="10"/>
        <rFont val="Arial"/>
        <family val="2"/>
      </rPr>
      <t>).</t>
    </r>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t>Cumulative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Cumulative capital expenditure on WFD-driven measures delivered in the report year to improve, protect or ensure no deterioration in the status or potential of surface water or groundwater where the meassures arise from PR14 investigations or sustainable abstraction work. </t>
  </si>
  <si>
    <t xml:space="preserve">Cumulative capital expenditure on environmental investigations and options appraisals listed in the NEP (or WINEP) for AMP5, AMP6 or AMP7 and delivered in the report year. </t>
  </si>
  <si>
    <t>Cumulative capital expenditure on schemes delivered in the report year, relating to reducing abstraction licences (unless captured elsewhere in this table, principally in line 1 or 18).</t>
  </si>
  <si>
    <t>Metering delivered in the report year (excluding cost of providing metering to new service connections) for optants</t>
  </si>
  <si>
    <t>Metering delivered in the report year (excluding cost of providing metering to new service connections) for meters introduced by companies (irrespective of whether these meters are used for charging)</t>
  </si>
  <si>
    <t>Metering delivered in the report year (excluding cost of providing metering to new service connections) for businesses and other non-household customers.</t>
  </si>
  <si>
    <t>24 - 33</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r>
      <t xml:space="preserve">Total water enhancement cumulative capital expenditure. Calculated as the sum of table </t>
    </r>
    <r>
      <rPr>
        <sz val="10"/>
        <color rgb="FF0078C9"/>
        <rFont val="Arial"/>
        <family val="2"/>
      </rPr>
      <t>WS2a lines 1 to 33</t>
    </r>
    <r>
      <rPr>
        <sz val="10"/>
        <rFont val="Arial"/>
        <family val="2"/>
      </rPr>
      <t xml:space="preserve"> inclusive.</t>
    </r>
  </si>
  <si>
    <t>WS3 - Wholesale water properties and population</t>
  </si>
  <si>
    <t>Residential properties billed for measured water (external meter)</t>
  </si>
  <si>
    <t>BN211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N2221</t>
  </si>
  <si>
    <t>Total residential connected properties at year end</t>
  </si>
  <si>
    <t>BN2161</t>
  </si>
  <si>
    <t>Total connected properties at year end</t>
  </si>
  <si>
    <t>BN1001</t>
  </si>
  <si>
    <t>Sum of lines 6 and 7.</t>
  </si>
  <si>
    <t>Number of residential meters renewed</t>
  </si>
  <si>
    <t>BN1765</t>
  </si>
  <si>
    <t>Number of business meters renewed</t>
  </si>
  <si>
    <t>BN1767</t>
  </si>
  <si>
    <t>Number of meters installed at the request of optants</t>
  </si>
  <si>
    <t>BN1715</t>
  </si>
  <si>
    <t>Number of selective meters installed</t>
  </si>
  <si>
    <t>BN1711</t>
  </si>
  <si>
    <t>BP3405</t>
  </si>
  <si>
    <r>
      <t xml:space="preserve">Total number of new residential </t>
    </r>
    <r>
      <rPr>
        <sz val="10"/>
        <color indexed="8"/>
        <rFont val="Arial"/>
        <family val="2"/>
      </rPr>
      <t>connections</t>
    </r>
  </si>
  <si>
    <t>BP3400</t>
  </si>
  <si>
    <t>Total population served</t>
  </si>
  <si>
    <t>BN2590</t>
  </si>
  <si>
    <t>Number of business meters (billed properties)</t>
  </si>
  <si>
    <t>BN11630</t>
  </si>
  <si>
    <t>Number of residential meters (billed properties)</t>
  </si>
  <si>
    <t>BN11640</t>
  </si>
  <si>
    <t>Company area</t>
  </si>
  <si>
    <t>SYS03</t>
  </si>
  <si>
    <r>
      <t>km</t>
    </r>
    <r>
      <rPr>
        <vertAlign val="superscript"/>
        <sz val="6.4"/>
        <color indexed="8"/>
        <rFont val="Arial"/>
        <family val="2"/>
      </rPr>
      <t>2</t>
    </r>
  </si>
  <si>
    <t>WS3 guidance and line definitions</t>
  </si>
  <si>
    <r>
      <t xml:space="preserve">The table asks for projections of properties and population up to the 2025-30 (AMP8) period and reflects </t>
    </r>
    <r>
      <rPr>
        <sz val="10"/>
        <color rgb="FF0078C9"/>
        <rFont val="Franklin Gothic Demi"/>
        <family val="2"/>
      </rPr>
      <t>table 6 of the 2017 Cost Assessment submission</t>
    </r>
    <r>
      <rPr>
        <sz val="10"/>
        <rFont val="Arial"/>
        <family val="2"/>
      </rPr>
      <t>. This information is required to help us assess long-term affordability through the expected change in bills after 2025 and the impact of the companies’ proposals for both current and future customers.</t>
    </r>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propertie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r>
      <t xml:space="preserve">The total number of properties (domestic and non-domestic)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 Equals the sum of </t>
    </r>
    <r>
      <rPr>
        <sz val="10"/>
        <color rgb="FF0078C9"/>
        <rFont val="Arial"/>
        <family val="2"/>
      </rPr>
      <t>WS3 lines 6 and 7</t>
    </r>
    <r>
      <rPr>
        <sz val="10"/>
        <color indexed="8"/>
        <rFont val="Arial"/>
        <family val="2"/>
      </rPr>
      <t>.</t>
    </r>
  </si>
  <si>
    <t>The total number of meters renewed at residential properties during the report year.</t>
  </si>
  <si>
    <t>The total number of meters renewed at business properties during the report year.</t>
  </si>
  <si>
    <t>The total number of meters installed at the request of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residential properties fitted in any location (e.g. internal, external in garden, external at boundary etc). Exclude all meters installed at the request of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residential properties supplied with unmeasured and measured water and billed business properties supplied with unmeasured and measured water. Please provide commentary on how you have calculated population and residential property growth including how you have taken account of the 2011 Census.</t>
  </si>
  <si>
    <t>The total number of business meters at billed properties within the company's area supply (excluding void properties).</t>
  </si>
  <si>
    <t>The total number of residential meters at billed properties within the company's area supply (excluding void properties).</t>
  </si>
  <si>
    <t>The operating area within which the company as the water undertaker is licensed to provide water services</t>
  </si>
  <si>
    <t>WS4 - Wholesale water other (explanatory variables)</t>
  </si>
  <si>
    <t>Number of lead communication pipes replaced for water quality</t>
  </si>
  <si>
    <t>BN1231</t>
  </si>
  <si>
    <t>Total supply side enhancements to the supply demand balance (dry year critical / peak conditions)</t>
  </si>
  <si>
    <t>W3007SO</t>
  </si>
  <si>
    <t>Total supply side enhancements to the supply demand balance (dry year annual average conditions)</t>
  </si>
  <si>
    <t>W3008SO</t>
  </si>
  <si>
    <t>Total demand side enhancements to the supply demand balance (dry year critical / peak conditions)</t>
  </si>
  <si>
    <t>W3007DO</t>
  </si>
  <si>
    <t>Total demand side enhancements to the supply demand balance (dry year annual average conditions)</t>
  </si>
  <si>
    <t>W3008DO</t>
  </si>
  <si>
    <t>Energy consumption ~ network plus</t>
  </si>
  <si>
    <t>BM902ECWW</t>
  </si>
  <si>
    <t>MWh</t>
  </si>
  <si>
    <t>Energy consumption ~ water resources</t>
  </si>
  <si>
    <t>BM902ECNP</t>
  </si>
  <si>
    <t>Energy consumption ~ wholesale</t>
  </si>
  <si>
    <t>BM102ECWR</t>
  </si>
  <si>
    <t>Peak factor</t>
  </si>
  <si>
    <t>BN4850W</t>
  </si>
  <si>
    <t>Mean zonal compliance</t>
  </si>
  <si>
    <t>QEBW0180</t>
  </si>
  <si>
    <t>Compliance Risk Index</t>
  </si>
  <si>
    <t>WS4001</t>
  </si>
  <si>
    <t>Event Risk Index</t>
  </si>
  <si>
    <t>WS4002</t>
  </si>
  <si>
    <t>Volume of leakage above or below the sustainable economic level</t>
  </si>
  <si>
    <t>BN2341</t>
  </si>
  <si>
    <t>WS4 guidance and line definitions</t>
  </si>
  <si>
    <r>
      <t xml:space="preserve">This table identifies other wholesale water explanatory variables and reflects </t>
    </r>
    <r>
      <rPr>
        <sz val="10"/>
        <color rgb="FF0078C9"/>
        <rFont val="Franklin Gothic Demi"/>
        <family val="2"/>
      </rPr>
      <t>table 7 of the 2017 Cost Assessment submission</t>
    </r>
    <r>
      <rPr>
        <sz val="10"/>
        <rFont val="Arial"/>
        <family val="2"/>
      </rPr>
      <t xml:space="preserve">.  With regard to lines 4 and 5, any activity associated with costs incurred by business (or residential) retail should be excluded. All demand management savings delivered in the reporting year should be included (whether funded as enhancement or maintenance).
Lines 6, 7 and 8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7 and 8 in a way that is consistent with the accounting separation units, i.e. 'network +' includes raw water distribution, water treatment and treated water distribution (in line with Ofwat's Water 2020 decisions document (May 2016)).
Based on UKWIR report 06/WR/01/7 (“Peak water demand forecasting methodology”), which says that the calculation of peaking factors will depend on circumstances such as a company's asset base and the specific drivers of peak demand, we will allow companies to use an alternative formula that is appropriate to them and explain their formula in the commentary. 
We will change the definition as follows: Peaking factor is the ratio of maximum to average consumption.  Average consumption need to be representative and need not be confined to the average consumption in the year. The duration over which maximum daily consumption is measured will be at least one week and unlikely to be more than a month.  </t>
    </r>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his must be consistent with the programme of work funded under the PR14 water quality enhancement programme (annex 4) updated where appropriate under the AMP6 change protocol. Include all lead communication pipes which are replaced at customers' request under Regulation 30(4)(b) of the Water Supply (Water Quality) Regulations 2000.</t>
  </si>
  <si>
    <t>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distribution and customer side options, dycp and dyaa should align with water resources management plan guidance. Demand side enhancements should be reported as a positive number.</t>
  </si>
  <si>
    <t>Incremental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distribution and customer options, dycp and dyaa should align with water resources management plan guidance. Demand side enhancements should be reported as a positive number.</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Lines 6 and 7 / 4Q.24 and 4Q.25</t>
  </si>
  <si>
    <t>Peaking factor is the ratio of maximum to average consumption.  Average consumption need to be representative and need not be confined to the average consumption in the year. The duration over which maximum daily consumption is measured will be the highest 7 day rolling average. This shall be assessed for each region individually then summated and divided by total DI to get peak percentage.</t>
  </si>
  <si>
    <t>DWI measure of mean zonal compliance. To be reported from 2017-18 to 2019-20 only.</t>
  </si>
  <si>
    <t>DWI measure of Compliance Risk. To be reported from 2018/19 onwards.</t>
  </si>
  <si>
    <t>DWI measure of Event Risk. To be reported from 2018/19 onwards.</t>
  </si>
  <si>
    <t>The variance between actual leakage and sustainable economic level of leakage. Leakage below the sustainable economic level will have a negative value.</t>
  </si>
  <si>
    <t>WS5 - Other wholesale water expenditure</t>
  </si>
  <si>
    <t>2017-18 FYA (CPIH adjusted)</t>
  </si>
  <si>
    <t>Other total expenditure</t>
  </si>
  <si>
    <t>Other expenditure</t>
  </si>
  <si>
    <t>Employment costs ~ directly attributable</t>
  </si>
  <si>
    <t>BM3010WR</t>
  </si>
  <si>
    <t>BM3010RWD</t>
  </si>
  <si>
    <t>BM3010WT</t>
  </si>
  <si>
    <t>BM3010TWD</t>
  </si>
  <si>
    <t>BM3010CAW</t>
  </si>
  <si>
    <t>Employment costs ~ indirectly attributed</t>
  </si>
  <si>
    <t>BM3011WR</t>
  </si>
  <si>
    <t>BM3011RWD</t>
  </si>
  <si>
    <t>BM3011WT</t>
  </si>
  <si>
    <t>BM3011TWD</t>
  </si>
  <si>
    <t>BM3011CAW</t>
  </si>
  <si>
    <t>Number FTEs consistent with line 1</t>
  </si>
  <si>
    <t>BM3030WR</t>
  </si>
  <si>
    <t>BM3030RWD</t>
  </si>
  <si>
    <t>BM3030WT</t>
  </si>
  <si>
    <t>BM3030TWD</t>
  </si>
  <si>
    <t>BM3030CAW</t>
  </si>
  <si>
    <t>Number FTEs consistent with line 2</t>
  </si>
  <si>
    <t>BM3031WR</t>
  </si>
  <si>
    <t>BM3031RWD</t>
  </si>
  <si>
    <t>BM3031WT</t>
  </si>
  <si>
    <t>BM3031TWD</t>
  </si>
  <si>
    <t>BM3031CAW</t>
  </si>
  <si>
    <t>Costs associated with Traffic Management Act</t>
  </si>
  <si>
    <t>BM3032WR</t>
  </si>
  <si>
    <t>BM3032RWD</t>
  </si>
  <si>
    <t>BM3032WT</t>
  </si>
  <si>
    <t>BM3032TWD</t>
  </si>
  <si>
    <t>BM3032CAW</t>
  </si>
  <si>
    <t>Service charges</t>
  </si>
  <si>
    <t>Canal &amp; River Trust service charges and discharge consents</t>
  </si>
  <si>
    <t>BM3033WR</t>
  </si>
  <si>
    <t>BM3033RWD</t>
  </si>
  <si>
    <t>BM3033WT</t>
  </si>
  <si>
    <t>BM3033TWD</t>
  </si>
  <si>
    <t>BM3033CAW</t>
  </si>
  <si>
    <t>Environment Agency service charges/ discharge consents</t>
  </si>
  <si>
    <t>BM3034WR</t>
  </si>
  <si>
    <t>BM3034RWD</t>
  </si>
  <si>
    <t>BM3034WT</t>
  </si>
  <si>
    <t>BM3034TWD</t>
  </si>
  <si>
    <t>BM3034CAW</t>
  </si>
  <si>
    <t>Other service charges / permits</t>
  </si>
  <si>
    <t>BM3035WR</t>
  </si>
  <si>
    <t>BM3035RWD</t>
  </si>
  <si>
    <t>BM3035WT</t>
  </si>
  <si>
    <t>BM3035TWD</t>
  </si>
  <si>
    <t>BM3035CAW</t>
  </si>
  <si>
    <t>Statutory water softening</t>
  </si>
  <si>
    <t>BM3036WR</t>
  </si>
  <si>
    <t>BM3036RWD</t>
  </si>
  <si>
    <t>BM3036WT</t>
  </si>
  <si>
    <t>BM3036TWD</t>
  </si>
  <si>
    <t>BM3036CAW</t>
  </si>
  <si>
    <t>WS5 guidance and line definitions</t>
  </si>
  <si>
    <r>
      <t xml:space="preserve">This table provides further details on </t>
    </r>
    <r>
      <rPr>
        <b/>
        <sz val="10"/>
        <rFont val="Arial"/>
        <family val="2"/>
      </rPr>
      <t xml:space="preserve">other </t>
    </r>
    <r>
      <rPr>
        <sz val="10"/>
        <rFont val="Arial"/>
        <family val="2"/>
      </rPr>
      <t>e</t>
    </r>
    <r>
      <rPr>
        <sz val="10"/>
        <rFont val="Franklin Gothic Demi"/>
        <family val="2"/>
      </rPr>
      <t>xpenditure</t>
    </r>
    <r>
      <rPr>
        <sz val="10"/>
        <rFont val="Arial"/>
        <family val="2"/>
      </rPr>
      <t xml:space="preserve"> items and reflects table </t>
    </r>
    <r>
      <rPr>
        <sz val="10"/>
        <color rgb="FF0078C9"/>
        <rFont val="Franklin Gothic Demi"/>
        <family val="2"/>
      </rPr>
      <t>18_2 of the 2017 Cost Assessment submission.</t>
    </r>
    <r>
      <rPr>
        <sz val="10"/>
        <rFont val="Arial"/>
        <family val="2"/>
      </rPr>
      <t xml:space="preserve"> It is closely associated with lines in Table 4V of the APR (RAG4)</t>
    </r>
  </si>
  <si>
    <t xml:space="preserve">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Number of full time equivalents consistent with the employment costs reported in line 1 and averaged over the year.  </t>
  </si>
  <si>
    <t>Number of full time equivalents consistent with the employment costs reported in line 2 and averaged over the year.</t>
  </si>
  <si>
    <t>Costs associated with the impact of the introduction of the permit schemes made pursuant to the Traffic Management Act and exclude penalties or fines incurred by the company</t>
  </si>
  <si>
    <t>Costs associated with Canal &amp; River Trust service charges and discharge consents.</t>
  </si>
  <si>
    <t>Costs associated with Environment Agency service charges / discharge consents.</t>
  </si>
  <si>
    <t>Costs associated with other service charges / discharge consents.</t>
  </si>
  <si>
    <t>Costs associated with statutory requirements for the softening of water as directed by the relevant legislation</t>
  </si>
  <si>
    <t>WS6 - Not used</t>
  </si>
  <si>
    <t>WS6 guidance and line definitions</t>
  </si>
  <si>
    <t>WS7 - Wholesale water local authority rates</t>
  </si>
  <si>
    <t>Water wholesale local authority rates</t>
  </si>
  <si>
    <r>
      <t xml:space="preserve">Wholesale Water business rates charge for current year </t>
    </r>
    <r>
      <rPr>
        <b/>
        <sz val="10"/>
        <rFont val="Arial"/>
        <family val="2"/>
      </rPr>
      <t>before</t>
    </r>
    <r>
      <rPr>
        <sz val="10"/>
        <rFont val="Arial"/>
        <family val="2"/>
      </rPr>
      <t xml:space="preserve"> transitional relief</t>
    </r>
  </si>
  <si>
    <t>W22001</t>
  </si>
  <si>
    <t>Wholesale Water business rates transitional relief</t>
  </si>
  <si>
    <t>W22002</t>
  </si>
  <si>
    <r>
      <t xml:space="preserve">Wholesale Water business rates charge for current year </t>
    </r>
    <r>
      <rPr>
        <b/>
        <sz val="10"/>
        <rFont val="Arial"/>
        <family val="2"/>
      </rPr>
      <t>after</t>
    </r>
    <r>
      <rPr>
        <sz val="10"/>
        <rFont val="Arial"/>
        <family val="2"/>
      </rPr>
      <t xml:space="preserve"> transitional relief</t>
    </r>
  </si>
  <si>
    <t>W22003</t>
  </si>
  <si>
    <t>Sum of lines 1 and 2.</t>
  </si>
  <si>
    <t>Adjustments to wholesale water business rates charge for prior years</t>
  </si>
  <si>
    <t>W22004</t>
  </si>
  <si>
    <t>[Other wholesale water business rates adjustments 1]</t>
  </si>
  <si>
    <t>W22005</t>
  </si>
  <si>
    <t>[Other wholesale water business rates adjustments 2]</t>
  </si>
  <si>
    <t>W22006</t>
  </si>
  <si>
    <t>[Other wholesale water business rates adjustments 3]</t>
  </si>
  <si>
    <t>W22007</t>
  </si>
  <si>
    <t xml:space="preserve">Wholesale Water business rates forecast for Business Plan </t>
  </si>
  <si>
    <t>W22008</t>
  </si>
  <si>
    <t>Sum of lines 3 to 7.</t>
  </si>
  <si>
    <t>Analysis of change in charge before transitional relief</t>
  </si>
  <si>
    <t>Change in wholesale water business rates costs from prior year</t>
  </si>
  <si>
    <t>W22009</t>
  </si>
  <si>
    <t>Current year in line 1 minus previous year.</t>
  </si>
  <si>
    <t>Change in wholesale water business rates costs due to the impact of any revaluation</t>
  </si>
  <si>
    <t>W22010</t>
  </si>
  <si>
    <t>Change in wholesale water business rates costs due to change in asset stock</t>
  </si>
  <si>
    <t>W22011</t>
  </si>
  <si>
    <t>[Change in wholesale water business rates costs due to other 1]</t>
  </si>
  <si>
    <t>W22012</t>
  </si>
  <si>
    <t>[Change in wholesale water business rates costs due to other 2]</t>
  </si>
  <si>
    <t>W22013</t>
  </si>
  <si>
    <r>
      <t xml:space="preserve">Change in wholesale water business rates charge </t>
    </r>
    <r>
      <rPr>
        <b/>
        <sz val="10"/>
        <rFont val="Arial"/>
        <family val="2"/>
      </rPr>
      <t>before</t>
    </r>
    <r>
      <rPr>
        <sz val="10"/>
        <rFont val="Arial"/>
        <family val="2"/>
      </rPr>
      <t xml:space="preserve"> transitional relief</t>
    </r>
  </si>
  <si>
    <t>W22014</t>
  </si>
  <si>
    <t>Sum of lines 10 to 13.</t>
  </si>
  <si>
    <t xml:space="preserve">Check difference </t>
  </si>
  <si>
    <t>W22015</t>
  </si>
  <si>
    <t>Line 9 minus line 14.</t>
  </si>
  <si>
    <t>WS7 guidance and line definitions</t>
  </si>
  <si>
    <t>This table seeks to understand the causes and pace of changes over time in reported local authority rates charges for the wholesale  business unit, as currently reported in line 8 of pro forma 4D in the APR.  The table builds upon Table W22 of companies' Business Plans at PR14.  Part A reconciles for each year from the charge in respect of the (then) current year before transitional relief, to the charge reported as "local authority rates" in line 8 of Schedule 4D of the APR.  Part B analyses the causes of changes in the charge for the (then) current year before the impact of transitional relief. The information collected will help Ofwat develop policy in this area for PR19.</t>
  </si>
  <si>
    <t xml:space="preserve">Local authority rates charged to the water wholesale business in respect of the (then) current year, before the application of any transitional relief </t>
  </si>
  <si>
    <t>The impact of any transitional relief on the local authority rates charged to the wholesale water business in respect of the (then) current year, entered as a negative</t>
  </si>
  <si>
    <r>
      <t xml:space="preserve">Local authority rates charged to the wholesale water business in respect of the (then) current year, after the application of any transitional relief. Calculated as the sum of </t>
    </r>
    <r>
      <rPr>
        <sz val="10"/>
        <color rgb="FF0078C9"/>
        <rFont val="Arial"/>
        <family val="2"/>
      </rPr>
      <t>WS7 lines 1 and 2.</t>
    </r>
  </si>
  <si>
    <t>Any adjustments to the local authority rates charged to the wholesale water business in respect of previous years</t>
  </si>
  <si>
    <t>Any further adjustments made to reconcile to the local authority rates charge for the wholesale wastewater business reported in the APR, Schedule 4D line 6 (please specify)</t>
  </si>
  <si>
    <t>6-7</t>
  </si>
  <si>
    <t>Any further adjustments made to reconcile to the local authority rates charge for the wholesale wastewater business reported in the APR, Schedule 4E line 6 (please specify)</t>
  </si>
  <si>
    <r>
      <t xml:space="preserve">Local authority rates charged to the wholesale water business, as reported in the APR, Schedule 4D, line 8. Equals the sum of </t>
    </r>
    <r>
      <rPr>
        <sz val="10"/>
        <color rgb="FF0078C9"/>
        <rFont val="Arial"/>
        <family val="2"/>
      </rPr>
      <t>WS7 lines 3 to 7</t>
    </r>
    <r>
      <rPr>
        <sz val="10"/>
        <color theme="1"/>
        <rFont val="Arial"/>
        <family val="2"/>
      </rPr>
      <t>.</t>
    </r>
  </si>
  <si>
    <r>
      <t xml:space="preserve">The year-on-year change in local authority rates charged to the wholesale water business in respect of the (then) current year, before the application of any transitional relief.  Calculated as the change in </t>
    </r>
    <r>
      <rPr>
        <sz val="10"/>
        <color rgb="FF0078C9"/>
        <rFont val="Arial"/>
        <family val="2"/>
      </rPr>
      <t>WS7 line 1</t>
    </r>
    <r>
      <rPr>
        <sz val="10"/>
        <color theme="1"/>
        <rFont val="Arial"/>
        <family val="2"/>
      </rPr>
      <t xml:space="preserve"> as compared to the previous year.</t>
    </r>
  </si>
  <si>
    <t>The change in local authority rates charged to the wholesale water business arising from any expected revaluation, before the impact of any transitional relief.</t>
  </si>
  <si>
    <t>The change in local authority rates charged to the wholesale water business arising from changes in the asset stock of the wholesale wastewater business, before the impact of any transitional relief.</t>
  </si>
  <si>
    <t>12-13</t>
  </si>
  <si>
    <t>Any further changes to the local authority rates charge for the wholesale water business, before the impact of transitional relief (please specify)</t>
  </si>
  <si>
    <r>
      <t xml:space="preserve">The sum of changes in local authority rates charged to the wholesale water business before transitional relief - calculated as the sum of </t>
    </r>
    <r>
      <rPr>
        <sz val="10"/>
        <color rgb="FF0078C9"/>
        <rFont val="Arial"/>
        <family val="2"/>
      </rPr>
      <t>WS7 lines 10 to 13.</t>
    </r>
  </si>
  <si>
    <r>
      <t xml:space="preserve">Check difference - </t>
    </r>
    <r>
      <rPr>
        <sz val="10"/>
        <color rgb="FF0078C9"/>
        <rFont val="Arial"/>
        <family val="2"/>
      </rPr>
      <t>WS7 line 14 should equal line 9</t>
    </r>
    <r>
      <rPr>
        <sz val="10"/>
        <color theme="1"/>
        <rFont val="Arial"/>
        <family val="2"/>
      </rPr>
      <t xml:space="preserve">, with a check difference of zero </t>
    </r>
  </si>
  <si>
    <t>WS8 - Third party costs by business unit for the wholesale water service</t>
  </si>
  <si>
    <t>Third party costs</t>
  </si>
  <si>
    <t>WS80001WR</t>
  </si>
  <si>
    <t>WS80001RWD</t>
  </si>
  <si>
    <t>WS80001WT</t>
  </si>
  <si>
    <t>WS80001TWD</t>
  </si>
  <si>
    <t>WS80001CAW</t>
  </si>
  <si>
    <t>Non potable services</t>
  </si>
  <si>
    <t>WS80002WR</t>
  </si>
  <si>
    <t>WS80002RWD</t>
  </si>
  <si>
    <t>WS80002WT</t>
  </si>
  <si>
    <t>WS80002TWD</t>
  </si>
  <si>
    <t>WS80002CAW</t>
  </si>
  <si>
    <t>Recreational use of land</t>
  </si>
  <si>
    <t>WS80003WR</t>
  </si>
  <si>
    <t>WS80003RWD</t>
  </si>
  <si>
    <t>WS80003WT</t>
  </si>
  <si>
    <t>WS80003TWD</t>
  </si>
  <si>
    <t>WS80003CAW</t>
  </si>
  <si>
    <t>Reservoir operating agreements</t>
  </si>
  <si>
    <t>WS80004WR</t>
  </si>
  <si>
    <t>WS80004RWD</t>
  </si>
  <si>
    <t>WS80004WT</t>
  </si>
  <si>
    <t>WS80004TWD</t>
  </si>
  <si>
    <t>WS80004CAW</t>
  </si>
  <si>
    <t>Other ~ please specify</t>
  </si>
  <si>
    <t>WS80005</t>
  </si>
  <si>
    <t>WS80005WR</t>
  </si>
  <si>
    <t>WS80005RWD</t>
  </si>
  <si>
    <t>WS80005WT</t>
  </si>
  <si>
    <t>WS80005TWD</t>
  </si>
  <si>
    <t>WS80005CAW</t>
  </si>
  <si>
    <t>WS80006</t>
  </si>
  <si>
    <t>WS80006WR</t>
  </si>
  <si>
    <t>WS80006RWD</t>
  </si>
  <si>
    <t>WS80006WT</t>
  </si>
  <si>
    <t>WS80006TWD</t>
  </si>
  <si>
    <t>WS80006CAW</t>
  </si>
  <si>
    <t>WS80007</t>
  </si>
  <si>
    <t>WS80007WR</t>
  </si>
  <si>
    <t>WS80007RWD</t>
  </si>
  <si>
    <t>WS80007WT</t>
  </si>
  <si>
    <t>WS80007TWD</t>
  </si>
  <si>
    <t>WS80007CAW</t>
  </si>
  <si>
    <t>WS80008</t>
  </si>
  <si>
    <t>WS80008WR</t>
  </si>
  <si>
    <t>WS80008RWD</t>
  </si>
  <si>
    <t>WS80008WT</t>
  </si>
  <si>
    <t>WS80008TWD</t>
  </si>
  <si>
    <t>WS80008CAW</t>
  </si>
  <si>
    <t>WS80009</t>
  </si>
  <si>
    <t>WS80009WR</t>
  </si>
  <si>
    <t>WS80009RWD</t>
  </si>
  <si>
    <t>WS80009WT</t>
  </si>
  <si>
    <t>WS80009TWD</t>
  </si>
  <si>
    <t>WS80009CAW</t>
  </si>
  <si>
    <t>WS80010</t>
  </si>
  <si>
    <t>WS80010WR</t>
  </si>
  <si>
    <t>WS80010RWD</t>
  </si>
  <si>
    <t>WS80010WT</t>
  </si>
  <si>
    <t>WS80010TWD</t>
  </si>
  <si>
    <t>WS80010CAW</t>
  </si>
  <si>
    <t>WS80011</t>
  </si>
  <si>
    <t>WS80011WR</t>
  </si>
  <si>
    <t>WS80011RWD</t>
  </si>
  <si>
    <t>WS80011WT</t>
  </si>
  <si>
    <t>WS80011TWD</t>
  </si>
  <si>
    <t>WS80011CAW</t>
  </si>
  <si>
    <t>WS80012</t>
  </si>
  <si>
    <t>WS80012WR</t>
  </si>
  <si>
    <t>WS80012RWD</t>
  </si>
  <si>
    <t>WS80012WT</t>
  </si>
  <si>
    <t>WS80012TWD</t>
  </si>
  <si>
    <t>WS80012CAW</t>
  </si>
  <si>
    <t>WS80013</t>
  </si>
  <si>
    <t>WS80013WR</t>
  </si>
  <si>
    <t>WS80013RWD</t>
  </si>
  <si>
    <t>WS80013WT</t>
  </si>
  <si>
    <t>WS80013TWD</t>
  </si>
  <si>
    <t>WS80013CAW</t>
  </si>
  <si>
    <t>WS80014</t>
  </si>
  <si>
    <t>WS80014WR</t>
  </si>
  <si>
    <t>WS80014RWD</t>
  </si>
  <si>
    <t>WS80014WT</t>
  </si>
  <si>
    <t>WS80014TWD</t>
  </si>
  <si>
    <t>WS80014CAW</t>
  </si>
  <si>
    <t>WS80015</t>
  </si>
  <si>
    <t>WS80015WR</t>
  </si>
  <si>
    <t>WS80015RWD</t>
  </si>
  <si>
    <t>WS80015WT</t>
  </si>
  <si>
    <t>WS80015TWD</t>
  </si>
  <si>
    <t>WS80015CAW</t>
  </si>
  <si>
    <t>WS80016</t>
  </si>
  <si>
    <t>WS80016WR</t>
  </si>
  <si>
    <t>WS80016RWD</t>
  </si>
  <si>
    <t>WS80016WT</t>
  </si>
  <si>
    <t>WS80016TWD</t>
  </si>
  <si>
    <t>WS80016CAW</t>
  </si>
  <si>
    <t>WS80017</t>
  </si>
  <si>
    <t>WS80017WR</t>
  </si>
  <si>
    <t>WS80017RWD</t>
  </si>
  <si>
    <t>WS80017WT</t>
  </si>
  <si>
    <t>WS80017TWD</t>
  </si>
  <si>
    <t>WS80017CAW</t>
  </si>
  <si>
    <t>WS80018</t>
  </si>
  <si>
    <t>WS80018WR</t>
  </si>
  <si>
    <t>WS80018RWD</t>
  </si>
  <si>
    <t>WS80018WT</t>
  </si>
  <si>
    <t>WS80018TWD</t>
  </si>
  <si>
    <t>WS80018CAW</t>
  </si>
  <si>
    <t>WS80019</t>
  </si>
  <si>
    <t>WS80019WR</t>
  </si>
  <si>
    <t>WS80019RWD</t>
  </si>
  <si>
    <t>WS80019WT</t>
  </si>
  <si>
    <t>WS80019TWD</t>
  </si>
  <si>
    <t>WS80019CAW</t>
  </si>
  <si>
    <t>WS80020</t>
  </si>
  <si>
    <t>WS80020WR</t>
  </si>
  <si>
    <t>WS80020RWD</t>
  </si>
  <si>
    <t>WS80020WT</t>
  </si>
  <si>
    <t>WS80020TWD</t>
  </si>
  <si>
    <t>WS80020CAW</t>
  </si>
  <si>
    <t>WS80021</t>
  </si>
  <si>
    <t>WS80021WR</t>
  </si>
  <si>
    <t>WS80021RWD</t>
  </si>
  <si>
    <t>WS80021WT</t>
  </si>
  <si>
    <t>WS80021TWD</t>
  </si>
  <si>
    <t>WS80021CAW</t>
  </si>
  <si>
    <t>WS80022</t>
  </si>
  <si>
    <t>WS80022WR</t>
  </si>
  <si>
    <t>WS80022RWD</t>
  </si>
  <si>
    <t>WS80022WT</t>
  </si>
  <si>
    <t>WS80022TWD</t>
  </si>
  <si>
    <t>WS80022CAW</t>
  </si>
  <si>
    <t>WS80023</t>
  </si>
  <si>
    <t>WS80023WR</t>
  </si>
  <si>
    <t>WS80023RWD</t>
  </si>
  <si>
    <t>WS80023WT</t>
  </si>
  <si>
    <t>WS80023TWD</t>
  </si>
  <si>
    <t>WS80023CAW</t>
  </si>
  <si>
    <t>WS80024</t>
  </si>
  <si>
    <t>WS80024WR</t>
  </si>
  <si>
    <t>WS80024RWD</t>
  </si>
  <si>
    <t>WS80024WT</t>
  </si>
  <si>
    <t>WS80024TWD</t>
  </si>
  <si>
    <t>WS80024CAW</t>
  </si>
  <si>
    <t xml:space="preserve">                          </t>
  </si>
  <si>
    <t xml:space="preserve">                                                      </t>
  </si>
  <si>
    <t xml:space="preserve">                                              </t>
  </si>
  <si>
    <t xml:space="preserve">                                                                       </t>
  </si>
  <si>
    <t xml:space="preserve">                                                                                                                 </t>
  </si>
  <si>
    <t xml:space="preserve">                              </t>
  </si>
  <si>
    <t>WS8 guidance and line definitions</t>
  </si>
  <si>
    <t xml:space="preserve">                     </t>
  </si>
  <si>
    <r>
      <t xml:space="preserve">This table reports third party </t>
    </r>
    <r>
      <rPr>
        <sz val="10"/>
        <rFont val="Franklin Gothic Demi"/>
        <family val="2"/>
      </rPr>
      <t>total</t>
    </r>
    <r>
      <rPr>
        <sz val="10"/>
        <rFont val="Arial"/>
        <family val="2"/>
      </rPr>
      <t xml:space="preserve"> costs.</t>
    </r>
  </si>
  <si>
    <t xml:space="preserve">     </t>
  </si>
  <si>
    <t>For line items 1 to 4 please refer to RAG 4, Appendix 1.</t>
  </si>
  <si>
    <r>
      <t xml:space="preserve">Other third party costs not covered by lines </t>
    </r>
    <r>
      <rPr>
        <sz val="10"/>
        <color rgb="FF0078C9"/>
        <rFont val="Arial"/>
        <family val="2"/>
      </rPr>
      <t>WS8 lines 1-4</t>
    </r>
    <r>
      <rPr>
        <sz val="10"/>
        <color indexed="8"/>
        <rFont val="Arial"/>
        <family val="2"/>
      </rPr>
      <t>.  Please specify in the space provided what these items refer to.</t>
    </r>
  </si>
  <si>
    <t>WS9 - Wholesale water special cost factors</t>
  </si>
  <si>
    <t>Description</t>
  </si>
  <si>
    <t>2004-05</t>
  </si>
  <si>
    <t>2005-06</t>
  </si>
  <si>
    <t>2006-07</t>
  </si>
  <si>
    <t>2007-08</t>
  </si>
  <si>
    <t>2008-09</t>
  </si>
  <si>
    <t>2009-10</t>
  </si>
  <si>
    <t>Special Cost Claim 1</t>
  </si>
  <si>
    <t>Description of special cost claim</t>
  </si>
  <si>
    <t>WS9SC01001</t>
  </si>
  <si>
    <t>Type of special cost claim</t>
  </si>
  <si>
    <t>WS9SC01002</t>
  </si>
  <si>
    <t>Total expenditure used for the purpose of business plan</t>
  </si>
  <si>
    <t>WS9SC01003</t>
  </si>
  <si>
    <t>Historic total expenditure</t>
  </si>
  <si>
    <t>WS9SC01004</t>
  </si>
  <si>
    <t>Special Cost Claim 2</t>
  </si>
  <si>
    <t>WS9SC02001</t>
  </si>
  <si>
    <t>WS9SC02002</t>
  </si>
  <si>
    <t>WS9SC02003</t>
  </si>
  <si>
    <t>WS9SC02004</t>
  </si>
  <si>
    <t>Special Cost Claim 3</t>
  </si>
  <si>
    <t>WS9SC03001</t>
  </si>
  <si>
    <t>WS9SC03002</t>
  </si>
  <si>
    <t>WS9SC03003</t>
  </si>
  <si>
    <t>WS9SC03004</t>
  </si>
  <si>
    <t>Special Cost Claim 4</t>
  </si>
  <si>
    <t>WS9SC04001</t>
  </si>
  <si>
    <t>WS9SC04002</t>
  </si>
  <si>
    <t>WS9SC04003</t>
  </si>
  <si>
    <t>WS9SC04004</t>
  </si>
  <si>
    <t>Special Cost Claim 5</t>
  </si>
  <si>
    <t>WS9SC05001</t>
  </si>
  <si>
    <t>WS9SC05002</t>
  </si>
  <si>
    <t>WS9SC05003</t>
  </si>
  <si>
    <t>WS9SC05004</t>
  </si>
  <si>
    <t>Special Cost Claim 6</t>
  </si>
  <si>
    <t>WS9SC06001</t>
  </si>
  <si>
    <t>WS9SC06002</t>
  </si>
  <si>
    <t>WS9SC06003</t>
  </si>
  <si>
    <t>WS9SC06004</t>
  </si>
  <si>
    <t>Special Cost Claim 7</t>
  </si>
  <si>
    <t>WS9SC07001</t>
  </si>
  <si>
    <t>WS9SC07002</t>
  </si>
  <si>
    <t>WS9SC07003</t>
  </si>
  <si>
    <t>WS9SC07004</t>
  </si>
  <si>
    <t>Special Cost Claim 8</t>
  </si>
  <si>
    <t>WS9SC08001</t>
  </si>
  <si>
    <t>WS9SC08002</t>
  </si>
  <si>
    <t>WS9SC08003</t>
  </si>
  <si>
    <t>WS9SC08004</t>
  </si>
  <si>
    <t>Special Cost Claim 9</t>
  </si>
  <si>
    <t>WS9SC09001</t>
  </si>
  <si>
    <t>WS9SC09002</t>
  </si>
  <si>
    <t>WS9SC09003</t>
  </si>
  <si>
    <t>WS9SC09004</t>
  </si>
  <si>
    <t>Special Cost Claim 10</t>
  </si>
  <si>
    <t>WS9SC10001</t>
  </si>
  <si>
    <t>WS9SC10002</t>
  </si>
  <si>
    <t>WS9SC10003</t>
  </si>
  <si>
    <t>WS9SC10004</t>
  </si>
  <si>
    <t>Special Cost Claim 11</t>
  </si>
  <si>
    <t>WS9SC11001</t>
  </si>
  <si>
    <t>WS9SC11002</t>
  </si>
  <si>
    <t>WS9SC11003</t>
  </si>
  <si>
    <t>WS9SC11004</t>
  </si>
  <si>
    <t>Special Cost Claim 12</t>
  </si>
  <si>
    <t>WS9SC12001</t>
  </si>
  <si>
    <t>WS9SC12002</t>
  </si>
  <si>
    <t>WS9SC12003</t>
  </si>
  <si>
    <t>WS9SC12004</t>
  </si>
  <si>
    <t>Special Cost Claim 13</t>
  </si>
  <si>
    <t>WS9SC13001</t>
  </si>
  <si>
    <t>WS9SC13002</t>
  </si>
  <si>
    <t>WS9SC13003</t>
  </si>
  <si>
    <t>WS9SC13004</t>
  </si>
  <si>
    <t>Special Cost Claim 14</t>
  </si>
  <si>
    <t>WS9SC14001</t>
  </si>
  <si>
    <t>WS9SC14002</t>
  </si>
  <si>
    <t>WS9SC14003</t>
  </si>
  <si>
    <t>WS9SC14004</t>
  </si>
  <si>
    <t>O</t>
  </si>
  <si>
    <t>Special Cost Claim 15</t>
  </si>
  <si>
    <t>WS9SC15001</t>
  </si>
  <si>
    <t>WS9SC15002</t>
  </si>
  <si>
    <t>WS9SC15003</t>
  </si>
  <si>
    <t>WS9SC15004</t>
  </si>
  <si>
    <t>P</t>
  </si>
  <si>
    <t>Special Cost Claim 16</t>
  </si>
  <si>
    <t>WS9SC16001</t>
  </si>
  <si>
    <t>WS9SC16002</t>
  </si>
  <si>
    <t>WS9SC16003</t>
  </si>
  <si>
    <t>WS9SC16004</t>
  </si>
  <si>
    <t>WS9 guidance and line definitions</t>
  </si>
  <si>
    <r>
      <t xml:space="preserve">This table should capture any costs that the company considers should be excluded from comparative cost modelling (special cost claims).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Blocks A to P for each special cost claim</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Type of special cost claim proposed. This will be one of 'atypically large investment', 'material new costs', 'regional operating circumstances' or 'other (specify)'. See final methodology document for identification of what can be considered as a special cost claim.</t>
  </si>
  <si>
    <t>Company's total expenditure related to the proposed special cost claim. Costs in this line should be consistent with business plan costs and should be gross of any capital contributions or grants. Total expenditure is as set out in the Regulatory Accounting Guidelines.</t>
  </si>
  <si>
    <t>Historic total expenditure related to the proposed special cost claim. This should be gross of any capital contributions or grants. Total expenditure is as set out in the Regulatory Accounting Guidelines.</t>
  </si>
  <si>
    <t>5-64</t>
  </si>
  <si>
    <t>As described in lines 1 - 4 above. Each block should relate to a separate identified cost that is being put forward for special treatment (adjustment / exclusion).</t>
  </si>
  <si>
    <t>WS10 - Transitional spending in the wholesale water service</t>
  </si>
  <si>
    <t>Transition capital expenditure purposes</t>
  </si>
  <si>
    <t>WS2001WRT</t>
  </si>
  <si>
    <t>WS2001RWDT</t>
  </si>
  <si>
    <t>WS2001WTT</t>
  </si>
  <si>
    <t>WS2001TWDT</t>
  </si>
  <si>
    <t>WS2001CAWT</t>
  </si>
  <si>
    <t>WS2002WRT</t>
  </si>
  <si>
    <t>WS2002RWDT</t>
  </si>
  <si>
    <t>WS2002WTT</t>
  </si>
  <si>
    <t>WS2002TWDT</t>
  </si>
  <si>
    <t>WS2002CAWT</t>
  </si>
  <si>
    <t>WS2003WRT</t>
  </si>
  <si>
    <t>WS2003RWDT</t>
  </si>
  <si>
    <t>WS2003WTT</t>
  </si>
  <si>
    <t>WS2003TWDT</t>
  </si>
  <si>
    <t>WS2003CAWT</t>
  </si>
  <si>
    <t>W3002WRT</t>
  </si>
  <si>
    <t>W3002RWDT</t>
  </si>
  <si>
    <t>W3002WTT</t>
  </si>
  <si>
    <t>W3002TWDT</t>
  </si>
  <si>
    <t>W3002CAWT</t>
  </si>
  <si>
    <t>W3003WRT</t>
  </si>
  <si>
    <t>W3003RWDT</t>
  </si>
  <si>
    <t>W3003WTT</t>
  </si>
  <si>
    <t>W3003TWDT</t>
  </si>
  <si>
    <t>W3003CAWT</t>
  </si>
  <si>
    <t>W3006WRT</t>
  </si>
  <si>
    <t>W3006RWDT</t>
  </si>
  <si>
    <t>W3006WTT</t>
  </si>
  <si>
    <t>W3006TWDT</t>
  </si>
  <si>
    <t>W3006CAWT</t>
  </si>
  <si>
    <t>W3007SWRT</t>
  </si>
  <si>
    <t>W3007SRWDT</t>
  </si>
  <si>
    <t>W3007SWTT</t>
  </si>
  <si>
    <t>W3007STWDT</t>
  </si>
  <si>
    <t>W3007SCAWT</t>
  </si>
  <si>
    <t>W3008SWRT</t>
  </si>
  <si>
    <t>W3008SRWDT</t>
  </si>
  <si>
    <t>W3008SWTT</t>
  </si>
  <si>
    <t>W3008STWDT</t>
  </si>
  <si>
    <t>W3008SCAWT</t>
  </si>
  <si>
    <t>W3007DWRT</t>
  </si>
  <si>
    <t>W3007DRWDT</t>
  </si>
  <si>
    <t>W3007DWTT</t>
  </si>
  <si>
    <t>W3007DTWDT</t>
  </si>
  <si>
    <t>W3007DCAWT</t>
  </si>
  <si>
    <t>W3008DWRT</t>
  </si>
  <si>
    <t>W3008DRWDT</t>
  </si>
  <si>
    <t>W3008DWTT</t>
  </si>
  <si>
    <t>W3008DTWDT</t>
  </si>
  <si>
    <t>W3008DCAWT</t>
  </si>
  <si>
    <t>W3009WRT</t>
  </si>
  <si>
    <t>W3009RWDT</t>
  </si>
  <si>
    <t>W3009WTT</t>
  </si>
  <si>
    <t>W3009TWDT</t>
  </si>
  <si>
    <t>W3009CAWT</t>
  </si>
  <si>
    <t>WS2004WRT</t>
  </si>
  <si>
    <t>WS2004RWDT</t>
  </si>
  <si>
    <t>WS2004WTT</t>
  </si>
  <si>
    <t>WS2004TWDT</t>
  </si>
  <si>
    <t>WS2004CAWT</t>
  </si>
  <si>
    <t>W3010WRT</t>
  </si>
  <si>
    <t>W3010RWDT</t>
  </si>
  <si>
    <t>W3010WTT</t>
  </si>
  <si>
    <t>W3010TWDT</t>
  </si>
  <si>
    <t>W3010CAWT</t>
  </si>
  <si>
    <t>W3011WRT</t>
  </si>
  <si>
    <t>W3011RWDT</t>
  </si>
  <si>
    <t>W3011WTT</t>
  </si>
  <si>
    <t>W3011TWDT</t>
  </si>
  <si>
    <t>W3011CAWT</t>
  </si>
  <si>
    <t>W3012WRT</t>
  </si>
  <si>
    <t>W3012RWDT</t>
  </si>
  <si>
    <t>W3012WTT</t>
  </si>
  <si>
    <t>W3012TWDT</t>
  </si>
  <si>
    <t>W3012CAWT</t>
  </si>
  <si>
    <t>WS2005WRT</t>
  </si>
  <si>
    <t>WS2005RWDT</t>
  </si>
  <si>
    <t>WS2005WTT</t>
  </si>
  <si>
    <t>WS2005TWDT</t>
  </si>
  <si>
    <t>WS2005CAWT</t>
  </si>
  <si>
    <t>WS2006WRT</t>
  </si>
  <si>
    <t>WS2006RWDT</t>
  </si>
  <si>
    <t>WS2006WTT</t>
  </si>
  <si>
    <t>WS2006TWDT</t>
  </si>
  <si>
    <t>WS2006CAWT</t>
  </si>
  <si>
    <t>WS2007WRT</t>
  </si>
  <si>
    <t>WS2007RWDT</t>
  </si>
  <si>
    <t>WS2007WTT</t>
  </si>
  <si>
    <t>WS2007TWDT</t>
  </si>
  <si>
    <t>WS2007CAWT</t>
  </si>
  <si>
    <t>WS2008WRT</t>
  </si>
  <si>
    <t>WS2008RWDT</t>
  </si>
  <si>
    <t>WS2008WTT</t>
  </si>
  <si>
    <t>WS2008TWDT</t>
  </si>
  <si>
    <t>WS2008CAWT</t>
  </si>
  <si>
    <t>W3027WRT</t>
  </si>
  <si>
    <t>W3027RWDT</t>
  </si>
  <si>
    <t>W3027WTT</t>
  </si>
  <si>
    <t>W3027TWDT</t>
  </si>
  <si>
    <t>W3027CAWT</t>
  </si>
  <si>
    <t>W3028OPTWRT</t>
  </si>
  <si>
    <t>W3028OPTRWDT</t>
  </si>
  <si>
    <t>W3028OPTWTT</t>
  </si>
  <si>
    <t>W3028OPTTWDT</t>
  </si>
  <si>
    <t>W3028OPTCAWT</t>
  </si>
  <si>
    <t>W3028COMWRT</t>
  </si>
  <si>
    <t>W3028COMRWDT</t>
  </si>
  <si>
    <t>W3028COMWTT</t>
  </si>
  <si>
    <t>W3028COMTWDT</t>
  </si>
  <si>
    <t>W3028COMCAWT</t>
  </si>
  <si>
    <t>W3028NHOWRT</t>
  </si>
  <si>
    <t>W3028NHORWDT</t>
  </si>
  <si>
    <t>W3028NHOWTT</t>
  </si>
  <si>
    <t>W3028NHOTWDT</t>
  </si>
  <si>
    <t>W3028NHOCAWT</t>
  </si>
  <si>
    <t>W3A00001WRT</t>
  </si>
  <si>
    <t>W3A00001RWDT</t>
  </si>
  <si>
    <t>W3A00001WTT</t>
  </si>
  <si>
    <t>W3A00001TWDT</t>
  </si>
  <si>
    <t>W3A00001CAWT</t>
  </si>
  <si>
    <t>W3A00002WRT</t>
  </si>
  <si>
    <t>W3A00002RWDT</t>
  </si>
  <si>
    <t>W3A00002WTT</t>
  </si>
  <si>
    <t>W3A00002TWDT</t>
  </si>
  <si>
    <t>W3A00002CAWT</t>
  </si>
  <si>
    <t>W3A00003WRT</t>
  </si>
  <si>
    <t>W3A00003RWDT</t>
  </si>
  <si>
    <t>W3A00003WTT</t>
  </si>
  <si>
    <t>W3A00003TWDT</t>
  </si>
  <si>
    <t>W3A00003CAWT</t>
  </si>
  <si>
    <t>W3A00004WRT</t>
  </si>
  <si>
    <t>W3A00004RWDT</t>
  </si>
  <si>
    <t>W3A00004WTT</t>
  </si>
  <si>
    <t>W3A00004TWDT</t>
  </si>
  <si>
    <t>W3A00004CAWT</t>
  </si>
  <si>
    <t>W3A00005WRT</t>
  </si>
  <si>
    <t>W3A00005RWDT</t>
  </si>
  <si>
    <t>W3A00005WTT</t>
  </si>
  <si>
    <t>W3A00005TWDT</t>
  </si>
  <si>
    <t>W3A00005CAWT</t>
  </si>
  <si>
    <t>W3A00006WRT</t>
  </si>
  <si>
    <t>W3A00006RWDT</t>
  </si>
  <si>
    <t>W3A00006WTT</t>
  </si>
  <si>
    <t>W3A00006TWDT</t>
  </si>
  <si>
    <t>W3A00006CAWT</t>
  </si>
  <si>
    <t>W3A00007WRT</t>
  </si>
  <si>
    <t>W3A00007RWDT</t>
  </si>
  <si>
    <t>W3A00007WTT</t>
  </si>
  <si>
    <t>W3A00007TWDT</t>
  </si>
  <si>
    <t>W3A00007CAWT</t>
  </si>
  <si>
    <t>W3A00008WRT</t>
  </si>
  <si>
    <t>W3A00008RWDT</t>
  </si>
  <si>
    <t>W3A00008WTT</t>
  </si>
  <si>
    <t>W3A00008TWDT</t>
  </si>
  <si>
    <t>W3A00008CAWT</t>
  </si>
  <si>
    <t>W3A00009WRT</t>
  </si>
  <si>
    <t>W3A00009RWDT</t>
  </si>
  <si>
    <t>W3A00009WTT</t>
  </si>
  <si>
    <t>W3A00009TWDT</t>
  </si>
  <si>
    <t>W3A00009CAWT</t>
  </si>
  <si>
    <t>W3A00010WRT</t>
  </si>
  <si>
    <t>W3A00010RWDT</t>
  </si>
  <si>
    <t>W3A00010WTT</t>
  </si>
  <si>
    <t>W3A00010TWDT</t>
  </si>
  <si>
    <t>W3A00010CAWT</t>
  </si>
  <si>
    <t>BC30445WRT</t>
  </si>
  <si>
    <t>BC30445RWDT</t>
  </si>
  <si>
    <t>BC30445WTT</t>
  </si>
  <si>
    <t>BC30445TWDT</t>
  </si>
  <si>
    <t>BC30445CAWT</t>
  </si>
  <si>
    <t>CW00036WRT</t>
  </si>
  <si>
    <t>CW00036RWDT</t>
  </si>
  <si>
    <t>CW00036WTT</t>
  </si>
  <si>
    <t>CW00036TWDT</t>
  </si>
  <si>
    <t>CW00036CAWT</t>
  </si>
  <si>
    <t>BC30444WRT</t>
  </si>
  <si>
    <t>BC30444RWDT</t>
  </si>
  <si>
    <t>BC30444WTT</t>
  </si>
  <si>
    <t>BC30444TWDT</t>
  </si>
  <si>
    <t>BC30444CAWT</t>
  </si>
  <si>
    <t>CW00037WRT</t>
  </si>
  <si>
    <t>CW00037RWDT</t>
  </si>
  <si>
    <t>CW00037WTT</t>
  </si>
  <si>
    <t>CW00037TWDT</t>
  </si>
  <si>
    <t>CW00037CAWT</t>
  </si>
  <si>
    <t>Transition summary totals</t>
  </si>
  <si>
    <t>Total gross transitional expenditure</t>
  </si>
  <si>
    <t>Sum of lines 1 to 37.</t>
  </si>
  <si>
    <t>W3015WRT</t>
  </si>
  <si>
    <t>W3015RWDT</t>
  </si>
  <si>
    <t>W3015WTT</t>
  </si>
  <si>
    <t>W3015TWDT</t>
  </si>
  <si>
    <t>W3015CAWT</t>
  </si>
  <si>
    <t>Grants and capital contributions for transitional expenditure</t>
  </si>
  <si>
    <t>BA1071WRT</t>
  </si>
  <si>
    <t>BA1071RWDT</t>
  </si>
  <si>
    <t>BA1071WTT</t>
  </si>
  <si>
    <t>BA1071TWDT</t>
  </si>
  <si>
    <t>BA1071CAWT</t>
  </si>
  <si>
    <t>Total net transitional expenditure</t>
  </si>
  <si>
    <t>Line 38 minus line 39.</t>
  </si>
  <si>
    <t>BP767WRTNT</t>
  </si>
  <si>
    <t>BP767RWDTNT</t>
  </si>
  <si>
    <t>BP767WTTNT</t>
  </si>
  <si>
    <t>BP767TWDTNT</t>
  </si>
  <si>
    <t>BP767CAWTNT</t>
  </si>
  <si>
    <t>WS10 guidance and line definitions</t>
  </si>
  <si>
    <t>Other transitional expenditure by purpose [Company to insert other purposes as required and explain in commentary]. Regard should be had for the desirability of maintaining consistency with corresponding lines in previous data submissions when using these lines.</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Transition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The total of all water service transition capital expenditure including associated grants and capital contributions and new obligations but excluding assets adopted from third parties where no expenditure is recorded (at nil cost). Equals the sum of </t>
    </r>
    <r>
      <rPr>
        <sz val="10"/>
        <color rgb="FF0078C9"/>
        <rFont val="Arial"/>
        <family val="2"/>
      </rPr>
      <t>WS10 lines 1 to 37</t>
    </r>
    <r>
      <rPr>
        <sz val="10"/>
        <color rgb="FF000000"/>
        <rFont val="Arial"/>
        <family val="2"/>
      </rPr>
      <t>.</t>
    </r>
  </si>
  <si>
    <r>
      <t xml:space="preserve">Grants and capital contributions relating to water transition expenditure.  This will be a subset of grants and contributions in </t>
    </r>
    <r>
      <rPr>
        <sz val="10"/>
        <color rgb="FF0078C9"/>
        <rFont val="Arial"/>
        <family val="2"/>
      </rPr>
      <t>App 28 line 13.</t>
    </r>
  </si>
  <si>
    <r>
      <t xml:space="preserve">The total of all water service transition capital expenditure including new obligations but excluding associated grants and capital contributions and adopted assets at nil cost. Equals </t>
    </r>
    <r>
      <rPr>
        <sz val="10"/>
        <color rgb="FF0078C9"/>
        <rFont val="Arial"/>
        <family val="2"/>
      </rPr>
      <t>WS10 line 38 minus line 39</t>
    </r>
    <r>
      <rPr>
        <sz val="10"/>
        <color rgb="FF000000"/>
        <rFont val="Arial"/>
        <family val="2"/>
      </rPr>
      <t>.</t>
    </r>
  </si>
  <si>
    <t>WS11 - Not used</t>
  </si>
  <si>
    <t>WS11 guidance and line definitions</t>
  </si>
  <si>
    <t>WS12 - RCV allocation in the wholesale water service</t>
  </si>
  <si>
    <t>Total wholesale Water</t>
  </si>
  <si>
    <t>Water resources net MEAV</t>
  </si>
  <si>
    <t>Net MEAV per regulatory accounts as at 31 March 2015</t>
  </si>
  <si>
    <t>2014-15 FYE</t>
  </si>
  <si>
    <t>31 March 2015 prices as reported</t>
  </si>
  <si>
    <t>WS12001WR</t>
  </si>
  <si>
    <t>WS12001WNP</t>
  </si>
  <si>
    <t>WS12001WTOT</t>
  </si>
  <si>
    <t>Disposals</t>
  </si>
  <si>
    <t>WS12002WR</t>
  </si>
  <si>
    <t>WS12002WNP</t>
  </si>
  <si>
    <t>WS12002WTOT</t>
  </si>
  <si>
    <t>Reclassification</t>
  </si>
  <si>
    <t>WS12003WR</t>
  </si>
  <si>
    <t>WS12003WNP</t>
  </si>
  <si>
    <t>WS12003WTOT</t>
  </si>
  <si>
    <t>Inflation</t>
  </si>
  <si>
    <t>T to V.</t>
  </si>
  <si>
    <t>WS12004WR</t>
  </si>
  <si>
    <t>WS12004WNP</t>
  </si>
  <si>
    <t>WS12004WTOT</t>
  </si>
  <si>
    <t>Additions</t>
  </si>
  <si>
    <t>WS12005WR</t>
  </si>
  <si>
    <t>WS12005WNP</t>
  </si>
  <si>
    <t>WS12005WTOT</t>
  </si>
  <si>
    <t>WS12006WR</t>
  </si>
  <si>
    <t>WS12006WNP</t>
  </si>
  <si>
    <t>WS12006WTOT</t>
  </si>
  <si>
    <t>Other adjustments</t>
  </si>
  <si>
    <t>WS12007WR</t>
  </si>
  <si>
    <t>WS12007WNP</t>
  </si>
  <si>
    <t>WS12007WTOT</t>
  </si>
  <si>
    <t>Net MEAV as at 31 March 2017</t>
  </si>
  <si>
    <t>WS12008WR</t>
  </si>
  <si>
    <t>WS12008WNP</t>
  </si>
  <si>
    <t>WS12008WTOT</t>
  </si>
  <si>
    <t>Roll forward</t>
  </si>
  <si>
    <t>Additions 2017-18</t>
  </si>
  <si>
    <t>WS12009WR</t>
  </si>
  <si>
    <t>WS12009WNP</t>
  </si>
  <si>
    <t>WS12009WTOT</t>
  </si>
  <si>
    <t>Depreciation 2017-18</t>
  </si>
  <si>
    <t>WS12010WR</t>
  </si>
  <si>
    <t>WS12010WNP</t>
  </si>
  <si>
    <t>WS12010WTOT</t>
  </si>
  <si>
    <t>Additions 2018-19</t>
  </si>
  <si>
    <t>WS12011WR</t>
  </si>
  <si>
    <t>WS12011WNP</t>
  </si>
  <si>
    <t>WS12011WTOT</t>
  </si>
  <si>
    <t>Depreciation 2018-19</t>
  </si>
  <si>
    <t>WS12012WR</t>
  </si>
  <si>
    <t>WS12012WNP</t>
  </si>
  <si>
    <t>WS12012WTOT</t>
  </si>
  <si>
    <t>Additions 2019-20</t>
  </si>
  <si>
    <t>WS12013WR</t>
  </si>
  <si>
    <t>WS12013WNP</t>
  </si>
  <si>
    <t>WS12013WTOT</t>
  </si>
  <si>
    <t>Depreciation 2019-20</t>
  </si>
  <si>
    <t>WS12014WR</t>
  </si>
  <si>
    <t>WS12014WNP</t>
  </si>
  <si>
    <t>WS12014WTOT</t>
  </si>
  <si>
    <t>Other forecast adjustments 2017-2020</t>
  </si>
  <si>
    <t>WS12015WR</t>
  </si>
  <si>
    <t>WS12015WNP</t>
  </si>
  <si>
    <t>WS12015WTOT</t>
  </si>
  <si>
    <t>Net MEAV as at 31 March 2020</t>
  </si>
  <si>
    <t>WS12016WR</t>
  </si>
  <si>
    <t>WS12016WNP</t>
  </si>
  <si>
    <t>WS12016WTOT</t>
  </si>
  <si>
    <t>Net MEAV as at 31 March 2020 (% of total water wholesale)</t>
  </si>
  <si>
    <t>WS12017WR</t>
  </si>
  <si>
    <t>WS12017WNP</t>
  </si>
  <si>
    <t>WS12017WTOT</t>
  </si>
  <si>
    <t>RCV as at 31 March 2020</t>
  </si>
  <si>
    <t>Proposed RCV allocation 31 March 2020 (pre-midnight adjustments)</t>
  </si>
  <si>
    <t>WS12018WR</t>
  </si>
  <si>
    <t>WS12018WNP</t>
  </si>
  <si>
    <t>WS12018WTOT</t>
  </si>
  <si>
    <t>RCV ~ 31 March 2020 ( % of total wholesale water)</t>
  </si>
  <si>
    <t>WS12019WR</t>
  </si>
  <si>
    <t>WS12019WNP</t>
  </si>
  <si>
    <t>WS12019WTOT</t>
  </si>
  <si>
    <t>WS12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Net MEAV for water resources and other water assets, as published in company 2014-15 regulatory accounts for 31 March 2015. 
water resources = BM4048WR + BM4050WR
Wholesale Water = BM4048WTOT + BM4050WTOT</t>
  </si>
  <si>
    <t>Impact on net MEAV of disposal of assets between 1 April 2015 and 31 March 2018</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7</t>
  </si>
  <si>
    <t>Impact on net MEAV of depreciation between 1 April 2015 and 31 March 2017</t>
  </si>
  <si>
    <t>Other impacts on net MEAV between 1 April 2015 and 31 March 2017</t>
  </si>
  <si>
    <r>
      <t xml:space="preserve">Net MEAV for water resources and other water assets at 31 March 2017. Total of </t>
    </r>
    <r>
      <rPr>
        <sz val="10"/>
        <color rgb="FF0078C9"/>
        <rFont val="Arial"/>
        <family val="2"/>
      </rPr>
      <t>WS12 lines 1 to 7</t>
    </r>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r>
      <t xml:space="preserve">Net MEAV for water resources and other water assets at 31 March 2020. Sum of </t>
    </r>
    <r>
      <rPr>
        <sz val="10"/>
        <color rgb="FF0078C9"/>
        <rFont val="Arial"/>
        <family val="2"/>
      </rPr>
      <t>WS12 lines 8 to 15</t>
    </r>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for water resources and other water assets at 31 March 2020 as a percentage of the overall net MEAV for wholesale Water. Calculation</t>
  </si>
  <si>
    <t>WS12a - Change in RCV allocation in the wholesale water service</t>
  </si>
  <si>
    <t>Total wholesale water</t>
  </si>
  <si>
    <t>RCV split 31 March 2020 as submitted in January 2018</t>
  </si>
  <si>
    <t>Proposed RCV allocation 31 March 2020 (pre-midnight adjustments) [January 2018]</t>
  </si>
  <si>
    <t>2016-17 FYE (RPI)</t>
  </si>
  <si>
    <t>WSA12001WR</t>
  </si>
  <si>
    <t>WSA12001WNP</t>
  </si>
  <si>
    <t>WSA12001WTOT</t>
  </si>
  <si>
    <t>WSA12002WR_CPY</t>
  </si>
  <si>
    <t>WSA12002WNP_CPY</t>
  </si>
  <si>
    <t>WSA12002WTOT_CPY</t>
  </si>
  <si>
    <t>Difference</t>
  </si>
  <si>
    <t>WSA12003WR</t>
  </si>
  <si>
    <t>WSA12003WNP</t>
  </si>
  <si>
    <t>WSA12003WTOT</t>
  </si>
  <si>
    <t>Unexplained difference</t>
  </si>
  <si>
    <t>WSA12004WR</t>
  </si>
  <si>
    <t>WSA12004WNP</t>
  </si>
  <si>
    <t>WSA12004WTOT</t>
  </si>
  <si>
    <t>Explanation of changes</t>
  </si>
  <si>
    <t>Inflation from March 2017 to March 2018 prices</t>
  </si>
  <si>
    <t>WSA12005WR</t>
  </si>
  <si>
    <t>WSA12005WNP</t>
  </si>
  <si>
    <t>WSA12005WTOT</t>
  </si>
  <si>
    <t>Changes in forecast expenditure</t>
  </si>
  <si>
    <t>WSA12006WR</t>
  </si>
  <si>
    <t>WSA12006WNP</t>
  </si>
  <si>
    <t>WSA12006WTOT</t>
  </si>
  <si>
    <t>Changes in forecast capital maintenance charges</t>
  </si>
  <si>
    <t>WSA12007WR</t>
  </si>
  <si>
    <t>WSA12007WNP</t>
  </si>
  <si>
    <t>WSA12007WTOT</t>
  </si>
  <si>
    <t>Changes to the allocation of assets between business units</t>
  </si>
  <si>
    <t>WSA12008WR</t>
  </si>
  <si>
    <t>WSA12008WNP</t>
  </si>
  <si>
    <t>WSA12008WTOT</t>
  </si>
  <si>
    <t>Other changes (please specify…)</t>
  </si>
  <si>
    <t>WSA12009</t>
  </si>
  <si>
    <t>WSA12009WR</t>
  </si>
  <si>
    <t>WSA12009WNP</t>
  </si>
  <si>
    <t>WSA12009WTOT</t>
  </si>
  <si>
    <t>WSA12010</t>
  </si>
  <si>
    <t>WSA12010WR</t>
  </si>
  <si>
    <t>WSA12010WNP</t>
  </si>
  <si>
    <t>WSA12010WTOT</t>
  </si>
  <si>
    <t>WSA12011</t>
  </si>
  <si>
    <t>WSA12011WR</t>
  </si>
  <si>
    <t>WSA12011WNP</t>
  </si>
  <si>
    <t>WSA12011WTOT</t>
  </si>
  <si>
    <t>WSA12012</t>
  </si>
  <si>
    <t>WSA12012WR</t>
  </si>
  <si>
    <t>WSA12012WNP</t>
  </si>
  <si>
    <t>WSA12012WTOT</t>
  </si>
  <si>
    <t>WSA12013</t>
  </si>
  <si>
    <t>WSA12013WR</t>
  </si>
  <si>
    <t>WSA12013WNP</t>
  </si>
  <si>
    <t>WSA12013WTOT</t>
  </si>
  <si>
    <t>WSA12014</t>
  </si>
  <si>
    <t>WSA12014WR</t>
  </si>
  <si>
    <t>WSA12014WNP</t>
  </si>
  <si>
    <t>WSA12014WTOT</t>
  </si>
  <si>
    <t>WSA12015</t>
  </si>
  <si>
    <t>WSA12015WR</t>
  </si>
  <si>
    <t>WSA12015WNP</t>
  </si>
  <si>
    <t>WSA12015WTOT</t>
  </si>
  <si>
    <t>WS12a guidance and line definitions</t>
  </si>
  <si>
    <t>Companies to use this table to explain the differences between its proposed RCV allocation to that which it proposed in January 2018. All prices as at March 2018 prices, except line 1 which is in March 2017 prices.</t>
  </si>
  <si>
    <t>Proposed RCV allocation 31 March 2020 (pre-midnight adjustments) as submitted in January 2018.</t>
  </si>
  <si>
    <r>
      <t xml:space="preserve">Revised proposed RCV allocation 31 March 2020 (pre-midnight adjustments). Copied from </t>
    </r>
    <r>
      <rPr>
        <sz val="10"/>
        <color rgb="FF0078C9"/>
        <rFont val="Arial"/>
        <family val="2"/>
      </rPr>
      <t>WS12 line 18</t>
    </r>
  </si>
  <si>
    <r>
      <t xml:space="preserve">Calculation. </t>
    </r>
    <r>
      <rPr>
        <sz val="10"/>
        <color rgb="FF0078C9"/>
        <rFont val="Arial"/>
        <family val="2"/>
      </rPr>
      <t>WS12a line 2 minus line 1.</t>
    </r>
  </si>
  <si>
    <r>
      <t xml:space="preserve">Calculation. </t>
    </r>
    <r>
      <rPr>
        <sz val="10"/>
        <color rgb="FF0078C9"/>
        <rFont val="Arial"/>
        <family val="2"/>
      </rPr>
      <t>WS12a line 3 minus sum of lines 5 to 15</t>
    </r>
    <r>
      <rPr>
        <sz val="10"/>
        <rFont val="Arial"/>
        <family val="2"/>
      </rPr>
      <t>.</t>
    </r>
  </si>
  <si>
    <t>Impact on RCV proposal (if any) of change in inflation from March 2017 to March 2018.</t>
  </si>
  <si>
    <t>Impact on RCV proposal (if any) of change in forecast expenditure between 1 April 2018 and 31 March 2020, compared to that assumed in January 2018.</t>
  </si>
  <si>
    <t>Impact on RCV proposal (if any) of change in forecast capital maintenance between 1 April 2018 and 31 March 2020, compared to that assumed in January 2018.</t>
  </si>
  <si>
    <t>Impact on RCV proposal (if any) of change in allocation of assets between business units, compared to that assumed in January 2018.</t>
  </si>
  <si>
    <t>Company specific defined line</t>
  </si>
  <si>
    <t>WS12b - Wholesale water charges impact assessment</t>
  </si>
  <si>
    <t>Average cost information</t>
  </si>
  <si>
    <t>Wholesale revenue in 2017-18</t>
  </si>
  <si>
    <t>WSB12001WR</t>
  </si>
  <si>
    <t>WSB12001WNP</t>
  </si>
  <si>
    <t>WSB12001WTOT</t>
  </si>
  <si>
    <t>Wholesale revenue billed at discounted rate (excluding bulk supplies)</t>
  </si>
  <si>
    <t>WSB12002WR</t>
  </si>
  <si>
    <t>WSB12002WNP</t>
  </si>
  <si>
    <t>WSB12002WTOT</t>
  </si>
  <si>
    <t>Wholesale revenue in 2017-18 ~ bulk supplies</t>
  </si>
  <si>
    <t>WSB12003WR</t>
  </si>
  <si>
    <t>WSB12003WNP</t>
  </si>
  <si>
    <t>WSB12003WTOT</t>
  </si>
  <si>
    <t>Volume 2017-18</t>
  </si>
  <si>
    <t xml:space="preserve">Ml </t>
  </si>
  <si>
    <t>WSB12004WR</t>
  </si>
  <si>
    <t>WSB12004WNP</t>
  </si>
  <si>
    <t>WSB12004WTOT</t>
  </si>
  <si>
    <r>
      <t xml:space="preserve">Volume 2017-18 </t>
    </r>
    <r>
      <rPr>
        <sz val="10"/>
        <color theme="1"/>
        <rFont val="Arial"/>
        <family val="2"/>
      </rPr>
      <t>at discounted rate (excluding bulk supplies)</t>
    </r>
  </si>
  <si>
    <r>
      <t xml:space="preserve">Volume 2017-18 </t>
    </r>
    <r>
      <rPr>
        <strike/>
        <sz val="8"/>
        <color theme="1"/>
        <rFont val="Arial"/>
        <family val="2"/>
      </rPr>
      <t>billed</t>
    </r>
    <r>
      <rPr>
        <sz val="10"/>
        <color theme="1"/>
        <rFont val="Arial"/>
        <family val="2"/>
      </rPr>
      <t xml:space="preserve"> at discounted rate (excluding bulk supplies)</t>
    </r>
  </si>
  <si>
    <t>WSB12005WR</t>
  </si>
  <si>
    <t>WSB12005WNP</t>
  </si>
  <si>
    <t>WSB12005WTOT</t>
  </si>
  <si>
    <t>Volume billed 2017-18 ~ bulk supplies</t>
  </si>
  <si>
    <t>WSB12006WR</t>
  </si>
  <si>
    <t>WSB12006WNP</t>
  </si>
  <si>
    <t>WSB12006WTOT</t>
  </si>
  <si>
    <t>Indicative impact on average cost of proposed RCV allocation</t>
  </si>
  <si>
    <t>Impact from cost of capital for 2017-18 if RCV had been allocated as company now propose</t>
  </si>
  <si>
    <t>Should sum to zero</t>
  </si>
  <si>
    <t>WSB12007WR</t>
  </si>
  <si>
    <t>WSB12007WNP</t>
  </si>
  <si>
    <t>WSB12007WTOT</t>
  </si>
  <si>
    <t>Impact from run off for 2017-18 if RCV had been allocated as company now propose</t>
  </si>
  <si>
    <t>WSB12008WR</t>
  </si>
  <si>
    <t>WSB12008WNP</t>
  </si>
  <si>
    <t>WSB12008WTOT</t>
  </si>
  <si>
    <t>Indicative change in average cost from RCV allocation</t>
  </si>
  <si>
    <r>
      <t>£/m</t>
    </r>
    <r>
      <rPr>
        <vertAlign val="superscript"/>
        <sz val="6.4"/>
        <color theme="1"/>
        <rFont val="Arial"/>
        <family val="2"/>
      </rPr>
      <t>3</t>
    </r>
  </si>
  <si>
    <t>WSB12009WR</t>
  </si>
  <si>
    <t>WSB12009WNP</t>
  </si>
  <si>
    <t>WSB12009WTOT</t>
  </si>
  <si>
    <t>Incremental water resources information</t>
  </si>
  <si>
    <t>Incremental water resources capacity (yield)</t>
  </si>
  <si>
    <t>WSB12010WR</t>
  </si>
  <si>
    <t>Incremental cost of water resources 2020-25</t>
  </si>
  <si>
    <t>WSB12011WR</t>
  </si>
  <si>
    <t>Incremental cost of water resources</t>
  </si>
  <si>
    <t>WSB12012WR</t>
  </si>
  <si>
    <t>Average revenues 2017-18</t>
  </si>
  <si>
    <t>Average revenue for all water sold</t>
  </si>
  <si>
    <t>Line 1 divided by line 4.</t>
  </si>
  <si>
    <t>WSB12013WR</t>
  </si>
  <si>
    <t>WSB12013WNP</t>
  </si>
  <si>
    <t>WSB12013WTOT</t>
  </si>
  <si>
    <t>Average revenue for water sold at a discounted rate (excluding bulk supplies)</t>
  </si>
  <si>
    <t>Line 2 divided by line 5.</t>
  </si>
  <si>
    <t>WSB12014WR</t>
  </si>
  <si>
    <t>WSB12014WNP</t>
  </si>
  <si>
    <t>WSB12014WTOT</t>
  </si>
  <si>
    <t>Average revenue for bulk supplies</t>
  </si>
  <si>
    <t>Line 3 divided by line 6.</t>
  </si>
  <si>
    <t>WSB12015WR</t>
  </si>
  <si>
    <t>WSB12015WNP</t>
  </si>
  <si>
    <t>WSB12015WTOT</t>
  </si>
  <si>
    <t>Average revenue for water not sold at a discounted rate</t>
  </si>
  <si>
    <t>Line 1 less (line 2 plus line 3) divided by line 4 less (line 5 plus line 6).</t>
  </si>
  <si>
    <t>WSB12016WR</t>
  </si>
  <si>
    <t>WSB12016WNP</t>
  </si>
  <si>
    <t>WSB12016WTOT</t>
  </si>
  <si>
    <t>Indicative unit revenues post RCV allocation</t>
  </si>
  <si>
    <t>Average revenue for all water (as if under proposed RCV allocation)</t>
  </si>
  <si>
    <t>Line 13 plus line 9.</t>
  </si>
  <si>
    <t>WSB12017WR</t>
  </si>
  <si>
    <t>WSB12017WNP</t>
  </si>
  <si>
    <t>WSB12017WTOT</t>
  </si>
  <si>
    <t>Average revenue for water sold at a discounted rate (as if under proposed RCV allocation)</t>
  </si>
  <si>
    <t>Line 14 plus line 9.</t>
  </si>
  <si>
    <t>WSB12018WR</t>
  </si>
  <si>
    <t>WSB12018WNP</t>
  </si>
  <si>
    <t>WSB12018WTOT</t>
  </si>
  <si>
    <t>Average revenue for bulk supplies (as if under proposed RCV allocation)</t>
  </si>
  <si>
    <t>Line 15 plus line 9.</t>
  </si>
  <si>
    <t>WSB12019WR</t>
  </si>
  <si>
    <t>WSB12019WNP</t>
  </si>
  <si>
    <t>WSB12019WTOT</t>
  </si>
  <si>
    <t>Average revenue for water not sold at a discounted rate (as if under proposed RCV allocation)</t>
  </si>
  <si>
    <t>Line 16 plus line 9.</t>
  </si>
  <si>
    <t>WSB12020WR</t>
  </si>
  <si>
    <t>WSB12020WNP</t>
  </si>
  <si>
    <t>WSB12020WTOT</t>
  </si>
  <si>
    <t>WS12b guidance and line definitions</t>
  </si>
  <si>
    <t>Companies to provide information to help assess the potential impact on wholesale charges from its proposed RCV allocation. All entries are expected to be in 2017-18 average prices.</t>
  </si>
  <si>
    <t>Wholesale tariff income (for residential and business) from supplying water including special agreements, non-potable water and bulk supplies. Income is split between the two business units as defined in RAG 4.06. Exclude income resulting from requisitions, connection charges, infrastructure charges, diversions and other rechargeable works.</t>
  </si>
  <si>
    <r>
      <t xml:space="preserve">Wholesale tariff income (for residential and business) included in </t>
    </r>
    <r>
      <rPr>
        <sz val="10"/>
        <color rgb="FF0078C9"/>
        <rFont val="Arial"/>
        <family val="2"/>
      </rPr>
      <t>WS12b line 1</t>
    </r>
    <r>
      <rPr>
        <sz val="10"/>
        <rFont val="Arial"/>
        <family val="2"/>
      </rPr>
      <t xml:space="preserve"> that is supplied at a discount to the standard residential charges. That is the unit rate that is charged is lower than the standard household volumetric charge. We expect this will include large users and customers with special agreements. Income is split between the two business units as defined in RAG 4.06.</t>
    </r>
  </si>
  <si>
    <t>All income received in 2017-18 for providing a bulk supply (for potable or non-potable supplies) to another water undertaker and from wastewater connection agreements with another wastewater undertaker.</t>
  </si>
  <si>
    <r>
      <t xml:space="preserve">Volume in 2017-18 for which related revenue is reported in </t>
    </r>
    <r>
      <rPr>
        <sz val="10"/>
        <color rgb="FF0078C9"/>
        <rFont val="Arial"/>
        <family val="2"/>
      </rPr>
      <t>WS12b line 1</t>
    </r>
    <r>
      <rPr>
        <sz val="10"/>
        <rFont val="Arial"/>
        <family val="2"/>
      </rPr>
      <t>. Include an estimate for unmetered volumes.</t>
    </r>
  </si>
  <si>
    <r>
      <t xml:space="preserve">Volume in 2017-18 for which related revenue is reported in </t>
    </r>
    <r>
      <rPr>
        <sz val="10"/>
        <color rgb="FF0078C9"/>
        <rFont val="Arial"/>
        <family val="2"/>
      </rPr>
      <t>WS12b line 2</t>
    </r>
    <r>
      <rPr>
        <sz val="10"/>
        <rFont val="Arial"/>
        <family val="2"/>
      </rPr>
      <t>.</t>
    </r>
  </si>
  <si>
    <r>
      <t xml:space="preserve">Volume in 2017-18 for which related revenue is reported in </t>
    </r>
    <r>
      <rPr>
        <sz val="10"/>
        <color rgb="FF0078C9"/>
        <rFont val="Arial"/>
        <family val="2"/>
      </rPr>
      <t>WS12b line 3</t>
    </r>
    <r>
      <rPr>
        <sz val="10"/>
        <rFont val="Arial"/>
        <family val="2"/>
      </rPr>
      <t xml:space="preserve"> in Ml/annum. Note that this is equivalent to BN2370 which is reported in Ml/d.</t>
    </r>
  </si>
  <si>
    <t xml:space="preserve">Change in the revenue that would have accrued in 2017-18 if the proposed RCV allocation had been in place, that can be attributed to the change in the cost of capital. The company should assume that the cost of capital for each business unit would have been the same as that applied for the wholesale business unit (all companies can assume 3.6%). The impact is what would have occurred from the change in charges under the proposed RCV allocation compared to that implied by the 2017-18 charges.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cluding any assumptions, in its commentary. </t>
  </si>
  <si>
    <t>Change in the revenue that would have accrued in 2017-18 if the proposed RCV allocation had been in place, that can be attributed to the change in run off. The impact is what would have occurred from the change in charges under the proposed RCV allocation compared to that implied by the 2017-18 charges. The company should assume that aggregated run off for the wholesale service is the same as that applied, but allocate this to the different business units proportionally on its latest understanding.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 its commentary, including any assumptions. This must include its view of what RCV run off would have been appropriate in 2017-18 if the RCV had been allocated under the same method as the company now propose and compare this to the run off reported in tables Wr4 and Wn4, explaining any apparent disparencies</t>
  </si>
  <si>
    <r>
      <t xml:space="preserve">Indicative change in average cost from company proposed RCV allocation. Calculation. Change in revenue that would have accrued in </t>
    </r>
    <r>
      <rPr>
        <sz val="10"/>
        <color rgb="FF0078C9"/>
        <rFont val="Arial"/>
        <family val="2"/>
      </rPr>
      <t>WS12b lines 7 and 8 divided by volume reported in line 4</t>
    </r>
    <r>
      <rPr>
        <sz val="10"/>
        <rFont val="Arial"/>
        <family val="2"/>
      </rPr>
      <t>.</t>
    </r>
  </si>
  <si>
    <t>Increase in water resources capacity (yield) by 31 March 2025 from 31 March 2020, expected in the draft water resources management plan.</t>
  </si>
  <si>
    <t>Total expenditure in 2020 to 2025 period related to the increase in capacity set out in line 10, as set out in the draft water resources management plan.</t>
  </si>
  <si>
    <r>
      <t>Incremental cost of increase in capacity. Calculation. Average annual incremental revenue in pounds million (</t>
    </r>
    <r>
      <rPr>
        <sz val="10"/>
        <color rgb="FF0078C9"/>
        <rFont val="Arial"/>
        <family val="2"/>
      </rPr>
      <t>WS12b line 11 divided by 5</t>
    </r>
    <r>
      <rPr>
        <sz val="10"/>
        <rFont val="Arial"/>
        <family val="2"/>
      </rPr>
      <t xml:space="preserve">) divided by annual increase in capacity in million cubic meters per annum (ie </t>
    </r>
    <r>
      <rPr>
        <sz val="10"/>
        <color rgb="FF0078C9"/>
        <rFont val="Arial"/>
        <family val="2"/>
      </rPr>
      <t>WS12b line 10 multiplied by 0.365</t>
    </r>
    <r>
      <rPr>
        <sz val="10"/>
        <rFont val="Arial"/>
        <family val="2"/>
      </rPr>
      <t>)</t>
    </r>
  </si>
  <si>
    <r>
      <t xml:space="preserve">Calculation. </t>
    </r>
    <r>
      <rPr>
        <sz val="10"/>
        <color rgb="FF0078C9"/>
        <rFont val="Arial"/>
        <family val="2"/>
      </rPr>
      <t>WS12b line 1 divided by line 4 (multiplied by 1000)</t>
    </r>
    <r>
      <rPr>
        <sz val="10"/>
        <rFont val="Arial"/>
        <family val="2"/>
      </rPr>
      <t>.</t>
    </r>
  </si>
  <si>
    <r>
      <t xml:space="preserve">Calculation. </t>
    </r>
    <r>
      <rPr>
        <sz val="10"/>
        <color rgb="FF0078C9"/>
        <rFont val="Arial"/>
        <family val="2"/>
      </rPr>
      <t>WS12b line 2 divided by line 5 (multiplied by 1000)</t>
    </r>
    <r>
      <rPr>
        <sz val="10"/>
        <rFont val="Arial"/>
        <family val="2"/>
      </rPr>
      <t>.</t>
    </r>
  </si>
  <si>
    <r>
      <t xml:space="preserve">Calculation. </t>
    </r>
    <r>
      <rPr>
        <sz val="10"/>
        <color rgb="FF0078C9"/>
        <rFont val="Arial"/>
        <family val="2"/>
      </rPr>
      <t>WS12b line 3 divided by line 6 (multiplied by 1000)</t>
    </r>
    <r>
      <rPr>
        <sz val="10"/>
        <rFont val="Arial"/>
        <family val="2"/>
      </rPr>
      <t>.</t>
    </r>
  </si>
  <si>
    <r>
      <t xml:space="preserve">Calculation. </t>
    </r>
    <r>
      <rPr>
        <sz val="10"/>
        <color rgb="FF0078C9"/>
        <rFont val="Arial"/>
        <family val="2"/>
      </rPr>
      <t>WS12b line 1 less (line 2 plus line 3) divided by line 4 less (line 5 plus line 6) (multiplied by 1000)</t>
    </r>
    <r>
      <rPr>
        <sz val="10"/>
        <rFont val="Arial"/>
        <family val="2"/>
      </rPr>
      <t>.</t>
    </r>
  </si>
  <si>
    <r>
      <t xml:space="preserve">Calculation. </t>
    </r>
    <r>
      <rPr>
        <sz val="10"/>
        <color rgb="FF0078C9"/>
        <rFont val="Arial"/>
        <family val="2"/>
      </rPr>
      <t>WS12b line 13 plus line 9</t>
    </r>
    <r>
      <rPr>
        <sz val="10"/>
        <rFont val="Arial"/>
        <family val="2"/>
      </rPr>
      <t>.</t>
    </r>
  </si>
  <si>
    <r>
      <t xml:space="preserve">Calculation. </t>
    </r>
    <r>
      <rPr>
        <sz val="10"/>
        <color rgb="FF0078C9"/>
        <rFont val="Arial"/>
        <family val="2"/>
      </rPr>
      <t>WS12b line 14 plus line 9</t>
    </r>
    <r>
      <rPr>
        <sz val="10"/>
        <rFont val="Arial"/>
        <family val="2"/>
      </rPr>
      <t>.</t>
    </r>
  </si>
  <si>
    <r>
      <t xml:space="preserve">Calculation. </t>
    </r>
    <r>
      <rPr>
        <sz val="10"/>
        <color rgb="FF0078C9"/>
        <rFont val="Arial"/>
        <family val="2"/>
      </rPr>
      <t>WS12b line 15 plus line 9</t>
    </r>
    <r>
      <rPr>
        <sz val="10"/>
        <rFont val="Arial"/>
        <family val="2"/>
      </rPr>
      <t>.</t>
    </r>
  </si>
  <si>
    <r>
      <t xml:space="preserve">Calculation. </t>
    </r>
    <r>
      <rPr>
        <sz val="10"/>
        <color rgb="FF0078C9"/>
        <rFont val="Arial"/>
        <family val="2"/>
      </rPr>
      <t>WS12b line 16 plus line 9</t>
    </r>
    <r>
      <rPr>
        <sz val="10"/>
        <rFont val="Arial"/>
        <family val="2"/>
      </rPr>
      <t>.</t>
    </r>
  </si>
  <si>
    <t>WS13 - PR14 wholesale revenue forecast incentive mechanism for the water service</t>
  </si>
  <si>
    <t>Company details for WRFIM model</t>
  </si>
  <si>
    <t>Fountain system code</t>
  </si>
  <si>
    <t>Prepopulated cell</t>
  </si>
  <si>
    <t>Company type</t>
  </si>
  <si>
    <t>Company has accepted WRFIM licence modification</t>
  </si>
  <si>
    <t>WS13003</t>
  </si>
  <si>
    <t>Boolean</t>
  </si>
  <si>
    <t>True/False</t>
  </si>
  <si>
    <t>WRFIM model parameters</t>
  </si>
  <si>
    <t>Penalty rate scaling minimum threshold (+/-)</t>
  </si>
  <si>
    <t>WS13004</t>
  </si>
  <si>
    <t>PR14 reconciliation rulebook specifies value. Generic</t>
  </si>
  <si>
    <t>Penalty rate scaling maximum threshold (+/-)</t>
  </si>
  <si>
    <t>WS13005</t>
  </si>
  <si>
    <t>Penalty rate (+/-)</t>
  </si>
  <si>
    <t>WS13006</t>
  </si>
  <si>
    <t>Specified discount rate</t>
  </si>
  <si>
    <t>C00285_A001</t>
  </si>
  <si>
    <t>Threshold for additional variance analyses (+/-)</t>
  </si>
  <si>
    <t>WWS13008</t>
  </si>
  <si>
    <t>Allowed revenue</t>
  </si>
  <si>
    <t>Allowed revenue - water</t>
  </si>
  <si>
    <t>WS13009</t>
  </si>
  <si>
    <t>FD14 data pre-populated cells.</t>
  </si>
  <si>
    <t>Actual RPI: November index year on year change</t>
  </si>
  <si>
    <t>APP23001_CPY</t>
  </si>
  <si>
    <t>Copied from table App23 line 33.</t>
  </si>
  <si>
    <t>K ~ water</t>
  </si>
  <si>
    <t>C_DB_000140_A001</t>
  </si>
  <si>
    <t>FD14 data pre-populated cells</t>
  </si>
  <si>
    <t>Total revenue forecast ~ water</t>
  </si>
  <si>
    <t>WS13012</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All values must be &gt;=0; sum of values must be &lt;=1.</t>
  </si>
  <si>
    <t>Revenue recovered</t>
  </si>
  <si>
    <t>Water: Unmeasured ~ household</t>
  </si>
  <si>
    <t>CR581</t>
  </si>
  <si>
    <t>APR (table 2I) reported actual data pre-populated cells</t>
  </si>
  <si>
    <t>Water: Unmeasured ~ non~household</t>
  </si>
  <si>
    <t>CR583</t>
  </si>
  <si>
    <t>Water: Measured ~ household</t>
  </si>
  <si>
    <t>CR582</t>
  </si>
  <si>
    <t>Water: Measured ~ non~household</t>
  </si>
  <si>
    <t>CR584</t>
  </si>
  <si>
    <t>Total revenue collected</t>
  </si>
  <si>
    <t>WS13019</t>
  </si>
  <si>
    <t>Forecast error</t>
  </si>
  <si>
    <t>Total revenue forecast error</t>
  </si>
  <si>
    <t>WS13020</t>
  </si>
  <si>
    <t>Income from connection charges</t>
  </si>
  <si>
    <t>Capital contributions from connection charges and revenue from infrastructure charges (PR14 FD)</t>
  </si>
  <si>
    <t>C_ES_000660_A001</t>
  </si>
  <si>
    <t>2012-13 prices</t>
  </si>
  <si>
    <t>Grants and contributions recovered</t>
  </si>
  <si>
    <t>BC11274</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Output item from revenue adjustments model.</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1-3</t>
  </si>
  <si>
    <t>4-8</t>
  </si>
  <si>
    <t>WRFIM model parameters as defined in the PR14 reconciliation rulebook.</t>
  </si>
  <si>
    <t>9</t>
  </si>
  <si>
    <t>2014-15 allowed revenue from company final determination letter, as adjusted for ODIs or IDoK in accordance with the licence. These are not on Fountain. They are the wholesale starting revenues used in the formal notice and stored in file:///O:\OFWSHARE\PR14\Modelling\Documents\FD%20modelling%20templates\Final%20FD%20position%20-%20for%20use\Wholesale%20starting%20revenues.xlsx</t>
  </si>
  <si>
    <t>Year on year increase in November RPI for the November prior to the start of the financial year</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Revenue Correction Mechanism (RCM) 2014-15 blind year adjustment implemented via WRFIM. As published in December 2016.</t>
  </si>
  <si>
    <t>Profile for applying the RCM adjustment. This should be in accordance with the choice made (as published) in December 2016.</t>
  </si>
  <si>
    <t>15-18</t>
  </si>
  <si>
    <t>Actual revenue recovered from metered and unmetered customers' charges, household and non-household over the 2015-2020 price review period. Annual wholesale charge revenue as reported in company’s regulatory reporting.</t>
  </si>
  <si>
    <r>
      <t xml:space="preserve">Calculated. Sum of </t>
    </r>
    <r>
      <rPr>
        <sz val="10"/>
        <color rgb="FF0078C9"/>
        <rFont val="Arial"/>
        <family val="2"/>
      </rPr>
      <t>WS13 lines 15 to 18</t>
    </r>
    <r>
      <rPr>
        <sz val="10"/>
        <rFont val="Arial"/>
        <family val="2"/>
      </rPr>
      <t>.</t>
    </r>
  </si>
  <si>
    <t>Forecast error expressed a percentage, based on the difference between forecast revenues and actual revenues. Formula: (Revenue collected - revenue forecast) / revenue forecast</t>
  </si>
  <si>
    <t>Capital contributions that are included in the allowed revenue totals.</t>
  </si>
  <si>
    <t>Relevant capital contributions from connection charges and revenue from infrastructure charges, defined in the final determination as covered by the price control. As defined in RAG 4.06 2I.</t>
  </si>
  <si>
    <t>23</t>
  </si>
  <si>
    <t>Main revenue adjustment as incurred. These values are calculated in the PR14 reconciliation WRFIM model on 'WRFIM - Water' sheet in row 41. The values are in outturn prices.</t>
  </si>
  <si>
    <t>24</t>
  </si>
  <si>
    <t>Penalty adjustment as incurred. These values are calculated in the PR14 reconciliation WRFIM model on 'WRFIM - Water' sheet in row 51. The values are in outturn prices.</t>
  </si>
  <si>
    <t>25</t>
  </si>
  <si>
    <t>WRFIM adjustment as incurred. These values are calculated in the PR14 reconciliation WRFIM model on 'WRFIM - Water' sheet in row 56. The values are in outturn prices.</t>
  </si>
  <si>
    <t>26</t>
  </si>
  <si>
    <t>WRFIM Total reward / (penalty) at the end of AMP6. These values are calculated in the PR14 reconciliation WRFIM model on 'WRFIM - Water' sheet in row 73. The values are in outturn prices.</t>
  </si>
  <si>
    <t>27</t>
  </si>
  <si>
    <t>WRFIM Total reward / (penalty) at the end of AMP6 expressed in 2017-18 FYA (CPIH deflated) prices. This is an output item from the revenue adjustments feeder model. The value entered is prior to profiling.</t>
  </si>
  <si>
    <t>WS14 - Not used</t>
  </si>
  <si>
    <t>WS14 guidance and line definitions</t>
  </si>
  <si>
    <t>WS15 - PR14 wholesale total expenditure outperformance sharing for the water service</t>
  </si>
  <si>
    <t>Company details</t>
  </si>
  <si>
    <t>WS15001</t>
  </si>
  <si>
    <t>Pre-populate cell</t>
  </si>
  <si>
    <t>Is company enhanced?</t>
  </si>
  <si>
    <t>WS15002</t>
  </si>
  <si>
    <t>FD14 data pre-populated cell</t>
  </si>
  <si>
    <t>Financing rate</t>
  </si>
  <si>
    <t>WS15003</t>
  </si>
  <si>
    <t>Menu choices</t>
  </si>
  <si>
    <t>Water: Implied menu choice</t>
  </si>
  <si>
    <t>WS15004</t>
  </si>
  <si>
    <t>`</t>
  </si>
  <si>
    <t>Water: FD pension deficit recovery costs allowance</t>
  </si>
  <si>
    <t>WS15005</t>
  </si>
  <si>
    <t>Water: Final menu choice</t>
  </si>
  <si>
    <t>WS15006</t>
  </si>
  <si>
    <t>If on Fountain then pre-populate cells</t>
  </si>
  <si>
    <t>TOTEX</t>
  </si>
  <si>
    <t>Water: Baseline Totex</t>
  </si>
  <si>
    <t>WS15007</t>
  </si>
  <si>
    <t>Water: FD allowed totex inclusive of menu cost exclusions, less PDRC allowance</t>
  </si>
  <si>
    <t>WS15008</t>
  </si>
  <si>
    <t>Water: Actual Totex</t>
  </si>
  <si>
    <t>WS15009</t>
  </si>
  <si>
    <t>APR data pre-populated</t>
  </si>
  <si>
    <t>Adjustments to TOTEX</t>
  </si>
  <si>
    <t>Water: Third party services (opex)</t>
  </si>
  <si>
    <t>WS15010</t>
  </si>
  <si>
    <t>Water: Third party services (capex)</t>
  </si>
  <si>
    <t>WS15011</t>
  </si>
  <si>
    <t>Water: Pension deficit recovery costs</t>
  </si>
  <si>
    <t>WS15012</t>
  </si>
  <si>
    <t>Water: Other cash items</t>
  </si>
  <si>
    <t>WS15013</t>
  </si>
  <si>
    <t xml:space="preserve">Water: Disallowables </t>
  </si>
  <si>
    <t>WS15014</t>
  </si>
  <si>
    <t xml:space="preserve">Water: Transition expenditure </t>
  </si>
  <si>
    <t>WS15015</t>
  </si>
  <si>
    <t>Final 2010-15 reconciliation data pre-populated</t>
  </si>
  <si>
    <t>Water: PAYG ratio</t>
  </si>
  <si>
    <t>WS15016</t>
  </si>
  <si>
    <t>FD14 PAYG ratio. Pre-populate cells</t>
  </si>
  <si>
    <t>Business rates IDoK</t>
  </si>
  <si>
    <t>Company specific water business rate sharing rate</t>
  </si>
  <si>
    <t>WS15017</t>
  </si>
  <si>
    <t>Menu Cost Sharing Rate</t>
  </si>
  <si>
    <t>WS15018</t>
  </si>
  <si>
    <t>Menu Choice Expenditure Factor</t>
  </si>
  <si>
    <t>WS15019</t>
  </si>
  <si>
    <t>Water business rate constant 2017, 2018, 2019</t>
  </si>
  <si>
    <t>WS15020</t>
  </si>
  <si>
    <t>WS15021</t>
  </si>
  <si>
    <t xml:space="preserve">Outturn </t>
  </si>
  <si>
    <t>Calculated. Line 20 inflated from 2012-13 FYA RPI prices to year FYA RPI prices</t>
  </si>
  <si>
    <t>Applicable Water Business Rate Costs</t>
  </si>
  <si>
    <t>WS15022</t>
  </si>
  <si>
    <t>Water: IDoK Business rates adjustment</t>
  </si>
  <si>
    <t>WS15023</t>
  </si>
  <si>
    <t>Totex menu adjustments</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Water: Totex menu RCV adjustment at 2017-18 FYA CPIH deflated price base</t>
  </si>
  <si>
    <t>WS15027</t>
  </si>
  <si>
    <t>Output item from RCV adjustments model.</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Company type is either WaSC or WoC.</t>
  </si>
  <si>
    <t>Enhanced or Non-enhanced status in PR14.</t>
  </si>
  <si>
    <t>Financing rate. The PR14 final determination weighted average cost of capital.</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16</t>
  </si>
  <si>
    <t>The profile of PAYG ratio allowed in final determinations from PR14 final determination – company specific appendix.</t>
  </si>
  <si>
    <t>17-23</t>
  </si>
  <si>
    <t>Business rates IDoK. Mechanism to account for the notified item on business rates. Only activated if after successful IDoK. See Annex of company FD letters and section 5.1 of this report for further details.</t>
  </si>
  <si>
    <t>Output item from totex menu model as appears on the Totex menu adjustments sheet.</t>
  </si>
  <si>
    <t>Output item from revenue adjustments model. Totex menu revenue adjustment - Water network at 2017-18 FYA CPIH deflated price base. The value entered is prior to profiling.</t>
  </si>
  <si>
    <t>Output item from RCV adjustments model. Water: Totex menu RCV adjustment at 2017-18 FYA CPIH deflated price base.</t>
  </si>
  <si>
    <t>WS16 - Not used</t>
  </si>
  <si>
    <t>WS16 guidance and line definitions</t>
  </si>
  <si>
    <t>WS17 - PR14 water trading incentive reconciliation</t>
  </si>
  <si>
    <t>General parameters</t>
  </si>
  <si>
    <t>Does the company have an Ofwat-approved trading and procurement code?</t>
  </si>
  <si>
    <t>WS17001</t>
  </si>
  <si>
    <t>True/false</t>
  </si>
  <si>
    <t>Time value of money adjustment for export incentive</t>
  </si>
  <si>
    <t>Real cost of capital</t>
  </si>
  <si>
    <t>WS17002</t>
  </si>
  <si>
    <t>Year for discounting purposes</t>
  </si>
  <si>
    <t>WS17003</t>
  </si>
  <si>
    <t>Generic</t>
  </si>
  <si>
    <t>New export 1</t>
  </si>
  <si>
    <t>Name/reference of export trade</t>
  </si>
  <si>
    <t>WS17NE1004</t>
  </si>
  <si>
    <t>Has the company produced a report to evidence that this is a new export and complies with its Ofwat-approved trading and procurement code?</t>
  </si>
  <si>
    <t>WS17NE1005</t>
  </si>
  <si>
    <t>Proportion of the incentive allocated to the water resources control</t>
  </si>
  <si>
    <t>WS17NE1006</t>
  </si>
  <si>
    <t>Proportion of the incentive allocated to the network plus water control</t>
  </si>
  <si>
    <t>WS17NE1007</t>
  </si>
  <si>
    <t>Forecast revenue from export 1</t>
  </si>
  <si>
    <t>WS17NE1008</t>
  </si>
  <si>
    <t>Forecast cost  (inclusive of return on capital) of export 1</t>
  </si>
  <si>
    <t>WS17NE1009</t>
  </si>
  <si>
    <t>Net revenue/(cost) for export 1</t>
  </si>
  <si>
    <t>WS17NE1010</t>
  </si>
  <si>
    <t>First year to include in cap calculation</t>
  </si>
  <si>
    <t>WS17NE1011</t>
  </si>
  <si>
    <t>year</t>
  </si>
  <si>
    <t>Last year to include in cap calculation</t>
  </si>
  <si>
    <t>WS17NE1012</t>
  </si>
  <si>
    <t>New export 2</t>
  </si>
  <si>
    <t>WS17NE2004</t>
  </si>
  <si>
    <t>WS17NE2005</t>
  </si>
  <si>
    <t>WS17NE2006</t>
  </si>
  <si>
    <t>WS17NE2007</t>
  </si>
  <si>
    <t>Forecast revenue from export 2</t>
  </si>
  <si>
    <t>WS17NE2008</t>
  </si>
  <si>
    <t>Forecast cost  (inclusive of return on capital) of export 2</t>
  </si>
  <si>
    <t>WS17NE2009</t>
  </si>
  <si>
    <t>Net revenue/(cost) for export 2</t>
  </si>
  <si>
    <t>WS17NE2010</t>
  </si>
  <si>
    <t>WS17NE2011</t>
  </si>
  <si>
    <t>WS17NE2012</t>
  </si>
  <si>
    <t>New export 3</t>
  </si>
  <si>
    <t>WS17NE3004</t>
  </si>
  <si>
    <t>WS17NE3005</t>
  </si>
  <si>
    <t>WS17NE3006</t>
  </si>
  <si>
    <t>WS17NE3007</t>
  </si>
  <si>
    <t>Forecast revenue from export 3</t>
  </si>
  <si>
    <t>WS17NE3008</t>
  </si>
  <si>
    <t>Forecast cost  (inclusive of return on capital) of export 3</t>
  </si>
  <si>
    <t>WS17NE3009</t>
  </si>
  <si>
    <t>Net revenue/(cost) for export 3</t>
  </si>
  <si>
    <t>WS17NE3010</t>
  </si>
  <si>
    <t>WS17NE3011</t>
  </si>
  <si>
    <t>PR14 reconciliation rulebook states rate. Generic</t>
  </si>
  <si>
    <t>WS17NE3012</t>
  </si>
  <si>
    <t>Total value of export incentive</t>
  </si>
  <si>
    <t>Total value of export incentive to be paid to water resources at PR19</t>
  </si>
  <si>
    <t>WS17013</t>
  </si>
  <si>
    <t>Output item from water trading incentive reconciliation model</t>
  </si>
  <si>
    <t>Total value of export incentive to be paid to water network plus at PR19</t>
  </si>
  <si>
    <t>WS17014</t>
  </si>
  <si>
    <t>Total value of export incentive to be paid after PR19</t>
  </si>
  <si>
    <t>WS17015</t>
  </si>
  <si>
    <t>Time value of money adjustment for import incentive</t>
  </si>
  <si>
    <t>WS17002_CPY</t>
  </si>
  <si>
    <t>Copy line 2</t>
  </si>
  <si>
    <t>Years for time value of money calculation</t>
  </si>
  <si>
    <t>WS17016</t>
  </si>
  <si>
    <t>New import 1</t>
  </si>
  <si>
    <t>Name/reference of import trade</t>
  </si>
  <si>
    <t>WS17NI1017</t>
  </si>
  <si>
    <t>Has the company provided evidence that this is a new import and complies with its Ofwat-approved trading and procurement code?</t>
  </si>
  <si>
    <t>WS17NI1018</t>
  </si>
  <si>
    <t>Cost of water imported under new import 1</t>
  </si>
  <si>
    <t>WS17NI1019</t>
  </si>
  <si>
    <t>WS17NI1020</t>
  </si>
  <si>
    <t>WS17NI1021</t>
  </si>
  <si>
    <t>New import 2</t>
  </si>
  <si>
    <t>WS17NI2017</t>
  </si>
  <si>
    <t>WS17NI2018</t>
  </si>
  <si>
    <t>Cost of water imported under new import 2</t>
  </si>
  <si>
    <t>WS17NI2019</t>
  </si>
  <si>
    <t>WS17NI2020</t>
  </si>
  <si>
    <t>WS17NI2021</t>
  </si>
  <si>
    <t>New import 3</t>
  </si>
  <si>
    <t>WS17NI3017</t>
  </si>
  <si>
    <t>WS17NI3018</t>
  </si>
  <si>
    <t>Cost of water imported under new import 3</t>
  </si>
  <si>
    <t>WS17NI3019</t>
  </si>
  <si>
    <t>WS17NI3020</t>
  </si>
  <si>
    <t>WS17NI3021</t>
  </si>
  <si>
    <t>Application of import incentive cap</t>
  </si>
  <si>
    <t>Import incentive rate (%)</t>
  </si>
  <si>
    <t>WS17022</t>
  </si>
  <si>
    <t>Company's water activity turnover</t>
  </si>
  <si>
    <t>WS17023</t>
  </si>
  <si>
    <t>Cap rate (%)</t>
  </si>
  <si>
    <t>WS17024</t>
  </si>
  <si>
    <t>PR14 reconciliation rulebook states cap. Generic</t>
  </si>
  <si>
    <t>Total value of import incentive</t>
  </si>
  <si>
    <t>Total value of import incentive - water resources</t>
  </si>
  <si>
    <t>WS17025</t>
  </si>
  <si>
    <t>Total value of import incentive - water network plus</t>
  </si>
  <si>
    <t>WS17026</t>
  </si>
  <si>
    <t>Total value of export and import incentives in 2017-18 prices</t>
  </si>
  <si>
    <t>Total value of export incentive - water resources at 2017-18 FYA CPIH deflated price base</t>
  </si>
  <si>
    <t>WS17027</t>
  </si>
  <si>
    <t>Output item from revenue adjustments feeder model</t>
  </si>
  <si>
    <t>Total value of export incentive - water network plus at 2017-18 FYA CPIH deflated price base</t>
  </si>
  <si>
    <t>WS17028</t>
  </si>
  <si>
    <t>Total value of export incentive to be paid after PR19 at 2017-18 FYA CPIH deflated price base</t>
  </si>
  <si>
    <t>WS17029</t>
  </si>
  <si>
    <t>Total value of import incentive - water resources at 2017-18 FYA CPIH deflated price base</t>
  </si>
  <si>
    <t>WS17030</t>
  </si>
  <si>
    <t>Total value of import incentive - water network plus at 2017-18 FYA CPIH deflated price base</t>
  </si>
  <si>
    <t>WS17031</t>
  </si>
  <si>
    <t>WS17 guidance and line definitions</t>
  </si>
  <si>
    <t>This table contains the inputs used for populating the water trading incentives reconciliation model to calculate incentive payments due at PR19 and to be paid after PR19 The water trading incentives reconciliation model calculates in 2012-13 prices, with indexation for inflation and tax treatment dealt with in the financial model.
We expect companies to supply populated models and accompanying reports on compliance with trading and procurement codes with the regulatory accounts reporting in July 2018.</t>
  </si>
  <si>
    <t>Does the company have an Ofwat-approved trading and procurement code? True/false flag.</t>
  </si>
  <si>
    <t>Real cost of capital. Company specific wholesale cost of capital from PR14 final determination.</t>
  </si>
  <si>
    <t>Years for calculating time value of money of exports. Generic value specified by Ofwat.</t>
  </si>
  <si>
    <t>Name/reference of export trade.</t>
  </si>
  <si>
    <t>Has the company produced a report to evidence that this is a new export and complies with its Ofwat-approved trading and procurement code? True/False flag.</t>
  </si>
  <si>
    <t>Forecast of expected revenue from the export 1.</t>
  </si>
  <si>
    <t>Forecast of cost of export 1, inclusive of cost of capital.</t>
  </si>
  <si>
    <t>Calculated. Difference between forecast revenue and forecast cost of export 1.</t>
  </si>
  <si>
    <t>First year to include in cap calculation for export profits Financial year of first year used in cap calculation. Generic value specified by Ofwat.</t>
  </si>
  <si>
    <t>Last year to include in cap calculation for export profits Financial year of last year used in cap calculation. Generic value specified by Ofwat.</t>
  </si>
  <si>
    <t>Total value of export incentive to be paid to water resources at PR19. Output from water trading reconciliation model.</t>
  </si>
  <si>
    <t>Total value of export incentive to be paid to network plus water at PR19. Output from water trading reconciliation model.</t>
  </si>
  <si>
    <t>Total value of export incentive to be paid after PR19. Output from water trading reconciliation model.</t>
  </si>
  <si>
    <t>Years for calculating time value of money of imports. Generic value specified by Ofwat.</t>
  </si>
  <si>
    <t>Name/reference of import trade.</t>
  </si>
  <si>
    <t>Has the company provided evidence that this is a new import and complies with its Ofwat-approved trading and procurement code? True/False flag.</t>
  </si>
  <si>
    <t>Forecast of cost of water under the new import 1.</t>
  </si>
  <si>
    <t>Block J</t>
  </si>
  <si>
    <t>Forecast of cost of water under the new import 3.</t>
  </si>
  <si>
    <t>Block K</t>
  </si>
  <si>
    <t>Import incentive rate (%) applied to cost of imported water. Supplied by Ofwat.</t>
  </si>
  <si>
    <t>Company’s wholesale water turnover for each financial year in 2012-13 prices.</t>
  </si>
  <si>
    <t>Cap rate (%) for cap on incentive payments as a proportion of company's water activity turnover.</t>
  </si>
  <si>
    <t>Block L</t>
  </si>
  <si>
    <t>Total value of import incentive - water resources. Output from water trading incentive reconciliation model.</t>
  </si>
  <si>
    <t>Total value of import incentive - water network plus. Output from revenue adjustments model.</t>
  </si>
  <si>
    <t>Block M</t>
  </si>
  <si>
    <t>Total value of export incentive - water resources at 2017-18 FYA CPIH deflated price base. Output item from revenue adjustments feeder model.</t>
  </si>
  <si>
    <t>Total value of export incentive - water network plus at 2017-18 FYA CPIH deflated price base. Output item from revenue adjustments feeder model.</t>
  </si>
  <si>
    <t>Total value of export incentive to be paid after PR19 at 2017-18 FYA CPIH deflated price base. Output item from revenue adjustments feeder model.</t>
  </si>
  <si>
    <t>Total value of import incentive - water resources at 2017-18 FYA CPIH deflated price base. Output item from revenue adjustments feeder model.</t>
  </si>
  <si>
    <t>Total value of import incentive - water network plus at 2017-18 FYA CPIH deflated price base. Output item from revenue adjustments feeder model.</t>
  </si>
  <si>
    <t>WS18 - Explaining the 2019 Final Determination for the water service</t>
  </si>
  <si>
    <t>Customer service</t>
  </si>
  <si>
    <t>Residential customers metered</t>
  </si>
  <si>
    <t>WS18001</t>
  </si>
  <si>
    <t>Sum of lines 1 and 2 in table WS3 divided by sum of lines 1, 2 and 4 in table WS3.</t>
  </si>
  <si>
    <t>Number of contacts about drinking water (taste, odour and discolouration)</t>
  </si>
  <si>
    <t>WS18002</t>
  </si>
  <si>
    <t>Number of catchment management schemes</t>
  </si>
  <si>
    <t>WS18003</t>
  </si>
  <si>
    <t>Number of people receiving help paying their water bill</t>
  </si>
  <si>
    <t>WS18004</t>
  </si>
  <si>
    <t>Markets</t>
  </si>
  <si>
    <t>Number of direct procurement water service schemes</t>
  </si>
  <si>
    <t>WS18005</t>
  </si>
  <si>
    <t>The volume of water traded</t>
  </si>
  <si>
    <t>WS18006</t>
  </si>
  <si>
    <t>Length of rivers improved as a result of WINEP Water Resource schemes</t>
  </si>
  <si>
    <t>WS18007</t>
  </si>
  <si>
    <t>km</t>
  </si>
  <si>
    <t>Greenhouse gas emissions from water operations</t>
  </si>
  <si>
    <t>WS18008</t>
  </si>
  <si>
    <t>ktCO2e</t>
  </si>
  <si>
    <t>Bill impacts</t>
  </si>
  <si>
    <t>Change in the average residential customer water bill over the period</t>
  </si>
  <si>
    <t>WS18009</t>
  </si>
  <si>
    <t>Outcomes</t>
  </si>
  <si>
    <t>Number of proposed water performance commitments</t>
  </si>
  <si>
    <t>WS18010</t>
  </si>
  <si>
    <t>Total expenditure (real prices ~ 2017-18 FYA CPIH deflated)</t>
  </si>
  <si>
    <t>Amount of planned water investment improving services, maintaining the network and protecting the environment</t>
  </si>
  <si>
    <t>W3026TECAW_BYR</t>
  </si>
  <si>
    <t>WS1 line 33.</t>
  </si>
  <si>
    <t>Total number of residential and business customers who receive a water bill</t>
  </si>
  <si>
    <t>WS18011</t>
  </si>
  <si>
    <t>Sum of lines 1 to 5 in table WS3.</t>
  </si>
  <si>
    <t>Amount of planned water investment per customer billed</t>
  </si>
  <si>
    <t>WS18012</t>
  </si>
  <si>
    <t>£/customer</t>
  </si>
  <si>
    <t>Line 18 multiplied by 1000 divided by line 19.</t>
  </si>
  <si>
    <t>Customer engagement</t>
  </si>
  <si>
    <t>Number of residential retail customers engaged with on the business plan</t>
  </si>
  <si>
    <t>WS18013</t>
  </si>
  <si>
    <t>Number of business customers engaged with on the business plan (Wales only)</t>
  </si>
  <si>
    <t>WS18014</t>
  </si>
  <si>
    <t>WS18 guidance and line definitions</t>
  </si>
  <si>
    <t>This table summarises some additional, specific information to explain what the 2019 final determination will deliver for 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1</t>
  </si>
  <si>
    <r>
      <t xml:space="preserve">The actual and forecast total percentage of residential customers receiving a metered water supply. This is a calculated line based on the total number of residential properties billed for measured water in </t>
    </r>
    <r>
      <rPr>
        <sz val="10"/>
        <color rgb="FF0078C9"/>
        <rFont val="Arial"/>
        <family val="2"/>
      </rPr>
      <t>lines 1 and 2 of WS3</t>
    </r>
    <r>
      <rPr>
        <sz val="10"/>
        <rFont val="Arial"/>
        <family val="2"/>
      </rPr>
      <t xml:space="preserve"> divided by the total number of residential properties from </t>
    </r>
    <r>
      <rPr>
        <sz val="10"/>
        <color rgb="FF0078C9"/>
        <rFont val="Arial"/>
        <family val="2"/>
      </rPr>
      <t>lines 1, 2 and 4 in WS3</t>
    </r>
    <r>
      <rPr>
        <sz val="10"/>
        <rFont val="Arial"/>
        <family val="2"/>
      </rPr>
      <t>.</t>
    </r>
  </si>
  <si>
    <t>2</t>
  </si>
  <si>
    <t>The actual and forecast total number of contacts from customers about the acceptability of their water includes contacts related to discoloured water, taste and odour. This information is to be consistent with companies' annual reporting to the  DWI in the Chief Inspector’s report published in July each year (as included in Discover Water) and so should be input on a calendar year basis.</t>
  </si>
  <si>
    <t>The actual and forecast number of catchment management schemes.</t>
  </si>
  <si>
    <t>The actual and forecast number of customers receiving financial assistance through special social tariffs and schemes such as Watersure to help them with paying their water bill, in accordance with information provided for Discover Water.</t>
  </si>
  <si>
    <r>
      <t xml:space="preserve">The number of direct procurement water schemes meeting the technical criteria </t>
    </r>
    <r>
      <rPr>
        <sz val="10"/>
        <rFont val="Arial"/>
        <family val="2"/>
      </rPr>
      <t xml:space="preserve">for which expenditure is reported in </t>
    </r>
    <r>
      <rPr>
        <sz val="10"/>
        <color rgb="FF0078C9"/>
        <rFont val="Arial"/>
        <family val="2"/>
      </rPr>
      <t>App21</t>
    </r>
    <r>
      <rPr>
        <sz val="10"/>
        <rFont val="Arial"/>
        <family val="2"/>
      </rPr>
      <t>.</t>
    </r>
  </si>
  <si>
    <r>
      <t xml:space="preserve">The actual and forecast volume of water traded. This will be expressed as a proportion in Ml/d of distribution input included in </t>
    </r>
    <r>
      <rPr>
        <sz val="10"/>
        <color rgb="FF0078C9"/>
        <rFont val="Arial"/>
        <family val="2"/>
      </rPr>
      <t>line 15 of Wn2</t>
    </r>
    <r>
      <rPr>
        <sz val="10"/>
        <rFont val="Arial"/>
        <family val="2"/>
      </rPr>
      <t>.</t>
    </r>
  </si>
  <si>
    <t>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PR19 environmental guidance (to be finalised).</t>
  </si>
  <si>
    <t>The actual and forecast measurement of the annual operational GHG emissions from the company's water operations.</t>
  </si>
  <si>
    <t>The change in the average residential customer water bill over the period, consistent with the calculation of the average bill as used in Discover Water.</t>
  </si>
  <si>
    <r>
      <t xml:space="preserve">The number of water performance commitments consistent with the information submitted in </t>
    </r>
    <r>
      <rPr>
        <sz val="10"/>
        <color rgb="FF0078C9"/>
        <rFont val="Arial"/>
        <family val="2"/>
      </rPr>
      <t>App1</t>
    </r>
    <r>
      <rPr>
        <sz val="10"/>
        <rFont val="Arial"/>
        <family val="2"/>
      </rPr>
      <t>.</t>
    </r>
  </si>
  <si>
    <r>
      <t xml:space="preserve">The actual and forecast total expenditure (totex) improving services, maintaining the network and protecting the environment. Totex for 2017-20 is calculated from </t>
    </r>
    <r>
      <rPr>
        <sz val="10"/>
        <color rgb="FF0078C9"/>
        <rFont val="Arial"/>
        <family val="2"/>
      </rPr>
      <t>line 33 of WS1</t>
    </r>
    <r>
      <rPr>
        <sz val="10"/>
        <rFont val="Arial"/>
        <family val="2"/>
      </rPr>
      <t xml:space="preserve"> deflated to the 2017-18 prices using FYA CPIH as contained in </t>
    </r>
    <r>
      <rPr>
        <sz val="10"/>
        <color rgb="FF0078C9"/>
        <rFont val="Arial"/>
        <family val="2"/>
      </rPr>
      <t>App23</t>
    </r>
    <r>
      <rPr>
        <sz val="10"/>
        <rFont val="Arial"/>
        <family val="2"/>
      </rPr>
      <t xml:space="preserve">. Totex for 2020-25 is copied from </t>
    </r>
    <r>
      <rPr>
        <sz val="10"/>
        <color rgb="FF0078C9"/>
        <rFont val="Arial"/>
        <family val="2"/>
      </rPr>
      <t>line 33 of WS1</t>
    </r>
    <r>
      <rPr>
        <sz val="10"/>
        <rFont val="Arial"/>
        <family val="2"/>
      </rPr>
      <t>.</t>
    </r>
  </si>
  <si>
    <r>
      <t xml:space="preserve">The actual and forecast number of residential and business customers who receive a water bill. This is a calculated line from the sum of </t>
    </r>
    <r>
      <rPr>
        <sz val="10"/>
        <color rgb="FF0078C9"/>
        <rFont val="Arial"/>
        <family val="2"/>
      </rPr>
      <t>WS3 lines 1 to 5.</t>
    </r>
  </si>
  <si>
    <r>
      <t xml:space="preserve">The actual and forecast planned total water expenditure per customer. This is calculated from taking the total water expenditure in </t>
    </r>
    <r>
      <rPr>
        <sz val="10"/>
        <color rgb="FF0078C9"/>
        <rFont val="Arial"/>
        <family val="2"/>
      </rPr>
      <t>WS18 line 18</t>
    </r>
    <r>
      <rPr>
        <sz val="10"/>
        <rFont val="Arial"/>
        <family val="2"/>
      </rPr>
      <t xml:space="preserve"> multiplied by 1000, divided by the total number of customers who receive a water bill in </t>
    </r>
    <r>
      <rPr>
        <sz val="10"/>
        <color rgb="FF0078C9"/>
        <rFont val="Arial"/>
        <family val="2"/>
      </rPr>
      <t>WS18 line 19</t>
    </r>
    <r>
      <rPr>
        <sz val="10"/>
        <rFont val="Arial"/>
        <family val="2"/>
      </rPr>
      <t>.</t>
    </r>
  </si>
  <si>
    <t>The actual number of water and wastewater residential retail customers engaged with in developing the company's business plan. The engagement is through all forms of customer engagement such as focus groups, surveys etc.</t>
  </si>
  <si>
    <r>
      <t xml:space="preserve">The actual number of water and wastewater business customers engaged with in developing the company's business plan. The engagement is through all forms of customer engagement such as focus groups, surveys etc. </t>
    </r>
    <r>
      <rPr>
        <sz val="10"/>
        <color rgb="FF0078C9"/>
        <rFont val="Franklin Gothic Demi"/>
        <family val="2"/>
      </rPr>
      <t>This line only applies to Wales.</t>
    </r>
  </si>
  <si>
    <t>Wr1 - Wholesale water resources (explanatory variables)</t>
  </si>
  <si>
    <t>Proportion of distribution input derived from impounding reservoirs</t>
  </si>
  <si>
    <t>BN4833</t>
  </si>
  <si>
    <t>Proportion of distribution input derived from pumped storage reservoirs</t>
  </si>
  <si>
    <t>BN4834</t>
  </si>
  <si>
    <t>Proportion of distribution input derived from river abstractions</t>
  </si>
  <si>
    <t>BN4838</t>
  </si>
  <si>
    <t>Proportion of distribution input derived from boreholes, groundwater works, excluding managed aquifer recharge (MAR) water supply schemes</t>
  </si>
  <si>
    <t>BN4848</t>
  </si>
  <si>
    <t>Proportion of distribution input derived from artificial recharge (AR) water supply schemes</t>
  </si>
  <si>
    <t>BN4846</t>
  </si>
  <si>
    <t>Proportion of distribution input derived from aquifer storage and recovery (ASR) water supply schemes</t>
  </si>
  <si>
    <t>BN4847</t>
  </si>
  <si>
    <t>Sum of lines 1 to 6 should equal 100%.</t>
  </si>
  <si>
    <t>Number of impounding reservoirs</t>
  </si>
  <si>
    <t>BN4830</t>
  </si>
  <si>
    <t>Number of pumped storage reservoirs</t>
  </si>
  <si>
    <t>BN4849</t>
  </si>
  <si>
    <t>Number of river abstractions</t>
  </si>
  <si>
    <t>BN4835</t>
  </si>
  <si>
    <t xml:space="preserve">Number of groundwater works excluding managed aquifer recharge (MAR) water supply schemes. </t>
  </si>
  <si>
    <t>BN4851</t>
  </si>
  <si>
    <t>Number of artificial recharge (AR) water supply schemes</t>
  </si>
  <si>
    <t>BN4852</t>
  </si>
  <si>
    <t>Number of aquifer storage and recovery (ASR) water supply schemes</t>
  </si>
  <si>
    <t>BN4853</t>
  </si>
  <si>
    <t>Total number of sources</t>
  </si>
  <si>
    <t>BN4843</t>
  </si>
  <si>
    <t>Total number of water reservoirs</t>
  </si>
  <si>
    <t>BN10190</t>
  </si>
  <si>
    <t>Total capacity of water reservoirs</t>
  </si>
  <si>
    <t>BN10191</t>
  </si>
  <si>
    <t>Total number of intake and source pumping stations</t>
  </si>
  <si>
    <t>W5003</t>
  </si>
  <si>
    <t>Total number of raw water transfer stations</t>
  </si>
  <si>
    <t>WR001</t>
  </si>
  <si>
    <t>Total capacity of intake and source pumping stations</t>
  </si>
  <si>
    <t>W5003CAP</t>
  </si>
  <si>
    <t>kW</t>
  </si>
  <si>
    <t>Total capacity of raw water transfer pumping stations</t>
  </si>
  <si>
    <t>WR002</t>
  </si>
  <si>
    <t>Total length of raw water mains and conveyors</t>
  </si>
  <si>
    <t>BN10290</t>
  </si>
  <si>
    <t>Average pumping head ~ resources</t>
  </si>
  <si>
    <t>BN4861</t>
  </si>
  <si>
    <t>m.hd</t>
  </si>
  <si>
    <t>Average pumping head ~ raw water transport</t>
  </si>
  <si>
    <t>BN4862</t>
  </si>
  <si>
    <t>Wr1 guidance and line definitions</t>
  </si>
  <si>
    <r>
      <t xml:space="preserve">This table identifies wholesale water explanatory variables reflects </t>
    </r>
    <r>
      <rPr>
        <sz val="10"/>
        <color rgb="FF0078C9"/>
        <rFont val="Franklin Gothic Demi"/>
        <family val="2"/>
      </rPr>
      <t>table 3 of the 2017 Cost Assessment submission</t>
    </r>
    <r>
      <rPr>
        <sz val="10"/>
        <rFont val="Arial"/>
        <family val="2"/>
      </rPr>
      <t>.  The proportions entered in lines 1 - 6 should sum to unity. The proportion of water in each source category is a measure of how difficult a company's water is to treat. When classifying the water into one of the categories, please see the June Return Reporting Requirements and Definitions Manual (Chapter 12) for guidance on allocation.</t>
    </r>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Proportion of distribution input derived from river abstractions including bulk supply. Operational sources from which no water has been obtained in the report year should not be included in the number of sources. Please refer to additional guidance relating to number of sources</t>
  </si>
  <si>
    <r>
      <t xml:space="preserve">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in </t>
    </r>
    <r>
      <rPr>
        <sz val="10"/>
        <color rgb="FF0078C9"/>
        <rFont val="Arial"/>
        <family val="2"/>
      </rPr>
      <t>Wr1 line 13</t>
    </r>
    <r>
      <rPr>
        <sz val="10"/>
        <color indexed="8"/>
        <rFont val="Arial"/>
        <family val="2"/>
      </rPr>
      <t xml:space="preserve"> guidance relating to number of sources.</t>
    </r>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r>
      <t xml:space="preserve">Number of sources of impounding reservoirs. Please refer to additional guidance in </t>
    </r>
    <r>
      <rPr>
        <sz val="10"/>
        <color rgb="FF0078C9"/>
        <rFont val="Arial"/>
        <family val="2"/>
      </rPr>
      <t>Wr1 line 13</t>
    </r>
    <r>
      <rPr>
        <sz val="10"/>
        <color indexed="8"/>
        <rFont val="Arial"/>
        <family val="2"/>
      </rPr>
      <t xml:space="preserve"> relating to number of sources</t>
    </r>
  </si>
  <si>
    <r>
      <t xml:space="preserve">Number of sources of pumped storage reservoirs. Please refer to additional guidance in </t>
    </r>
    <r>
      <rPr>
        <sz val="10"/>
        <color rgb="FF0078C9"/>
        <rFont val="Arial"/>
        <family val="2"/>
      </rPr>
      <t>Wr1 line 13</t>
    </r>
    <r>
      <rPr>
        <sz val="10"/>
        <color indexed="8"/>
        <rFont val="Arial"/>
        <family val="2"/>
      </rPr>
      <t xml:space="preserve">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t>
    </r>
  </si>
  <si>
    <r>
      <t xml:space="preserve">Number of sources of river abstractions. Please refer to additional guidance in </t>
    </r>
    <r>
      <rPr>
        <sz val="10"/>
        <color rgb="FF0078C9"/>
        <rFont val="Arial"/>
        <family val="2"/>
      </rPr>
      <t>Wr1 line 13</t>
    </r>
    <r>
      <rPr>
        <sz val="10"/>
        <color indexed="8"/>
        <rFont val="Arial"/>
        <family val="2"/>
      </rPr>
      <t xml:space="preserve"> relating to number of sources</t>
    </r>
  </si>
  <si>
    <t>Number of sources of groundwater works, excluding MAR water supply schemes. Please refer to additional guidance in Wr1 line 13 relating to number of sources. For detailed definitions of water supply schemes, see associated data lines for distribution input.</t>
  </si>
  <si>
    <r>
      <t xml:space="preserve">Number of sources of AR water supply schemes. Please refer to additional guidance in </t>
    </r>
    <r>
      <rPr>
        <sz val="10"/>
        <color rgb="FF0078C9"/>
        <rFont val="Arial"/>
        <family val="2"/>
      </rPr>
      <t>Wr1 line 13</t>
    </r>
    <r>
      <rPr>
        <sz val="10"/>
        <color indexed="8"/>
        <rFont val="Arial"/>
        <family val="2"/>
      </rPr>
      <t xml:space="preserve"> relating to number of sources. For detailed definitions of water supply schemes, see associated data lines for distribution input.</t>
    </r>
  </si>
  <si>
    <r>
      <t xml:space="preserve">Number of sources of ASR water supply schemes. Please refer to additional guidance in </t>
    </r>
    <r>
      <rPr>
        <sz val="10"/>
        <color rgb="FF0078C9"/>
        <rFont val="Arial"/>
        <family val="2"/>
      </rPr>
      <t>Wr1 line 13</t>
    </r>
    <r>
      <rPr>
        <sz val="10"/>
        <color indexed="8"/>
        <rFont val="Arial"/>
        <family val="2"/>
      </rPr>
      <t xml:space="preserve"> relating to number of sources. For detailed definitions of water supply schemes, see associated data lines for distribution input.</t>
    </r>
  </si>
  <si>
    <r>
      <t xml:space="preserve">The total number of sources operated by a company. This should equal the sum of </t>
    </r>
    <r>
      <rPr>
        <sz val="10"/>
        <color rgb="FF0078C9"/>
        <rFont val="Arial"/>
        <family val="2"/>
      </rPr>
      <t>Wr1 lines 7 to 12</t>
    </r>
    <r>
      <rPr>
        <sz val="10"/>
        <color indexed="8"/>
        <rFont val="Arial"/>
        <family val="2"/>
      </rPr>
      <t>. Subject to RAG4, a source is defined as an independent raw water supply that directly supplies a treatment works, such as impounding reservoirs, river abstractions and groundwater. Standby or mothballed sources from which no water has been obtained in the year should not be included.</t>
    </r>
  </si>
  <si>
    <t>All reservoirs used for holding raw water. This line shall include impounding reservoirs, pumped storage reservoirs and bank side storage facilities.</t>
  </si>
  <si>
    <t>Total constructed capacity of all reservoirs used for holding raw water. This line shall include impounding reservoirs, pumped storage reservoirs and bank side storage facilities.</t>
  </si>
  <si>
    <t>Total number of surface water intake and groundwater works associated with raw water systems. For the avoidance of doubt this is the number of sites as opposed to the number of individual pumps.</t>
  </si>
  <si>
    <t>Total number of number of raw water transfer stations. For the avoidance of doubt this is the number of sites as opposed to the number of individual pumps</t>
  </si>
  <si>
    <t>Total kW's of all abstraction pumpsets (duty, assist and standby - irrespective of the number that may be working at any one time) associated with Raw water abstraction. Refer to RAG 2 Appendix 2 for proportional allocation.</t>
  </si>
  <si>
    <t>Total kW's of all transfer pumpsets (duty, assist and standby - irrespective of the number that may be working at any one time) associated with Raw water transfer.</t>
  </si>
  <si>
    <t>The length of all mains or other conveyors associated with the transfer of raw water either between water resources defined assets (eg a river intake pumping station and a surface water reservoir) or between the sources or from source and the first water resource asset. Exclude mains carrying water of potable quality.</t>
  </si>
  <si>
    <t>Average pumping head for the Resources business unit as defined in RAG 4.06 and RAG 2.06. This is to be calculated using actual pumping head rather than the rating of the pumps.</t>
  </si>
  <si>
    <t>Average pumping head for the raw water distribution business unit as defined in RAG 4.06 and RAG 2.06. This is to be calculated using actual pumping head rather than the rating of the pumps.</t>
  </si>
  <si>
    <t>Wr2 - Wholesale water resources opex</t>
  </si>
  <si>
    <t>Impounding Reservoir</t>
  </si>
  <si>
    <t>Pumped Storage</t>
  </si>
  <si>
    <t>River Abstractions</t>
  </si>
  <si>
    <t>Groundwater, excluding MAR water supply schemes’</t>
  </si>
  <si>
    <t>Artificial Recharge water supply schemes</t>
  </si>
  <si>
    <t>Aquifer Storage and Recovery water supply schemes’</t>
  </si>
  <si>
    <t>Water resources cost analysis</t>
  </si>
  <si>
    <t>Opex analysis</t>
  </si>
  <si>
    <t>BM102IR</t>
  </si>
  <si>
    <t>BM102PS</t>
  </si>
  <si>
    <t>BM102RA</t>
  </si>
  <si>
    <t>BM102BO</t>
  </si>
  <si>
    <t>BM102AR</t>
  </si>
  <si>
    <t>BM102WROT</t>
  </si>
  <si>
    <t>BM102WRTOT</t>
  </si>
  <si>
    <t>Income Treated as negative expenditure</t>
  </si>
  <si>
    <t>BM8361IR</t>
  </si>
  <si>
    <t>BM8361PS</t>
  </si>
  <si>
    <t>BM8361RA</t>
  </si>
  <si>
    <t>BM8361BO</t>
  </si>
  <si>
    <t>BM8361AR</t>
  </si>
  <si>
    <t>BM8361WROT</t>
  </si>
  <si>
    <t>BM8361WRTOT</t>
  </si>
  <si>
    <t>BM817IR</t>
  </si>
  <si>
    <t>BM817PS</t>
  </si>
  <si>
    <t>BM817RA</t>
  </si>
  <si>
    <t>BM817BO</t>
  </si>
  <si>
    <t>BM817AR</t>
  </si>
  <si>
    <t>BM817WROT</t>
  </si>
  <si>
    <t>BM817WRTOT</t>
  </si>
  <si>
    <t>Other Direct</t>
  </si>
  <si>
    <t>BS to BY.</t>
  </si>
  <si>
    <t>BM108IR</t>
  </si>
  <si>
    <t>BM108PS</t>
  </si>
  <si>
    <t>BM108RA</t>
  </si>
  <si>
    <t>BM108BO</t>
  </si>
  <si>
    <t>BM108AR</t>
  </si>
  <si>
    <t>BM108WROT</t>
  </si>
  <si>
    <t>BM108WRTOT</t>
  </si>
  <si>
    <t>Other Indirect</t>
  </si>
  <si>
    <t>BM110IR</t>
  </si>
  <si>
    <t>BM110PS</t>
  </si>
  <si>
    <t>BM110RA</t>
  </si>
  <si>
    <t>BM110BO</t>
  </si>
  <si>
    <t>BM110AR</t>
  </si>
  <si>
    <t>BM110WROT</t>
  </si>
  <si>
    <t>BM110WRTOT</t>
  </si>
  <si>
    <t>Total before depreciation</t>
  </si>
  <si>
    <t>BM316IR</t>
  </si>
  <si>
    <t>BM316PS</t>
  </si>
  <si>
    <t>BM316RA</t>
  </si>
  <si>
    <t>BM316BO</t>
  </si>
  <si>
    <t>BM316AR</t>
  </si>
  <si>
    <t>BM316WROT</t>
  </si>
  <si>
    <t>BM316WRTOT</t>
  </si>
  <si>
    <t>Historical Cost Depreciation</t>
  </si>
  <si>
    <t>FT00865IR</t>
  </si>
  <si>
    <t>FT00865PS</t>
  </si>
  <si>
    <t>FT00865RA</t>
  </si>
  <si>
    <t>FT00865BO</t>
  </si>
  <si>
    <t>FT00865AR</t>
  </si>
  <si>
    <t>FT00865WROT</t>
  </si>
  <si>
    <t>FT00865WRTOT</t>
  </si>
  <si>
    <t>Total operating costs (excluding 3rd party)</t>
  </si>
  <si>
    <t>BM319IR</t>
  </si>
  <si>
    <t>BM319PS</t>
  </si>
  <si>
    <t>BM319RA</t>
  </si>
  <si>
    <t>BM319BO</t>
  </si>
  <si>
    <t>BM319AR</t>
  </si>
  <si>
    <t>BM319WROT</t>
  </si>
  <si>
    <t>BM319WRTOT</t>
  </si>
  <si>
    <t>Analysis of abstraction charges (forecast only)</t>
  </si>
  <si>
    <t>Application charge</t>
  </si>
  <si>
    <t>WR20001</t>
  </si>
  <si>
    <t>Advertising charge</t>
  </si>
  <si>
    <t>WR20002</t>
  </si>
  <si>
    <t>Standard charge</t>
  </si>
  <si>
    <t>WR20003</t>
  </si>
  <si>
    <t>Abstraction charges</t>
  </si>
  <si>
    <t>WR20004</t>
  </si>
  <si>
    <t>Wr2 guidance and line definitions</t>
  </si>
  <si>
    <r>
      <t xml:space="preserve">This table provides further details of operating costs for water resources reflects </t>
    </r>
    <r>
      <rPr>
        <sz val="10"/>
        <color rgb="FF0078C9"/>
        <rFont val="Franklin Gothic Demi"/>
        <family val="2"/>
      </rPr>
      <t>table 18_1 of the 2017 Cost Assessment submission</t>
    </r>
    <r>
      <rPr>
        <sz val="10"/>
        <rFont val="Arial"/>
        <family val="2"/>
      </rPr>
      <t>.</t>
    </r>
  </si>
  <si>
    <r>
      <t xml:space="preserve">All energy costs, including the climate change levy and the carbon reduction commitment. Any cost savings from power generated internally should be netted off these costs. Assuming no atypicals, please insure total is consistent with </t>
    </r>
    <r>
      <rPr>
        <sz val="10"/>
        <color rgb="FF0078C9"/>
        <rFont val="Arial"/>
        <family val="2"/>
      </rPr>
      <t>Table WS1 line 1</t>
    </r>
    <r>
      <rPr>
        <sz val="10"/>
        <color rgb="FF000000"/>
        <rFont val="Arial"/>
        <family val="2"/>
      </rPr>
      <t>.</t>
    </r>
  </si>
  <si>
    <r>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Assuming no atypicals, please insure total is consistent with </t>
    </r>
    <r>
      <rPr>
        <sz val="10"/>
        <color rgb="FF0078C9"/>
        <rFont val="Arial"/>
        <family val="2"/>
      </rPr>
      <t>Table WS1 line 2</t>
    </r>
    <r>
      <rPr>
        <sz val="10"/>
        <color rgb="FF000000"/>
        <rFont val="Arial"/>
        <family val="2"/>
      </rPr>
      <t>.</t>
    </r>
  </si>
  <si>
    <r>
      <t xml:space="preserve">The cost of local authority rates. This should include both the local authority rates and cumulo rates. Assuming no atypicals, please insure total is consistent with </t>
    </r>
    <r>
      <rPr>
        <sz val="10"/>
        <color rgb="FF0078C9"/>
        <rFont val="Arial"/>
        <family val="2"/>
      </rPr>
      <t>Table WS1 line 8</t>
    </r>
    <r>
      <rPr>
        <sz val="10"/>
        <color rgb="FF000000"/>
        <rFont val="Arial"/>
        <family val="2"/>
      </rPr>
      <t>.</t>
    </r>
  </si>
  <si>
    <t>Other direct costs not included in previous lines 1-3.</t>
  </si>
  <si>
    <t>Other indirect costs not included in previous lines 1-3.</t>
  </si>
  <si>
    <r>
      <t xml:space="preserve">Total before depreciation. The sum of </t>
    </r>
    <r>
      <rPr>
        <sz val="10"/>
        <color rgb="FF0078C9"/>
        <rFont val="Arial"/>
        <family val="2"/>
      </rPr>
      <t>Wr2 lines 1 to 5</t>
    </r>
    <r>
      <rPr>
        <sz val="10"/>
        <color rgb="FF000000"/>
        <rFont val="Arial"/>
        <family val="2"/>
      </rPr>
      <t xml:space="preserve">. Assuming no atypicals, please insure total is consistent with </t>
    </r>
    <r>
      <rPr>
        <sz val="10"/>
        <color rgb="FF0078C9"/>
        <rFont val="Arial"/>
        <family val="2"/>
      </rPr>
      <t>Table WS1 line 9</t>
    </r>
    <r>
      <rPr>
        <sz val="10"/>
        <color rgb="FF000000"/>
        <rFont val="Arial"/>
        <family val="2"/>
      </rPr>
      <t>.</t>
    </r>
  </si>
  <si>
    <t>Historical depreciation charge for relevant fixed assets.</t>
  </si>
  <si>
    <r>
      <t xml:space="preserve">Total operating expenditure for the wholesale business only within each business category. The sum of </t>
    </r>
    <r>
      <rPr>
        <sz val="10"/>
        <color rgb="FF0078C9"/>
        <rFont val="Arial"/>
        <family val="2"/>
      </rPr>
      <t>Wr2 lines 6 and 7</t>
    </r>
    <r>
      <rPr>
        <sz val="10"/>
        <color rgb="FF000000"/>
        <rFont val="Arial"/>
        <family val="2"/>
      </rPr>
      <t>.</t>
    </r>
  </si>
  <si>
    <t>Please provide a forecast of application charges based on predicted number of applications likely to be made for new licences or licence renewals.</t>
  </si>
  <si>
    <t>Please provide a forecast of the advertising charges based on predicted number of applications likely to be made for new licences of licence renewals.</t>
  </si>
  <si>
    <t>Please provide a forecast of the standard charge based on existing standard unit charge rates.</t>
  </si>
  <si>
    <r>
      <t xml:space="preserve">Sum of </t>
    </r>
    <r>
      <rPr>
        <sz val="10"/>
        <color rgb="FF0078C9"/>
        <rFont val="Arial"/>
        <family val="2"/>
      </rPr>
      <t>Wr2 lines 9 to 11</t>
    </r>
    <r>
      <rPr>
        <sz val="10"/>
        <color rgb="FF000000"/>
        <rFont val="Arial"/>
        <family val="2"/>
      </rPr>
      <t xml:space="preserve"> excluding any compensation received from the EA.</t>
    </r>
  </si>
  <si>
    <t>Wr3 - Wholesale revenue projections for the water resources price control</t>
  </si>
  <si>
    <t>Wholesale water resources revenue requirement aggregated by building blocks</t>
  </si>
  <si>
    <t>PAYG ~ wholesale water resources</t>
  </si>
  <si>
    <t>A19008WR</t>
  </si>
  <si>
    <t>WS1 line 21 * WR4 line 19</t>
  </si>
  <si>
    <t>Pension deficit repair contributions ~ wholesale water resources</t>
  </si>
  <si>
    <t>A190037WR</t>
  </si>
  <si>
    <t>Run off on post 2020 investment ~ wholesale water resources</t>
  </si>
  <si>
    <t>A19039WR</t>
  </si>
  <si>
    <t>Return on post 2020 investment ~ wholesale water resources</t>
  </si>
  <si>
    <t>A19010WR</t>
  </si>
  <si>
    <t>Run off on RPI inflated 2020 RCV  ~ wholesale water resources</t>
  </si>
  <si>
    <t>A19011WR_RPI</t>
  </si>
  <si>
    <t>Return on RPI inflated 2020 RCV ~ wholesale water resources</t>
  </si>
  <si>
    <t>A19012WR_RPI</t>
  </si>
  <si>
    <t>Run off on CPIH inflated 2020 RCV ~ wholesale water resources</t>
  </si>
  <si>
    <t>A19011WR_CPIH</t>
  </si>
  <si>
    <t>Return on CPIH inflated 2020 RCV ~ wholesale water resources</t>
  </si>
  <si>
    <t>A19012WR_CPIH</t>
  </si>
  <si>
    <t>Current tax ~ wholesale water resources</t>
  </si>
  <si>
    <t>A19019WR</t>
  </si>
  <si>
    <t>PR14 reconciliation revenue adjustments ~ wholesale water resources</t>
  </si>
  <si>
    <t>A19020WR</t>
  </si>
  <si>
    <t>Total wholesale water resources revenue requirement</t>
  </si>
  <si>
    <t>A19016WR</t>
  </si>
  <si>
    <t>Wholesale water resources ~ other price control income</t>
  </si>
  <si>
    <t>Third party revenue ~ wholesale water resources</t>
  </si>
  <si>
    <t>A19021WR</t>
  </si>
  <si>
    <t>Wholesale water resources charges</t>
  </si>
  <si>
    <t>Water resources unmeasured charge ~ residential</t>
  </si>
  <si>
    <t>A19031WR</t>
  </si>
  <si>
    <t>Sum of lines 13 to 16 should equal 100%.</t>
  </si>
  <si>
    <t>Water resources unmeasured charge ~ business</t>
  </si>
  <si>
    <t>A19032WR</t>
  </si>
  <si>
    <t>Water resources measured charge ~ residential</t>
  </si>
  <si>
    <t>A19033WR</t>
  </si>
  <si>
    <t>Water resources measured charge ~ business</t>
  </si>
  <si>
    <t>A19034WR</t>
  </si>
  <si>
    <t>Total wholesale water resources allowed revenue</t>
  </si>
  <si>
    <t>A19007WR</t>
  </si>
  <si>
    <t>Line 11 minus line 12</t>
  </si>
  <si>
    <t>Wholesale water resources ~ non-price control income (third party services)</t>
  </si>
  <si>
    <t>Bulk supplies ~ contract not qualifying for water trading incentives (signed before 1 April 2020) ~ water resources</t>
  </si>
  <si>
    <t>A19040WR</t>
  </si>
  <si>
    <t>Bulk supplies ~ contract qualifying for water trading incentives (to be signed on or after 1 April 2020) ~ water resources</t>
  </si>
  <si>
    <t>A19041WR</t>
  </si>
  <si>
    <t>Rechargeable works ~ water resources</t>
  </si>
  <si>
    <t>A19042WR</t>
  </si>
  <si>
    <t>Other non-price control third party services ~ water resources</t>
  </si>
  <si>
    <t>A19043WR</t>
  </si>
  <si>
    <t>Total non-price control income (third party services) ~ water resources</t>
  </si>
  <si>
    <t>A19044WR</t>
  </si>
  <si>
    <t>Wholesale water resources ~ non-price control income (principal services)</t>
  </si>
  <si>
    <t>Wholesale water resources non-price control income (principal services)</t>
  </si>
  <si>
    <t>A19045WR</t>
  </si>
  <si>
    <t>Water resources grants and contributions (price control)</t>
  </si>
  <si>
    <t>A19046WR</t>
  </si>
  <si>
    <t>Water resources grants and contributions (non-price control)</t>
  </si>
  <si>
    <t>A19047WR</t>
  </si>
  <si>
    <t>Revenue control total ~ wholesale water resources</t>
  </si>
  <si>
    <t>Total revenue ~ wholesale water resources control</t>
  </si>
  <si>
    <t>A19030WR</t>
  </si>
  <si>
    <t>Sum of lines 11 and line 24</t>
  </si>
  <si>
    <t>Wr3 guidance and line definitions</t>
  </si>
  <si>
    <r>
      <t xml:space="preserve">This table breaks down the total revenues a company expects to receive in providing wholesale water resources services. The total allowed revenue in </t>
    </r>
    <r>
      <rPr>
        <sz val="10"/>
        <color rgb="FF0078C9"/>
        <rFont val="Arial"/>
        <family val="2"/>
      </rPr>
      <t>Wr3 line 17</t>
    </r>
    <r>
      <rPr>
        <sz val="10"/>
        <rFont val="Arial"/>
        <family val="2"/>
      </rPr>
      <t xml:space="preserve"> from residential and business charges should be equal to the revenue requirement in </t>
    </r>
    <r>
      <rPr>
        <sz val="10"/>
        <color rgb="FF0078C9"/>
        <rFont val="Arial"/>
        <family val="2"/>
      </rPr>
      <t>Wr3 line 11</t>
    </r>
    <r>
      <rPr>
        <sz val="10"/>
        <rFont val="Arial"/>
        <family val="2"/>
      </rPr>
      <t xml:space="preserve"> less third party revenue.</t>
    </r>
  </si>
  <si>
    <r>
      <t xml:space="preserve">Projected total pay as you go (PAYG) for wholesale water resources costs. Equals </t>
    </r>
    <r>
      <rPr>
        <sz val="10"/>
        <color rgb="FF0078C9"/>
        <rFont val="Arial"/>
        <family val="2"/>
      </rPr>
      <t>WS1 line 21 * Wr4 line 19</t>
    </r>
    <r>
      <rPr>
        <sz val="10"/>
        <rFont val="Arial"/>
        <family val="2"/>
      </rPr>
      <t>.</t>
    </r>
  </si>
  <si>
    <t>Projected total cost of pension deficit repair contributions for wholesale water resources.</t>
  </si>
  <si>
    <t>Projected run off (depreciation charge) on post 2020 wholesale water resources totex investment incurred in the 2020-25 period and not recovered through PAYG.</t>
  </si>
  <si>
    <t>Projected return on post 2020 wholesale water resources totex investment incurred in the 2020-25 period and not recovered through PAYG.</t>
  </si>
  <si>
    <t>Projected run off (depreciation charge) on the proportion of the RCV at 1 April 2020 indexed by RPI.</t>
  </si>
  <si>
    <t>Projected return on the proportion of the RCV at 1 April 2020 indexed by RPI.</t>
  </si>
  <si>
    <t>Projected run off (depreciation charge) on the proportion of the RCV at 1 April 2020 indexed by CPIH.</t>
  </si>
  <si>
    <t>Projected return on the proportion of the RCV at 1 April 2020 indexed by CPIH.</t>
  </si>
  <si>
    <t>Forecast current tax payable for wholesale water resources.</t>
  </si>
  <si>
    <t>The PR14 reconciliation revenue adjustments associated with wholesale water resources.</t>
  </si>
  <si>
    <r>
      <t xml:space="preserve">The company's projected total wholesale water resources revenue requirement. Equals the sum of </t>
    </r>
    <r>
      <rPr>
        <sz val="10"/>
        <color rgb="FF0078C9"/>
        <rFont val="Arial"/>
        <family val="2"/>
      </rPr>
      <t>Wr3 lines 1 to 10</t>
    </r>
    <r>
      <rPr>
        <sz val="10"/>
        <rFont val="Arial"/>
        <family val="2"/>
      </rPr>
      <t>.</t>
    </r>
  </si>
  <si>
    <t>Projected third party revenue covered by the wholesale water resources price control. Appendix 1 of RAG4.07 provides further information on the income to be categorised as third party.</t>
  </si>
  <si>
    <t>The proportional allocation of the projected wholesale water resources allowed revenue to unmeasured residential customers, from wholesale water resources charges.</t>
  </si>
  <si>
    <t>The proportional allocation of the projected wholesale water resources allowed revenue to unmeasured business customers, from wholesale water resources charges.</t>
  </si>
  <si>
    <t>The proportional allocation of the projected wholesale water resources allowed revenue to measured residential customers, from wholesale water resources charges.</t>
  </si>
  <si>
    <t>The proportional allocation of the projected wholesale water resources allowed revenue to measured business customers, from wholesale water resources charges.</t>
  </si>
  <si>
    <r>
      <t xml:space="preserve">Projected total wholesale water resources allowed revenue from wholesale water resources charges. Charges income should be equal to building blocks income less price control income from other sources. Equals </t>
    </r>
    <r>
      <rPr>
        <sz val="10"/>
        <color rgb="FF0078C9"/>
        <rFont val="Arial"/>
        <family val="2"/>
      </rPr>
      <t>Wr3 line 11 minus Wr3 line 12</t>
    </r>
    <r>
      <rPr>
        <sz val="10"/>
        <rFont val="Arial"/>
        <family val="2"/>
      </rPr>
      <t>.</t>
    </r>
  </si>
  <si>
    <t>Income from bulk supplies (for potable and non-potable supplies) to another water undertaker, where the contract does not qualify for water trading incentives or was signed before 1 April 2020.</t>
  </si>
  <si>
    <t>Income from bulk supplies (for potable and non-potable supplies) to another water undertaker, where the contract qualifies for water trading incentives and will be signed on or after 1 April 2020.</t>
  </si>
  <si>
    <t>Rechargeable works, as listed in Appendix 1 of RAG4.07.</t>
  </si>
  <si>
    <t>All other non-price control income for third party services e.g excluded charges, as listed in Appendix 1 of RAG4.07.</t>
  </si>
  <si>
    <r>
      <t xml:space="preserve">Projected total income from third party services outside of the wholesale water resources price control. Equals the sum of </t>
    </r>
    <r>
      <rPr>
        <sz val="10"/>
        <color rgb="FF0078C9"/>
        <rFont val="Arial"/>
        <family val="2"/>
      </rPr>
      <t>Wr3 lines 18 to 21</t>
    </r>
    <r>
      <rPr>
        <sz val="10"/>
        <rFont val="Arial"/>
        <family val="2"/>
      </rPr>
      <t>.</t>
    </r>
  </si>
  <si>
    <t>Projected income from principal services for which costs are not covered by the wholesale water resources price control e.g. recreational use of protected land, as listed in Appendix 1 of RAG4.07.</t>
  </si>
  <si>
    <r>
      <t xml:space="preserve">Projected grants and contributions covered by the wholesale water resources price control. This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grants and contributions not covered by the wholesale water resources price control. This represents the wholesale water resources element of the total 'other' non-price control grants and contributions received for the wholesale water service contained in </t>
    </r>
    <r>
      <rPr>
        <sz val="10"/>
        <color rgb="FF0078C9"/>
        <rFont val="Arial"/>
        <family val="2"/>
      </rPr>
      <t>App28 line 12</t>
    </r>
    <r>
      <rPr>
        <sz val="10"/>
        <rFont val="Arial"/>
        <family val="2"/>
      </rPr>
      <t>.</t>
    </r>
  </si>
  <si>
    <r>
      <t xml:space="preserve">Projected total wholesale water resources revenue requirement for the wholesale water resources price control including projected grants and contributions covered by the wholesale water resources price control. </t>
    </r>
    <r>
      <rPr>
        <sz val="10"/>
        <color rgb="FF0078C9"/>
        <rFont val="Arial"/>
        <family val="2"/>
      </rPr>
      <t>Equals Wr3 line 11 plus line 24</t>
    </r>
    <r>
      <rPr>
        <sz val="10"/>
        <rFont val="Arial"/>
        <family val="2"/>
      </rPr>
      <t>.</t>
    </r>
  </si>
  <si>
    <t xml:space="preserve">Wr4 - Cost recovery for water resources </t>
  </si>
  <si>
    <t>2025-30</t>
  </si>
  <si>
    <t>RCV run off rate ~ RPI linked RCV</t>
  </si>
  <si>
    <t>"Natural" RCV run off rate ~ water resources</t>
  </si>
  <si>
    <t>WR40001</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Equals sum of lines 1 to 3.</t>
  </si>
  <si>
    <t>Method used to apply run off rate (straight line or reducing balance) ~ water resources RPI wedge linked</t>
  </si>
  <si>
    <t>WR40005</t>
  </si>
  <si>
    <t>2025-30 should be the same as 2020-25</t>
  </si>
  <si>
    <t>RCV run off rate ~ CPI/CPI(H) linked RCV</t>
  </si>
  <si>
    <t>WR40006</t>
  </si>
  <si>
    <t>WR40007</t>
  </si>
  <si>
    <t>Other adjustments to RCV run off rate ~ water resources</t>
  </si>
  <si>
    <t>WR40008</t>
  </si>
  <si>
    <t>Total RCV run off rate to be applied ~ water resources CPI(H) linked</t>
  </si>
  <si>
    <t>WR40009</t>
  </si>
  <si>
    <t>Equals sum of lines 6 to 8.</t>
  </si>
  <si>
    <t>Method used to apply run off rate (straight line or reducing balance) ~ water resources CPI(H) linked</t>
  </si>
  <si>
    <t>WR40010</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Equals sum of lines 11 to 13.</t>
  </si>
  <si>
    <t>Method used to apply run off rate (straight line or reducing balance) ~ water resources</t>
  </si>
  <si>
    <t>WR40015</t>
  </si>
  <si>
    <t>PAYG Rate ~ water resources</t>
  </si>
  <si>
    <t>"Natural" PAYG rate ~ water resources</t>
  </si>
  <si>
    <t>WR40016</t>
  </si>
  <si>
    <t>Adjustments to PAYG rate to address transition from RPI to CPI ~ water resources</t>
  </si>
  <si>
    <t>WR40017</t>
  </si>
  <si>
    <t>Other adjustments to PAYG rate ~ water resources</t>
  </si>
  <si>
    <t>WR40018</t>
  </si>
  <si>
    <t>Total PAYG rate ~ water resources</t>
  </si>
  <si>
    <t>WR40019</t>
  </si>
  <si>
    <t>Equals sum of lines 16 to 18.</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r5 - Weighted average cost of capital for the water resources control</t>
  </si>
  <si>
    <t>Wholesale WACC ~ based on company's actual structure (nominal)</t>
  </si>
  <si>
    <t>Cost of embedded debt</t>
  </si>
  <si>
    <t>WR50001</t>
  </si>
  <si>
    <t>Cost of new debt</t>
  </si>
  <si>
    <t>WR50002</t>
  </si>
  <si>
    <t>Weighting</t>
  </si>
  <si>
    <t>WR50003</t>
  </si>
  <si>
    <t>Cost of debt (used in WACC) ~ water resources</t>
  </si>
  <si>
    <t>WR50004</t>
  </si>
  <si>
    <t>Risk free rate</t>
  </si>
  <si>
    <t>WR50005</t>
  </si>
  <si>
    <t>Equity risk premium</t>
  </si>
  <si>
    <t>WR50006</t>
  </si>
  <si>
    <t>Equity beta</t>
  </si>
  <si>
    <t>WR50007</t>
  </si>
  <si>
    <t>dec</t>
  </si>
  <si>
    <t>Cost of equity (used in WACC) ~ water resources</t>
  </si>
  <si>
    <t>WR50008</t>
  </si>
  <si>
    <t>Gearing (used in WACC) ~ water resources</t>
  </si>
  <si>
    <t>WR50009</t>
  </si>
  <si>
    <t>WACC ~ vanilla (pre-tax cost of debt and post-tax cost of equity)</t>
  </si>
  <si>
    <t>WR50010</t>
  </si>
  <si>
    <t>Tax (marginal rate of corporation tax)</t>
  </si>
  <si>
    <t>WR50011</t>
  </si>
  <si>
    <t>WACC ~ fully post-tax</t>
  </si>
  <si>
    <t>WR50012</t>
  </si>
  <si>
    <t>Wholesale WACC ~ based on assumed notional structure (nominal)</t>
  </si>
  <si>
    <t>WR50013</t>
  </si>
  <si>
    <t>WR50014</t>
  </si>
  <si>
    <t>WR50015</t>
  </si>
  <si>
    <t>Cost of debt</t>
  </si>
  <si>
    <t>WR50016</t>
  </si>
  <si>
    <t>WR50017</t>
  </si>
  <si>
    <t>WR50018</t>
  </si>
  <si>
    <t>WR50019</t>
  </si>
  <si>
    <t>Cost of equity (post tax)</t>
  </si>
  <si>
    <t>WR50020</t>
  </si>
  <si>
    <t>WR50021</t>
  </si>
  <si>
    <t>WR50022</t>
  </si>
  <si>
    <t>WR50023</t>
  </si>
  <si>
    <t>WR50024</t>
  </si>
  <si>
    <t>Wr5 guidance and line definitions</t>
  </si>
  <si>
    <t>We have not indicated that lines 4, 8, 10, 12 or 16, 20, 22 and 24 are calculations. This allows companies to explain any variables used in calculating these lines that are not included in this table. Companies should explain any such assumptions clearly.
The table asks for information for the 2025-30 (AMP8) period. This information is required to help us assess long-term affordability through the expected change in bills after 2025 and the impact of the companies’ proposals for both current and future customers.</t>
  </si>
  <si>
    <t>Blocks A and B  WACC based on the actual and assumed notional company structure</t>
  </si>
  <si>
    <t>Average cost of debt embedded on company balance sheet</t>
  </si>
  <si>
    <t>Average cost of new debt required over the next AMP</t>
  </si>
  <si>
    <t>Ratio of embedded debt to new debt</t>
  </si>
  <si>
    <t xml:space="preserve">Total cost of debt, including new and embedded debt, weighted: (cost of embedded debt x weighting of embedded debt) + (cost of new debt x weighting of new debt) </t>
  </si>
  <si>
    <t>The risk free rate</t>
  </si>
  <si>
    <t>The premium over the risk free rate required to invest in equities</t>
  </si>
  <si>
    <t>The levered beta, using a consistent gearing with row 9, and a debt beta of 0.1</t>
  </si>
  <si>
    <t>The calculated cost of equity using the capital asset pricing model: risk free rate + (equity risk premium x equity beta)</t>
  </si>
  <si>
    <t>Gearing = Debt/RCV</t>
  </si>
  <si>
    <t xml:space="preserve">The weighted average cost of capital, expressed using a pre-tax cost of debt and post-tax cost of equity, minus retail margin. </t>
  </si>
  <si>
    <t>The marginal rate of corporation tax</t>
  </si>
  <si>
    <t>The weighted average cost of capital, expressed using a post-tax cost of debt and post-tax cost of equity.</t>
  </si>
  <si>
    <t>13-24</t>
  </si>
  <si>
    <t xml:space="preserve">Duplicates data input for lines 1-12, based on notional not actual company structure. </t>
  </si>
  <si>
    <t>Wr6 - Water resources capacity forecasts</t>
  </si>
  <si>
    <t>Name</t>
  </si>
  <si>
    <t>Capacity ~ company forecasts</t>
  </si>
  <si>
    <t>Pre-2020 capacity (DYAA)</t>
  </si>
  <si>
    <t>WR60001</t>
  </si>
  <si>
    <t>Pre-2020 capacity (DYCP)</t>
  </si>
  <si>
    <t>WR60002</t>
  </si>
  <si>
    <t>Post-2020 incumbent cumulative capacity (DYAA)</t>
  </si>
  <si>
    <t>WR60003</t>
  </si>
  <si>
    <t>Post-2020 incumbent cumulative capacity (DYCP)</t>
  </si>
  <si>
    <t>WR60004</t>
  </si>
  <si>
    <t>Post-2020 third party bilateral cumulative capacity (DYAA)</t>
  </si>
  <si>
    <t>WR60005</t>
  </si>
  <si>
    <t>Post-2020 third party bilateral cumulative capacity (DYCP)</t>
  </si>
  <si>
    <t>WR60006</t>
  </si>
  <si>
    <t>Capacity ~ WRZ 1 forecasts</t>
  </si>
  <si>
    <t>WRZ name</t>
  </si>
  <si>
    <t>WR60000Z1</t>
  </si>
  <si>
    <t>WR60001Z1</t>
  </si>
  <si>
    <t>WR60002Z1</t>
  </si>
  <si>
    <t>WR60003Z1</t>
  </si>
  <si>
    <t>WR60004Z1</t>
  </si>
  <si>
    <t>WR60005Z1</t>
  </si>
  <si>
    <t>WR60006Z1</t>
  </si>
  <si>
    <t>Capacity ~ WRZ 2 forecasts</t>
  </si>
  <si>
    <t>WR60000Z2</t>
  </si>
  <si>
    <t>WR60001Z2</t>
  </si>
  <si>
    <t>WR60002Z2</t>
  </si>
  <si>
    <t>WR60003Z2</t>
  </si>
  <si>
    <t>WR60004Z2</t>
  </si>
  <si>
    <t>WR60005Z2</t>
  </si>
  <si>
    <t>WR60006Z2</t>
  </si>
  <si>
    <t>Capacity ~ WRZ 3 forecasts</t>
  </si>
  <si>
    <t>WR60000Z3</t>
  </si>
  <si>
    <t>WR60001Z3</t>
  </si>
  <si>
    <t>WR60002Z3</t>
  </si>
  <si>
    <t>WR60003Z3</t>
  </si>
  <si>
    <t>WR60004Z3</t>
  </si>
  <si>
    <t>WR60005Z3</t>
  </si>
  <si>
    <t>WR60006Z3</t>
  </si>
  <si>
    <t>Capacity ~ WRZ 4 forecasts</t>
  </si>
  <si>
    <t>WR60000Z4</t>
  </si>
  <si>
    <t>WR60001Z4</t>
  </si>
  <si>
    <t>WR60002Z4</t>
  </si>
  <si>
    <t>WR60003Z4</t>
  </si>
  <si>
    <t>WR60004Z4</t>
  </si>
  <si>
    <t>WR60005Z4</t>
  </si>
  <si>
    <t>WR60006Z4</t>
  </si>
  <si>
    <t>Capacity ~ WRZ 5 forecasts</t>
  </si>
  <si>
    <t>WR60000Z5</t>
  </si>
  <si>
    <t>WR60001Z5</t>
  </si>
  <si>
    <t>WR60002Z5</t>
  </si>
  <si>
    <t>WR60003Z5</t>
  </si>
  <si>
    <t>WR60004Z5</t>
  </si>
  <si>
    <t>WR60005Z5</t>
  </si>
  <si>
    <t>WR60006Z5</t>
  </si>
  <si>
    <t>Capacity ~ WRZ 6 forecasts</t>
  </si>
  <si>
    <t>WR60000Z6</t>
  </si>
  <si>
    <t>WR60001Z6</t>
  </si>
  <si>
    <t>WR60002Z6</t>
  </si>
  <si>
    <t>WR60003Z6</t>
  </si>
  <si>
    <t>WR60004Z6</t>
  </si>
  <si>
    <t>WR60005Z6</t>
  </si>
  <si>
    <t>WR60006Z6</t>
  </si>
  <si>
    <t>Capacity ~ WRZ 7 forecasts</t>
  </si>
  <si>
    <t>WR60000Z7</t>
  </si>
  <si>
    <t>WR60001Z7</t>
  </si>
  <si>
    <t>WR60002Z7</t>
  </si>
  <si>
    <t>WR60003Z7</t>
  </si>
  <si>
    <t>WR60004Z7</t>
  </si>
  <si>
    <t>WR60005Z7</t>
  </si>
  <si>
    <t>WR60006Z7</t>
  </si>
  <si>
    <t>Capacity ~ WRZ 8 forecasts</t>
  </si>
  <si>
    <t>WR60000Z8</t>
  </si>
  <si>
    <t>WR60001Z8</t>
  </si>
  <si>
    <t>WR60002Z8</t>
  </si>
  <si>
    <t>WR60003Z8</t>
  </si>
  <si>
    <t>WR60004Z8</t>
  </si>
  <si>
    <t>WR60005Z8</t>
  </si>
  <si>
    <t>WR60006Z8</t>
  </si>
  <si>
    <t>Capacity ~ WRZ 9 forecasts</t>
  </si>
  <si>
    <t>WR60000Z9</t>
  </si>
  <si>
    <t>WR60001Z9</t>
  </si>
  <si>
    <t>WR60002Z9</t>
  </si>
  <si>
    <t>WR60003Z9</t>
  </si>
  <si>
    <t>WR60004Z9</t>
  </si>
  <si>
    <t>WR60005Z9</t>
  </si>
  <si>
    <t>WR60006Z9</t>
  </si>
  <si>
    <t>Capacity ~ WRZ 10 forecasts</t>
  </si>
  <si>
    <t>WR60000Z10</t>
  </si>
  <si>
    <t>WR60001Z10</t>
  </si>
  <si>
    <t>WR60002Z10</t>
  </si>
  <si>
    <t>WR60003Z10</t>
  </si>
  <si>
    <t>WR60004Z10</t>
  </si>
  <si>
    <t>WR60005Z10</t>
  </si>
  <si>
    <t>WR60006Z10</t>
  </si>
  <si>
    <t>Capacity ~ WRZ 11 forecasts</t>
  </si>
  <si>
    <t>WR60000Z11</t>
  </si>
  <si>
    <t>WR60001Z11</t>
  </si>
  <si>
    <t>WR60002Z11</t>
  </si>
  <si>
    <t>WR60003Z11</t>
  </si>
  <si>
    <t>WR60004Z11</t>
  </si>
  <si>
    <t>WR60005Z11</t>
  </si>
  <si>
    <t>WR60006Z11</t>
  </si>
  <si>
    <t>Capacity ~ WRZ 12 forecasts</t>
  </si>
  <si>
    <t>WR60000Z12</t>
  </si>
  <si>
    <t>WR60001Z12</t>
  </si>
  <si>
    <t>WR60002Z12</t>
  </si>
  <si>
    <t>WR60003Z12</t>
  </si>
  <si>
    <t>WR60004Z12</t>
  </si>
  <si>
    <t>WR60005Z12</t>
  </si>
  <si>
    <t>WR60006Z12</t>
  </si>
  <si>
    <t>Capacity ~ WRZ 13 forecasts</t>
  </si>
  <si>
    <t>WR60000Z13</t>
  </si>
  <si>
    <t>WR60001Z13</t>
  </si>
  <si>
    <t>WR60002Z13</t>
  </si>
  <si>
    <t>WR60003Z13</t>
  </si>
  <si>
    <t>WR60004Z13</t>
  </si>
  <si>
    <t>WR60005Z13</t>
  </si>
  <si>
    <t>WR60006Z13</t>
  </si>
  <si>
    <t>Capacity ~ WRZ 14 forecasts</t>
  </si>
  <si>
    <t>WR60000Z14</t>
  </si>
  <si>
    <t>WR60001Z14</t>
  </si>
  <si>
    <t>WR60002Z14</t>
  </si>
  <si>
    <t>WR60003Z14</t>
  </si>
  <si>
    <t>WR60004Z14</t>
  </si>
  <si>
    <t>WR60005Z14</t>
  </si>
  <si>
    <t>WR60006Z14</t>
  </si>
  <si>
    <t>Capacity ~ WRZ 15 forecasts</t>
  </si>
  <si>
    <t>WR60000Z15</t>
  </si>
  <si>
    <t>WR60001Z15</t>
  </si>
  <si>
    <t>WR60002Z15</t>
  </si>
  <si>
    <t>WR60003Z15</t>
  </si>
  <si>
    <t>WR60004Z15</t>
  </si>
  <si>
    <t>WR60005Z15</t>
  </si>
  <si>
    <t>WR60006Z15</t>
  </si>
  <si>
    <t>Capacity ~ WRZ 16 forecasts</t>
  </si>
  <si>
    <t>WR60000Z16</t>
  </si>
  <si>
    <t>WR60001Z16</t>
  </si>
  <si>
    <t>WR60002Z16</t>
  </si>
  <si>
    <t>WR60003Z16</t>
  </si>
  <si>
    <t>WR60004Z16</t>
  </si>
  <si>
    <t>WR60005Z16</t>
  </si>
  <si>
    <t>WR60006Z16</t>
  </si>
  <si>
    <t>R</t>
  </si>
  <si>
    <t>Capacity ~ WRZ 17 forecasts</t>
  </si>
  <si>
    <t>WR60000Z17</t>
  </si>
  <si>
    <t>WR60001Z17</t>
  </si>
  <si>
    <t>WR60002Z17</t>
  </si>
  <si>
    <t>WR60003Z17</t>
  </si>
  <si>
    <t>WR60004Z17</t>
  </si>
  <si>
    <t>WR60005Z17</t>
  </si>
  <si>
    <t>WR60006Z17</t>
  </si>
  <si>
    <t>S</t>
  </si>
  <si>
    <t>Capacity ~ WRZ 18 forecasts</t>
  </si>
  <si>
    <t>WR60000Z18</t>
  </si>
  <si>
    <t>WR60001Z18</t>
  </si>
  <si>
    <t>WR60002Z18</t>
  </si>
  <si>
    <t>WR60003Z18</t>
  </si>
  <si>
    <t>WR60004Z18</t>
  </si>
  <si>
    <t>WR60005Z18</t>
  </si>
  <si>
    <t>WR60006Z18</t>
  </si>
  <si>
    <t>T</t>
  </si>
  <si>
    <t>Capacity ~ WRZ 19 forecasts</t>
  </si>
  <si>
    <t>WR60000Z19</t>
  </si>
  <si>
    <t>WR60001Z19</t>
  </si>
  <si>
    <t>WR60002Z19</t>
  </si>
  <si>
    <t>WR60003Z19</t>
  </si>
  <si>
    <t>WR60004Z19</t>
  </si>
  <si>
    <t>WR60005Z19</t>
  </si>
  <si>
    <t>WR60006Z19</t>
  </si>
  <si>
    <t>U</t>
  </si>
  <si>
    <t>Capacity ~ WRZ 20 forecasts</t>
  </si>
  <si>
    <t>WR60000Z20</t>
  </si>
  <si>
    <t>WR60001Z20</t>
  </si>
  <si>
    <t>WR60002Z20</t>
  </si>
  <si>
    <t>WR60003Z20</t>
  </si>
  <si>
    <t>WR60004Z20</t>
  </si>
  <si>
    <t>WR60005Z20</t>
  </si>
  <si>
    <t>WR60006Z20</t>
  </si>
  <si>
    <t>V</t>
  </si>
  <si>
    <t>Capacity ~ WRZ 21 forecasts</t>
  </si>
  <si>
    <t>WR60000Z21</t>
  </si>
  <si>
    <t>WR60001Z21</t>
  </si>
  <si>
    <t>WR60002Z21</t>
  </si>
  <si>
    <t>WR60003Z21</t>
  </si>
  <si>
    <t>WR60004Z21</t>
  </si>
  <si>
    <t>WR60005Z21</t>
  </si>
  <si>
    <t>WR60006Z21</t>
  </si>
  <si>
    <t>W</t>
  </si>
  <si>
    <t>Capacity ~ WRZ 22 forecasts</t>
  </si>
  <si>
    <t>WR60000Z22</t>
  </si>
  <si>
    <t>WR60001Z22</t>
  </si>
  <si>
    <t>WR60002Z22</t>
  </si>
  <si>
    <t>WR60003Z22</t>
  </si>
  <si>
    <t>WR60004Z22</t>
  </si>
  <si>
    <t>WR60005Z22</t>
  </si>
  <si>
    <t>WR60006Z22</t>
  </si>
  <si>
    <t>Capacity ~ WRZ 23 forecasts</t>
  </si>
  <si>
    <t>WR60000Z23</t>
  </si>
  <si>
    <t>WR60001Z23</t>
  </si>
  <si>
    <t>WR60002Z23</t>
  </si>
  <si>
    <t>WR60003Z23</t>
  </si>
  <si>
    <t>WR60004Z23</t>
  </si>
  <si>
    <t>WR60005Z23</t>
  </si>
  <si>
    <t>WR60006Z23</t>
  </si>
  <si>
    <t>Y</t>
  </si>
  <si>
    <t>Capacity ~ WRZ 24 forecasts</t>
  </si>
  <si>
    <t>WR60000Z24</t>
  </si>
  <si>
    <t>WR60001Z24</t>
  </si>
  <si>
    <t>WR60002Z24</t>
  </si>
  <si>
    <t>WR60003Z24</t>
  </si>
  <si>
    <t>WR60004Z24</t>
  </si>
  <si>
    <t>WR60005Z24</t>
  </si>
  <si>
    <t>WR60006Z24</t>
  </si>
  <si>
    <t>Z</t>
  </si>
  <si>
    <t>Capacity ~ WRZ 25 forecasts</t>
  </si>
  <si>
    <t>WR60000Z25</t>
  </si>
  <si>
    <t>WR60001Z25</t>
  </si>
  <si>
    <t>WR60002Z25</t>
  </si>
  <si>
    <t>WR60003Z25</t>
  </si>
  <si>
    <t>WR60004Z25</t>
  </si>
  <si>
    <t>WR60005Z25</t>
  </si>
  <si>
    <t>WR60006Z25</t>
  </si>
  <si>
    <t>AA</t>
  </si>
  <si>
    <t>Capacity ~ WRZ 26 forecasts</t>
  </si>
  <si>
    <t>WR60000Z26</t>
  </si>
  <si>
    <t>WR60001Z26</t>
  </si>
  <si>
    <t>WR60002Z26</t>
  </si>
  <si>
    <t>WR60003Z26</t>
  </si>
  <si>
    <t>WR60004Z26</t>
  </si>
  <si>
    <t>WR60005Z26</t>
  </si>
  <si>
    <t>WR60006Z26</t>
  </si>
  <si>
    <t>AB</t>
  </si>
  <si>
    <t>Capacity ~ WRZ 27 forecasts</t>
  </si>
  <si>
    <t>WR60000Z27</t>
  </si>
  <si>
    <t>WR60001Z27</t>
  </si>
  <si>
    <t>WR60002Z27</t>
  </si>
  <si>
    <t>WR60003Z27</t>
  </si>
  <si>
    <t>WR60004Z27</t>
  </si>
  <si>
    <t>WR60005Z27</t>
  </si>
  <si>
    <t>WR60006Z27</t>
  </si>
  <si>
    <t>AC</t>
  </si>
  <si>
    <t>Capacity ~ WRZ 28 forecasts</t>
  </si>
  <si>
    <t>WR60000Z28</t>
  </si>
  <si>
    <t>WR60001Z28</t>
  </si>
  <si>
    <t>WR60002Z28</t>
  </si>
  <si>
    <t>WR60003Z28</t>
  </si>
  <si>
    <t>WR60004Z28</t>
  </si>
  <si>
    <t>WR60005Z28</t>
  </si>
  <si>
    <t>WR60006Z28</t>
  </si>
  <si>
    <t xml:space="preserve">Wr6 guidance and line definitions </t>
  </si>
  <si>
    <r>
      <t xml:space="preserve">This table is in two main parts:
Section A summarises company level information for forecast water resources capacity, which should be the sum of all company water resource zones (WRZs) across all of its licensed areas. 
Section B onwards captures the capacity forecasts for the individual WRZs. Capacity for this table is measured in terms of water resources yield which captures the average volume of water available from the environment and constrained by water resources control assets. </t>
    </r>
    <r>
      <rPr>
        <sz val="10"/>
        <color rgb="FF0078C9"/>
        <rFont val="Franklin Gothic Demi"/>
        <family val="2"/>
      </rPr>
      <t>Appendix 5: Water resources control</t>
    </r>
    <r>
      <rPr>
        <sz val="10"/>
        <rFont val="Arial"/>
        <family val="2"/>
      </rPr>
      <t xml:space="preserve"> explains the use of capacity further with water resources yield calculation guidance available in the Annex to Appendix 5 in the draft methodology and to be included the RAGs for future reporting. Capacity underpins our control and separates pre- and post-2020 investment. These forecasts should be provided for pre-2020 capacity (as of 31 March 2020)  which should be reported in the 2019-20 column. This pre-2020 capacity should then be forecast from 2020-21 onwards. Post-2020 capacity where this is funded and available after 1 April 2020 should also be forecast. Any forecast third party bilateral entry capacity should also be reported in this table. All forecasts should be presented for 25 years which is consistent with the minimum requirements for water resource planning. All forecasts should also be consistent with the planning assumptions made during the development and reporting of the corresponding WRMP, this includes reporting dry year annual average figure (DYAA) and dry year critical period (DYCP) - where reported.</t>
    </r>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annual average (DYAA) planning period.</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critical period (DYCP) planning period where applicable.</t>
  </si>
  <si>
    <t>This is the company total post-2020 cumulative capacity available in all WRZs as measured by water resources yield. The post-2020 capacity is based on the incremental water resources yield funded through the water resources control after 1 April 2020. These forecasts should be provided for the DYAA planning period.</t>
  </si>
  <si>
    <t>This is the company total post-2020 cumulative capacity available in all WRZs as measured by water resources yield. The post-2020 capacity is based on the incremental water resources yield funded through the water resources control after 1 April 2020. These forecasts should be provided for the DYCP planning period where applicable.</t>
  </si>
  <si>
    <t>This is the company total post-2020 third party bilateral cumulative capacity available in all WRZs as measured by water resources yield. The post-2020 third party bilateral capacity is based on the incremental water resources yield provided by bilateral entrants after 1 April 2020. These forecasts should be provided for the DYAA planning period.</t>
  </si>
  <si>
    <t>This is the company total post-2020 third party bilateral cumulative capacity available in all WRZs as measured by water resources yield. The post-2020 third party bilateral capacity is based on the incremental water resources yield provided by bilateral entrants after 1 April 2020. These forecasts should be provided for the DYCP planning period.</t>
  </si>
  <si>
    <t>Blocks B to AC  Capacity ~ WRZ forecasts</t>
  </si>
  <si>
    <t>Name of WRZ  which should be consistent with WRMP naming terminology.</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AA planning period.</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CP planning period where applicable.</t>
  </si>
  <si>
    <t>This is the individual WRZ post-2020 cumulative capacity as measured by water resources yield. The post-2020 capacity is based on the incremental water resources yield funded through the water resources control after 1 April 2020. These forecasts should be provided for the DYAA planning period.</t>
  </si>
  <si>
    <t>This is the individual WRZ post-2020 cumulative capacity as measured by water resources yield. The post-2020 capacity is based on the incremental water resources yield funded through the water resources control after 1 April 2020. These forecasts should be provided for the DYCP planning period where applicable.</t>
  </si>
  <si>
    <t>This is the individual WRZ post-2020 third party bilateral cumulative capacity as measured by water resources yield. The post-2020 third party bilateral capacity is based on the incremental water resources yield provided by bilateral entrants after 1 April 2020. These forecasts should be provided for the DYAA planning period.</t>
  </si>
  <si>
    <t>This is the individual WRZ post-2020 third party bilateral cumulative capacity as measured by water resources yield. The post-2020 third party bilateral capacity is based on the incremental water resources yield provided by bilateral entrants after 1 April 2020. These forecasts should be provided for the DYCP planning period.</t>
  </si>
  <si>
    <t>Wr7 - New water resources capacity ~ forecast cost of options beginning in 2020-25</t>
  </si>
  <si>
    <t>Common</t>
  </si>
  <si>
    <t>Company level</t>
  </si>
  <si>
    <t>Asset type 1 name</t>
  </si>
  <si>
    <t>WR7001</t>
  </si>
  <si>
    <t xml:space="preserve">text </t>
  </si>
  <si>
    <t>Asset type 2 name</t>
  </si>
  <si>
    <t>WR7002</t>
  </si>
  <si>
    <t>Asset type 3 name</t>
  </si>
  <si>
    <t>WR7003</t>
  </si>
  <si>
    <t>Asset type 4 name</t>
  </si>
  <si>
    <t>WR7004</t>
  </si>
  <si>
    <t>Asset type 5 name</t>
  </si>
  <si>
    <t>WR7005</t>
  </si>
  <si>
    <t>Asset type 6 name</t>
  </si>
  <si>
    <t>WR7006</t>
  </si>
  <si>
    <t>Asset type 7 name</t>
  </si>
  <si>
    <t>WR7007</t>
  </si>
  <si>
    <t>Asset type 1 assumed asset life</t>
  </si>
  <si>
    <t>WR7008</t>
  </si>
  <si>
    <t>Asset type 2 assumed asset life</t>
  </si>
  <si>
    <t>WR7009</t>
  </si>
  <si>
    <t>Asset type 3 assumed asset life</t>
  </si>
  <si>
    <t>WR7010</t>
  </si>
  <si>
    <t>Asset type 4 assumed asset life</t>
  </si>
  <si>
    <t>WR7011</t>
  </si>
  <si>
    <t>Asset type 5 assumed asset life</t>
  </si>
  <si>
    <t>WR7012</t>
  </si>
  <si>
    <t>Asset type 6 assumed asset life</t>
  </si>
  <si>
    <t>WR7013</t>
  </si>
  <si>
    <t>Asset type 7 assumed asset life</t>
  </si>
  <si>
    <t>WR7014</t>
  </si>
  <si>
    <t>Nominal pre-tax cost of capital</t>
  </si>
  <si>
    <t>WR7015</t>
  </si>
  <si>
    <t>WRZ 1</t>
  </si>
  <si>
    <t>WR7001Z1</t>
  </si>
  <si>
    <t xml:space="preserve">Principal planning scenario driver </t>
  </si>
  <si>
    <t>WR7002Z1</t>
  </si>
  <si>
    <t>DYAA or DYCP</t>
  </si>
  <si>
    <t>DYAA</t>
  </si>
  <si>
    <t>Water resources total cost - all options</t>
  </si>
  <si>
    <t>WR7003Z1</t>
  </si>
  <si>
    <t>Annualised unit cost of post-2020 capacity</t>
  </si>
  <si>
    <t>WR7004Z1</t>
  </si>
  <si>
    <t>£/Ml/d</t>
  </si>
  <si>
    <t>Option 1</t>
  </si>
  <si>
    <t>Option name</t>
  </si>
  <si>
    <t>WR7005Z1O1</t>
  </si>
  <si>
    <t>Option reference no.</t>
  </si>
  <si>
    <t>WR7006Z1O1</t>
  </si>
  <si>
    <t>Post-2020 cumulative capacity</t>
  </si>
  <si>
    <t>WR7007Z1O1</t>
  </si>
  <si>
    <t>Water resources option costs</t>
  </si>
  <si>
    <t>Capex ~ asset type 1</t>
  </si>
  <si>
    <t>WR7008Z1O1</t>
  </si>
  <si>
    <t>Capex ~ asset type 2</t>
  </si>
  <si>
    <t>WR7009Z1O1</t>
  </si>
  <si>
    <t>Capex ~ asset type 3</t>
  </si>
  <si>
    <t>WR7010Z1O1</t>
  </si>
  <si>
    <t>Capex ~ asset type 4</t>
  </si>
  <si>
    <t>WR7011Z1O1</t>
  </si>
  <si>
    <t>Capex ~ asset type 5</t>
  </si>
  <si>
    <t>WR7012Z1O1</t>
  </si>
  <si>
    <t>Capex ~ asset type 6</t>
  </si>
  <si>
    <t>WR7013Z1O1</t>
  </si>
  <si>
    <t>Capex ~ asset type 7</t>
  </si>
  <si>
    <t>WR7014Z1O1</t>
  </si>
  <si>
    <t>Opex</t>
  </si>
  <si>
    <t>WR7015Z1O1</t>
  </si>
  <si>
    <t>Water resources total cost</t>
  </si>
  <si>
    <t>WR7016Z1O1</t>
  </si>
  <si>
    <t>Sum of lines 11 to 18.</t>
  </si>
  <si>
    <t>Network plus water option costs</t>
  </si>
  <si>
    <t>Network plus water total cost</t>
  </si>
  <si>
    <t>WR7017Z1O1</t>
  </si>
  <si>
    <t>Option 2</t>
  </si>
  <si>
    <t>WR7005Z1O2</t>
  </si>
  <si>
    <t>WR7006Z1O2</t>
  </si>
  <si>
    <t>WR7007Z1O2</t>
  </si>
  <si>
    <t>WR7008Z1O2</t>
  </si>
  <si>
    <t>WR7009Z1O2</t>
  </si>
  <si>
    <t>WR7010Z1O2</t>
  </si>
  <si>
    <t>WR7011Z1O2</t>
  </si>
  <si>
    <t>WR7012Z1O2</t>
  </si>
  <si>
    <t>WR7013Z1O2</t>
  </si>
  <si>
    <t>WR7014Z1O2</t>
  </si>
  <si>
    <t>WR7015Z1O2</t>
  </si>
  <si>
    <t>WR7016Z1O2</t>
  </si>
  <si>
    <t>WR7017Z1O2</t>
  </si>
  <si>
    <t>Option 3</t>
  </si>
  <si>
    <t>WR7005Z1O3</t>
  </si>
  <si>
    <t>WR7006Z1O3</t>
  </si>
  <si>
    <t>WR7007Z1O3</t>
  </si>
  <si>
    <t>WR7008Z1O3</t>
  </si>
  <si>
    <t>WR7009Z1O3</t>
  </si>
  <si>
    <t>WR7010Z1O3</t>
  </si>
  <si>
    <t>WR7011Z1O3</t>
  </si>
  <si>
    <t>WR7012Z1O3</t>
  </si>
  <si>
    <t>WR7013Z1O3</t>
  </si>
  <si>
    <t>WR7014Z1O3</t>
  </si>
  <si>
    <t>WR7015Z1O3</t>
  </si>
  <si>
    <t>WR7016Z1O3</t>
  </si>
  <si>
    <t>WR7017Z1O3</t>
  </si>
  <si>
    <t>WRZ 2</t>
  </si>
  <si>
    <t>WR7001Z2</t>
  </si>
  <si>
    <t>WR7002Z2</t>
  </si>
  <si>
    <t>WR7003Z2</t>
  </si>
  <si>
    <t>WR7004Z2</t>
  </si>
  <si>
    <t>WR7005Z2O1</t>
  </si>
  <si>
    <t>WR7006Z2O1</t>
  </si>
  <si>
    <t>WR7007Z2O1</t>
  </si>
  <si>
    <t>WR7008Z2O1</t>
  </si>
  <si>
    <t>WR7009Z2O1</t>
  </si>
  <si>
    <t>WR7010Z2O1</t>
  </si>
  <si>
    <t>WR7011Z2O1</t>
  </si>
  <si>
    <t>WR7012Z2O1</t>
  </si>
  <si>
    <t>WR7013Z2O1</t>
  </si>
  <si>
    <t>WR7014Z2O1</t>
  </si>
  <si>
    <t>WR7015Z2O1</t>
  </si>
  <si>
    <t>WR7016Z2O1</t>
  </si>
  <si>
    <t>WR7017Z2O1</t>
  </si>
  <si>
    <t>WR7005Z2O2</t>
  </si>
  <si>
    <t>WR7006Z2O2</t>
  </si>
  <si>
    <t>WR7007Z2O2</t>
  </si>
  <si>
    <t>WR7008Z2O2</t>
  </si>
  <si>
    <t>WR7009Z2O2</t>
  </si>
  <si>
    <t>WR7010Z2O2</t>
  </si>
  <si>
    <t>WR7011Z2O2</t>
  </si>
  <si>
    <t>WR7012Z2O2</t>
  </si>
  <si>
    <t>WR7013Z2O2</t>
  </si>
  <si>
    <t>WR7014Z2O2</t>
  </si>
  <si>
    <t>WR7015Z2O2</t>
  </si>
  <si>
    <t>WR7016Z2O2</t>
  </si>
  <si>
    <t>WR7017Z2O2</t>
  </si>
  <si>
    <t>C3</t>
  </si>
  <si>
    <t>WR7005Z2O3</t>
  </si>
  <si>
    <t>WR7006Z2O3</t>
  </si>
  <si>
    <t>WR7007Z2O3</t>
  </si>
  <si>
    <t>WR7008Z2O3</t>
  </si>
  <si>
    <t>WR7009Z2O3</t>
  </si>
  <si>
    <t>WR7010Z2O3</t>
  </si>
  <si>
    <t>WR7011Z2O3</t>
  </si>
  <si>
    <t>WR7012Z2O3</t>
  </si>
  <si>
    <t>WR7013Z2O3</t>
  </si>
  <si>
    <t>WR7014Z2O3</t>
  </si>
  <si>
    <t>WR7015Z2O3</t>
  </si>
  <si>
    <t>WR7016Z2O3</t>
  </si>
  <si>
    <t>WR7017Z2O3</t>
  </si>
  <si>
    <t>WRZ 3</t>
  </si>
  <si>
    <t>WR7001Z3</t>
  </si>
  <si>
    <t>WR7002Z3</t>
  </si>
  <si>
    <t>WR7003Z3</t>
  </si>
  <si>
    <t>WR7004Z3</t>
  </si>
  <si>
    <t>WR7005Z3O1</t>
  </si>
  <si>
    <t>WR7006Z3O1</t>
  </si>
  <si>
    <t>WR7007Z3O1</t>
  </si>
  <si>
    <t>WR7008Z3O1</t>
  </si>
  <si>
    <t>WR7009Z3O1</t>
  </si>
  <si>
    <t>WR7010Z3O1</t>
  </si>
  <si>
    <t>WR7011Z3O1</t>
  </si>
  <si>
    <t>WR7012Z3O1</t>
  </si>
  <si>
    <t>WR7013Z3O1</t>
  </si>
  <si>
    <t>WR7014Z3O1</t>
  </si>
  <si>
    <t>WR7015Z3O1</t>
  </si>
  <si>
    <t>WR7016Z3O1</t>
  </si>
  <si>
    <t>WR7017Z3O1</t>
  </si>
  <si>
    <t>WR7005Z3O2</t>
  </si>
  <si>
    <t>WR7006Z3O2</t>
  </si>
  <si>
    <t>WR7007Z3O2</t>
  </si>
  <si>
    <t>WR7008Z3O2</t>
  </si>
  <si>
    <t>WR7009Z3O2</t>
  </si>
  <si>
    <t>WR7010Z3O2</t>
  </si>
  <si>
    <t>WR7011Z3O2</t>
  </si>
  <si>
    <t>WR7012Z3O2</t>
  </si>
  <si>
    <t>WR7013Z3O2</t>
  </si>
  <si>
    <t>WR7014Z3O2</t>
  </si>
  <si>
    <t>WR7015Z3O2</t>
  </si>
  <si>
    <t>WR7016Z3O2</t>
  </si>
  <si>
    <t>WR7017Z3O2</t>
  </si>
  <si>
    <t>WR7005Z3O3</t>
  </si>
  <si>
    <t>WR7006Z3O3</t>
  </si>
  <si>
    <t>WR7007Z3O3</t>
  </si>
  <si>
    <t>WR7008Z3O3</t>
  </si>
  <si>
    <t>WR7009Z3O3</t>
  </si>
  <si>
    <t>WR7010Z3O3</t>
  </si>
  <si>
    <t>WR7011Z3O3</t>
  </si>
  <si>
    <t>WR7012Z3O3</t>
  </si>
  <si>
    <t>WR7013Z3O3</t>
  </si>
  <si>
    <t>WR7014Z3O3</t>
  </si>
  <si>
    <t>WR7015Z3O3</t>
  </si>
  <si>
    <t>WR7016Z3O3</t>
  </si>
  <si>
    <t>WR7017Z3O3</t>
  </si>
  <si>
    <t>WRZ 4</t>
  </si>
  <si>
    <t>WR7001Z4</t>
  </si>
  <si>
    <t>WR7002Z4</t>
  </si>
  <si>
    <t>WR7003Z4</t>
  </si>
  <si>
    <t>WR7004Z4</t>
  </si>
  <si>
    <t>WR7005Z4O1</t>
  </si>
  <si>
    <t>WR7006Z4O1</t>
  </si>
  <si>
    <t>WR7007Z4O1</t>
  </si>
  <si>
    <t>WR7008Z4O1</t>
  </si>
  <si>
    <t>WR7009Z4O1</t>
  </si>
  <si>
    <t>WR7010Z4O1</t>
  </si>
  <si>
    <t>WR7011Z4O1</t>
  </si>
  <si>
    <t>WR7012Z4O1</t>
  </si>
  <si>
    <t>WR7013Z4O1</t>
  </si>
  <si>
    <t>WR7014Z4O1</t>
  </si>
  <si>
    <t>WR7015Z4O1</t>
  </si>
  <si>
    <t>WR7016Z4O1</t>
  </si>
  <si>
    <t>WR7017Z4O1</t>
  </si>
  <si>
    <t>WR7005Z4O2</t>
  </si>
  <si>
    <t>WR7006Z4O2</t>
  </si>
  <si>
    <t>WR7007Z4O2</t>
  </si>
  <si>
    <t>WR7008Z4O2</t>
  </si>
  <si>
    <t>WR7009Z4O2</t>
  </si>
  <si>
    <t>WR7010Z4O2</t>
  </si>
  <si>
    <t>WR7011Z4O2</t>
  </si>
  <si>
    <t>WR7012Z4O2</t>
  </si>
  <si>
    <t>WR7013Z4O2</t>
  </si>
  <si>
    <t>WR7014Z4O2</t>
  </si>
  <si>
    <t>WR7015Z4O2</t>
  </si>
  <si>
    <t>WR7016Z4O2</t>
  </si>
  <si>
    <t>WR7017Z4O2</t>
  </si>
  <si>
    <t>WR7005Z4O3</t>
  </si>
  <si>
    <t>WR7006Z4O3</t>
  </si>
  <si>
    <t>WR7007Z4O3</t>
  </si>
  <si>
    <t>WR7008Z4O3</t>
  </si>
  <si>
    <t>WR7009Z4O3</t>
  </si>
  <si>
    <t>WR7010Z4O3</t>
  </si>
  <si>
    <t>WR7011Z4O3</t>
  </si>
  <si>
    <t>WR7012Z4O3</t>
  </si>
  <si>
    <t>WR7013Z4O3</t>
  </si>
  <si>
    <t>WR7014Z4O3</t>
  </si>
  <si>
    <t>WR7015Z4O3</t>
  </si>
  <si>
    <t>WR7016Z4O3</t>
  </si>
  <si>
    <t>WR7017Z4O3</t>
  </si>
  <si>
    <t>WRZ 5</t>
  </si>
  <si>
    <t>WRZ 6</t>
  </si>
  <si>
    <t>G3</t>
  </si>
  <si>
    <t>WRZ 7</t>
  </si>
  <si>
    <t>WRZ 8</t>
  </si>
  <si>
    <t>I2</t>
  </si>
  <si>
    <t>I3</t>
  </si>
  <si>
    <t>WRZ 9</t>
  </si>
  <si>
    <t>WRZ 10</t>
  </si>
  <si>
    <t>K2</t>
  </si>
  <si>
    <t>K3</t>
  </si>
  <si>
    <t>WRZ 11</t>
  </si>
  <si>
    <t>L2</t>
  </si>
  <si>
    <t>L3</t>
  </si>
  <si>
    <t>WRZ 12</t>
  </si>
  <si>
    <t>M2</t>
  </si>
  <si>
    <t>M3</t>
  </si>
  <si>
    <t>Wr7 guidance and line definitions</t>
  </si>
  <si>
    <t>This table captures the costs of water resource options which will begin (i.e. costs will be incurred) during 2020-25 and will increase water resources capacity. The table is on a water resource zone (WRZ) basis and looks over a 25 year period consistent with water resources planning. Options to manage demand or leakage do not need to be included in the table. 
For each water resources option starting in 2020-25 we require a breakdown of data for capex and opex by year. These components should, in total, be consistent with the water resources management plan (WRMP) data tables (preferred options) and will capture the relevant sub components of each (e.g. variable and fixed opex). However, in light of the move to seperate wholesale controls we require our data to be split across the Water resources and Network plus water price control units used for regulatory accounting purposes. The costs should be split consistent with regulatory accounting guidelines 4.06 (RAG 4.06). The input data should be entered in the 2017-18 price base. 
Water resource option costs at a WRZ level should be aggregated up and used to calculate an annualised unit cost of water resources - this will be used for access pricing purposes and has links to the in-period adjustment mechanism for bilateral market entry. Please see Delivering Water 2020: consultation on PR19 methodology - Appendix 5 Water resources control, section 4.3.2 and 4.4.1 for further details. An illustrative example and an explanatory note for annualised unit costs calculation developed by Reckon LLP for Ofwat has been published with our PR19 methodology documentation. </t>
  </si>
  <si>
    <t>Block A for company level information</t>
  </si>
  <si>
    <t>1 - 7</t>
  </si>
  <si>
    <t xml:space="preserve">Company defined asset types as used for option build-up. These asset types (e.g. civils) should be consisitent with those used for WRMPs and business plans. </t>
  </si>
  <si>
    <t>8 - 14</t>
  </si>
  <si>
    <t>The assumed asset lifes for each asset type identified in lines 1-7 should also be provided. These asset lives should also be consistent with those used for WRMPs and business plans.</t>
  </si>
  <si>
    <t>This is the weighted average nominal pre-tax cost of capital (%) for the water company’s investment in post-2020 water resource capacity.</t>
  </si>
  <si>
    <t>Blocks B to M for each WRZ</t>
  </si>
  <si>
    <t>Name of water resources zone (WRZ) which should be consistent with WRMP naming terminology.</t>
  </si>
  <si>
    <t>The principal planning scenario driver will be either dry year annual average (DYAA) or dry year critical period (DYCP) based on the assessment completed in the WRMP. Where the WRZ has issues at both DYAA and DYCP the reported planning scenario should be for the largest deficit. The water resources options reported in Blocks B1 to Q3 should be for all planning scenarios regardless of the principal scenario reported here.</t>
  </si>
  <si>
    <t>Total water resources cost for all options within the WRZ.</t>
  </si>
  <si>
    <t xml:space="preserve">The calculated annualised unit cost of post-2020 capacity for the WRZ </t>
  </si>
  <si>
    <t>Blocks B1 to M3 for each option (all water resources options reported regardless of planning scenario), for each WRZ</t>
  </si>
  <si>
    <t>Option name as used in WRMP</t>
  </si>
  <si>
    <t>Option reference number as used in WRMP</t>
  </si>
  <si>
    <t xml:space="preserve">Post-2020 cumulative capacity for the option </t>
  </si>
  <si>
    <t>Water resource control capex for the option individually reported for each identified asset types on an annual basis (allocated in line with RAG 4.06)</t>
  </si>
  <si>
    <t>Water resources control average opex reported on an annual basis (allocated in line with RAG 4.06). The average opex should reflect the options operation of the planning period reflecting varaition in usage based on climatic conditions, this should be consistent with WRMP reporting.</t>
  </si>
  <si>
    <t>Total water resources control costs for option (allocated in line with RAG 4.06)</t>
  </si>
  <si>
    <t>Total network plus water control costs for option (allocated in line with RAG 4.06)</t>
  </si>
  <si>
    <t>Wn1 - Wholesale water treatment (explanatory variables)</t>
  </si>
  <si>
    <t>Total water treated at all SW simple disinfection works</t>
  </si>
  <si>
    <t>CPMW0098</t>
  </si>
  <si>
    <t>Total water treated at all SW1 works</t>
  </si>
  <si>
    <t>CPMW0104</t>
  </si>
  <si>
    <t>Total water treated at all SW2 works</t>
  </si>
  <si>
    <t>CPMW0110</t>
  </si>
  <si>
    <t>Total water treated at all SW3 works</t>
  </si>
  <si>
    <t>CPMW0116</t>
  </si>
  <si>
    <t>Total water treated at all SW4 works</t>
  </si>
  <si>
    <t>CPMW0165</t>
  </si>
  <si>
    <t>Total water treated at all SW5 works</t>
  </si>
  <si>
    <t>CPMW0166</t>
  </si>
  <si>
    <t>Total water treated at all SW6 works</t>
  </si>
  <si>
    <t>CPMW0167</t>
  </si>
  <si>
    <t>Total water treated at all GW simple disinfection works</t>
  </si>
  <si>
    <t>CPMW0027</t>
  </si>
  <si>
    <t>Total water treated at all GW1 works</t>
  </si>
  <si>
    <t>CPMW0033</t>
  </si>
  <si>
    <t>Total water treated at all GW2 works</t>
  </si>
  <si>
    <t>CPMW0039</t>
  </si>
  <si>
    <t>Total water treated at all GW3 works</t>
  </si>
  <si>
    <t>CPMW0045</t>
  </si>
  <si>
    <t>Total water treated at all GW4 works</t>
  </si>
  <si>
    <t>CPMW0185</t>
  </si>
  <si>
    <t>Total water treated at all GW5 works</t>
  </si>
  <si>
    <t>CPMW0197</t>
  </si>
  <si>
    <t>Total water treated at all GW6 works</t>
  </si>
  <si>
    <t>CPMW0198</t>
  </si>
  <si>
    <t>Total water treated at more than one type of works</t>
  </si>
  <si>
    <t>CPMW001A</t>
  </si>
  <si>
    <t>Total number of SW simple disinfection works</t>
  </si>
  <si>
    <t>CPMW0015</t>
  </si>
  <si>
    <t>Total number of SW1 works</t>
  </si>
  <si>
    <t>BN10491</t>
  </si>
  <si>
    <t>Total number of SW2 works</t>
  </si>
  <si>
    <t>BN10490</t>
  </si>
  <si>
    <t>Total number of SW3 works</t>
  </si>
  <si>
    <t>BN10590</t>
  </si>
  <si>
    <t>Total number of SW4 works</t>
  </si>
  <si>
    <t>BN10597</t>
  </si>
  <si>
    <t>Total number of SW5 works</t>
  </si>
  <si>
    <t>BN10598</t>
  </si>
  <si>
    <t>Total number of SW6 works</t>
  </si>
  <si>
    <t>BN10599</t>
  </si>
  <si>
    <t>Total number of GW simple disinfection works</t>
  </si>
  <si>
    <t>CPMW0021</t>
  </si>
  <si>
    <t>Total number of GW1 works</t>
  </si>
  <si>
    <t>BN10791</t>
  </si>
  <si>
    <t>Total number of GW2 works</t>
  </si>
  <si>
    <t>BN10790</t>
  </si>
  <si>
    <t>Total number of GW3 works</t>
  </si>
  <si>
    <t>BN10890</t>
  </si>
  <si>
    <t>Total number of GW4 works</t>
  </si>
  <si>
    <t>BN10897</t>
  </si>
  <si>
    <t>Total number of GW5 works</t>
  </si>
  <si>
    <t>BN10898</t>
  </si>
  <si>
    <t>Total number of GW6 works</t>
  </si>
  <si>
    <t>BN10899</t>
  </si>
  <si>
    <t>Number of treatment works requiring remedial action because of raw water deterioration</t>
  </si>
  <si>
    <t>W4005</t>
  </si>
  <si>
    <t>Zonal population receiving water treated with orthophosphate</t>
  </si>
  <si>
    <t>BN10901</t>
  </si>
  <si>
    <t>Average pumping head ~ treatment</t>
  </si>
  <si>
    <t>BN10902</t>
  </si>
  <si>
    <t>Band Disclosure</t>
  </si>
  <si>
    <t>WTWs in size band 1</t>
  </si>
  <si>
    <t>WTW001NR</t>
  </si>
  <si>
    <t>WTWs in size band 2</t>
  </si>
  <si>
    <t>WTW002NR</t>
  </si>
  <si>
    <t>WTWs in size band 3</t>
  </si>
  <si>
    <t>WTW003NR</t>
  </si>
  <si>
    <t>WTWs in size band 4</t>
  </si>
  <si>
    <t>WTW004NR</t>
  </si>
  <si>
    <t>WTWs in size band 5</t>
  </si>
  <si>
    <t>WTW005NR</t>
  </si>
  <si>
    <t>WTWs in size band 6</t>
  </si>
  <si>
    <t>WTW006NR</t>
  </si>
  <si>
    <t>WTWs in size band 7</t>
  </si>
  <si>
    <t>WTW007NR</t>
  </si>
  <si>
    <t>WTWs in size band 8</t>
  </si>
  <si>
    <t>WTW008NR</t>
  </si>
  <si>
    <t>Proportion of Total DI band 1</t>
  </si>
  <si>
    <t>WTW001PN</t>
  </si>
  <si>
    <t>Proportion of Total DI band 2</t>
  </si>
  <si>
    <t>WTW002PN</t>
  </si>
  <si>
    <t>Proportion of Total DI band 3</t>
  </si>
  <si>
    <t>WTW003PN</t>
  </si>
  <si>
    <t>Proportion of Total DI band 4</t>
  </si>
  <si>
    <t>WTW004PN</t>
  </si>
  <si>
    <t>Proportion of Total DI band 5</t>
  </si>
  <si>
    <t>WTW005PN</t>
  </si>
  <si>
    <t>Proportion of Total DI band 6</t>
  </si>
  <si>
    <t>WTW006PN</t>
  </si>
  <si>
    <t>Proportion of Total DI band 7</t>
  </si>
  <si>
    <t>WTW007PN</t>
  </si>
  <si>
    <t>Proportion of Total DI band 8</t>
  </si>
  <si>
    <t>WTW008PN</t>
  </si>
  <si>
    <t>Wn1 guidance and line definitions</t>
  </si>
  <si>
    <r>
      <t xml:space="preserve">This table indentifies wholesale water treatment explanatory variables and reflects </t>
    </r>
    <r>
      <rPr>
        <sz val="10"/>
        <color rgb="FF0078C9"/>
        <rFont val="Franklin Gothic Demi"/>
        <family val="2"/>
      </rPr>
      <t>table 4 of the 2017 Cost Assessment submission</t>
    </r>
    <r>
      <rPr>
        <sz val="10"/>
        <rFont val="Arial"/>
        <family val="2"/>
      </rPr>
      <t>.  Please note rows 1 to 15 refer to distribution input as opposed to volume of water treated.</t>
    </r>
  </si>
  <si>
    <r>
      <rPr>
        <b/>
        <sz val="10"/>
        <rFont val="Arial"/>
        <family val="2"/>
      </rPr>
      <t>Treatment guidance</t>
    </r>
    <r>
      <rPr>
        <sz val="10"/>
        <rFont val="Arial"/>
        <family val="2"/>
      </rPr>
      <t xml:space="preserve">
This section covers the proportion of distribution input derived from works falling into each category of water treatment and the numbers of works in each category as detailed in the table. For both groundwater and surface water, a works is here defined as an individual location which receives raw or partially treated water for treatment (excluding secondary disinfection) and direct delivery to customers. For the avoidance of doubt,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For the avoidance of doubt, the pre-aeration of deep borehole water is included in SD and is not to be included in pH correction. Companies should include in Lines 15-29 water treatment works that have not been used in the year but have not been decommissioned and state in their commentary any instances where this is the case.</t>
    </r>
  </si>
  <si>
    <t>The categories of treatment types are:</t>
  </si>
  <si>
    <t>Examples</t>
  </si>
  <si>
    <t xml:space="preserve">Size Band </t>
  </si>
  <si>
    <t>Distributed Input MI/d</t>
  </si>
  <si>
    <t>SD: Works providing simple disinfection only;</t>
  </si>
  <si>
    <r>
      <rPr>
        <sz val="10"/>
        <color theme="1"/>
        <rFont val="Symbol"/>
        <family val="1"/>
        <charset val="2"/>
      </rPr>
      <t>·</t>
    </r>
    <r>
      <rPr>
        <sz val="10"/>
        <color theme="1"/>
        <rFont val="Times New Roman"/>
        <family val="1"/>
      </rPr>
      <t xml:space="preserve">   </t>
    </r>
    <r>
      <rPr>
        <sz val="10"/>
        <color theme="1"/>
        <rFont val="Arial"/>
        <family val="2"/>
      </rPr>
      <t xml:space="preserve">Marginal chlorination
</t>
    </r>
    <r>
      <rPr>
        <sz val="10"/>
        <color theme="1"/>
        <rFont val="Symbol"/>
        <family val="1"/>
        <charset val="2"/>
      </rPr>
      <t>·</t>
    </r>
    <r>
      <rPr>
        <sz val="10"/>
        <color theme="1"/>
        <rFont val="Arial"/>
        <family val="2"/>
      </rPr>
      <t>   Pre-aeration</t>
    </r>
  </si>
  <si>
    <t>Band 1</t>
  </si>
  <si>
    <t>&lt; 2</t>
  </si>
  <si>
    <t xml:space="preserve">W1:  Simple disinfection plus simple physical treatment only;   </t>
  </si>
  <si>
    <r>
      <rPr>
        <sz val="10"/>
        <color theme="1"/>
        <rFont val="Symbol"/>
        <family val="1"/>
        <charset val="2"/>
      </rPr>
      <t>·</t>
    </r>
    <r>
      <rPr>
        <sz val="10"/>
        <color theme="1"/>
        <rFont val="Times New Roman"/>
        <family val="1"/>
      </rPr>
      <t>   </t>
    </r>
    <r>
      <rPr>
        <sz val="10"/>
        <color theme="1"/>
        <rFont val="Arial"/>
        <family val="2"/>
      </rPr>
      <t xml:space="preserve">Rapid gravity filtration
</t>
    </r>
    <r>
      <rPr>
        <sz val="10"/>
        <color theme="1"/>
        <rFont val="Symbol"/>
        <family val="1"/>
        <charset val="2"/>
      </rPr>
      <t>·</t>
    </r>
    <r>
      <rPr>
        <sz val="10"/>
        <color theme="1"/>
        <rFont val="Arial"/>
        <family val="2"/>
      </rPr>
      <t xml:space="preserve">   Slow sand filtration
</t>
    </r>
    <r>
      <rPr>
        <sz val="10"/>
        <color theme="1"/>
        <rFont val="Symbol"/>
        <family val="1"/>
        <charset val="2"/>
      </rPr>
      <t>·</t>
    </r>
    <r>
      <rPr>
        <sz val="10"/>
        <color theme="1"/>
        <rFont val="Arial"/>
        <family val="2"/>
      </rPr>
      <t>   Pressure filtration</t>
    </r>
  </si>
  <si>
    <t>Band 2</t>
  </si>
  <si>
    <t>≤ 2 &amp; &lt;4</t>
  </si>
  <si>
    <t>W2: Single stage complex physical or chemical treatment;
W3: More than one stage of complex treatment; but excluding processes in W4, W5 or W6.</t>
  </si>
  <si>
    <r>
      <rPr>
        <sz val="10"/>
        <color theme="1"/>
        <rFont val="Symbol"/>
        <family val="1"/>
        <charset val="2"/>
      </rPr>
      <t>·</t>
    </r>
    <r>
      <rPr>
        <sz val="10"/>
        <color theme="1"/>
        <rFont val="Arial"/>
        <family val="2"/>
      </rPr>
      <t xml:space="preserve"> </t>
    </r>
    <r>
      <rPr>
        <sz val="10"/>
        <color theme="1"/>
        <rFont val="Times New Roman"/>
        <family val="1"/>
      </rPr>
      <t>  </t>
    </r>
    <r>
      <rPr>
        <sz val="10"/>
        <color theme="1"/>
        <rFont val="Arial"/>
        <family val="2"/>
      </rPr>
      <t xml:space="preserve">Super chlorination
</t>
    </r>
    <r>
      <rPr>
        <sz val="10"/>
        <color theme="1"/>
        <rFont val="Symbol"/>
        <family val="1"/>
        <charset val="2"/>
      </rPr>
      <t>·</t>
    </r>
    <r>
      <rPr>
        <sz val="10"/>
        <color theme="1"/>
        <rFont val="Arial"/>
        <family val="2"/>
      </rPr>
      <t xml:space="preserve">   Coagulation
</t>
    </r>
    <r>
      <rPr>
        <sz val="10"/>
        <color theme="1"/>
        <rFont val="Symbol"/>
        <family val="1"/>
        <charset val="2"/>
      </rPr>
      <t>·</t>
    </r>
    <r>
      <rPr>
        <sz val="10"/>
        <color theme="1"/>
        <rFont val="Arial"/>
        <family val="2"/>
      </rPr>
      <t xml:space="preserve">   Flocculation
</t>
    </r>
    <r>
      <rPr>
        <sz val="10"/>
        <color theme="1"/>
        <rFont val="Symbol"/>
        <family val="1"/>
        <charset val="2"/>
      </rPr>
      <t>·</t>
    </r>
    <r>
      <rPr>
        <sz val="10"/>
        <color theme="1"/>
        <rFont val="Arial"/>
        <family val="2"/>
      </rPr>
      <t xml:space="preserve">   Biofiltration
</t>
    </r>
    <r>
      <rPr>
        <sz val="10"/>
        <color theme="1"/>
        <rFont val="Symbol"/>
        <family val="1"/>
        <charset val="2"/>
      </rPr>
      <t>·</t>
    </r>
    <r>
      <rPr>
        <sz val="10"/>
        <color theme="1"/>
        <rFont val="Arial"/>
        <family val="2"/>
      </rPr>
      <t xml:space="preserve">   pH correction
</t>
    </r>
    <r>
      <rPr>
        <sz val="10"/>
        <color theme="1"/>
        <rFont val="Symbol"/>
        <family val="1"/>
        <charset val="2"/>
      </rPr>
      <t>·</t>
    </r>
    <r>
      <rPr>
        <sz val="10"/>
        <color theme="1"/>
        <rFont val="Arial"/>
        <family val="2"/>
      </rPr>
      <t>   Softening</t>
    </r>
  </si>
  <si>
    <t>Band 3</t>
  </si>
  <si>
    <t>≤ 4 &amp; &lt; 8</t>
  </si>
  <si>
    <t>W4: Single stage complex physical or chemical treatment with significantly higher operating costs than in W2/W3;
W5: More than one stage of complex, high cost treatment;</t>
  </si>
  <si>
    <r>
      <rPr>
        <sz val="10"/>
        <color theme="1"/>
        <rFont val="Symbol"/>
        <family val="1"/>
        <charset val="2"/>
      </rPr>
      <t>·</t>
    </r>
    <r>
      <rPr>
        <sz val="10"/>
        <color theme="1"/>
        <rFont val="Arial"/>
        <family val="2"/>
      </rPr>
      <t xml:space="preserve">   Membrane filtration (excluding desalination)
</t>
    </r>
    <r>
      <rPr>
        <sz val="10"/>
        <color theme="1"/>
        <rFont val="Symbol"/>
        <family val="1"/>
        <charset val="2"/>
      </rPr>
      <t>·</t>
    </r>
    <r>
      <rPr>
        <sz val="10"/>
        <color theme="1"/>
        <rFont val="Arial"/>
        <family val="2"/>
      </rPr>
      <t xml:space="preserve">   Ozone addition
</t>
    </r>
    <r>
      <rPr>
        <sz val="10"/>
        <color theme="1"/>
        <rFont val="Symbol"/>
        <family val="1"/>
        <charset val="2"/>
      </rPr>
      <t>·</t>
    </r>
    <r>
      <rPr>
        <sz val="10"/>
        <color theme="1"/>
        <rFont val="Arial"/>
        <family val="2"/>
      </rPr>
      <t xml:space="preserve">   Activated carbon / pesticide removal
</t>
    </r>
    <r>
      <rPr>
        <sz val="10"/>
        <color theme="1"/>
        <rFont val="Symbol"/>
        <family val="1"/>
        <charset val="2"/>
      </rPr>
      <t>·</t>
    </r>
    <r>
      <rPr>
        <sz val="10"/>
        <color theme="1"/>
        <rFont val="Arial"/>
        <family val="2"/>
      </rPr>
      <t xml:space="preserve">   UV treatment
</t>
    </r>
    <r>
      <rPr>
        <sz val="10"/>
        <color theme="1"/>
        <rFont val="Symbol"/>
        <family val="1"/>
        <charset val="2"/>
      </rPr>
      <t>·</t>
    </r>
    <r>
      <rPr>
        <sz val="10"/>
        <color theme="1"/>
        <rFont val="Arial"/>
        <family val="2"/>
      </rPr>
      <t xml:space="preserve">   Arsenic removal
</t>
    </r>
    <r>
      <rPr>
        <sz val="10"/>
        <color theme="1"/>
        <rFont val="Symbol"/>
        <family val="1"/>
        <charset val="2"/>
      </rPr>
      <t>·</t>
    </r>
    <r>
      <rPr>
        <sz val="10"/>
        <color theme="1"/>
        <rFont val="Arial"/>
        <family val="2"/>
      </rPr>
      <t>   Nitrate removal</t>
    </r>
  </si>
  <si>
    <t>Band 4</t>
  </si>
  <si>
    <t>≤ 8 &amp; &lt; 16</t>
  </si>
  <si>
    <t>W6: Works with one or more very high cost processes;</t>
  </si>
  <si>
    <r>
      <rPr>
        <sz val="10"/>
        <color theme="1"/>
        <rFont val="Symbol"/>
        <family val="1"/>
        <charset val="2"/>
      </rPr>
      <t>·</t>
    </r>
    <r>
      <rPr>
        <sz val="10"/>
        <color theme="1"/>
        <rFont val="Times New Roman"/>
        <family val="1"/>
      </rPr>
      <t>   </t>
    </r>
    <r>
      <rPr>
        <sz val="10"/>
        <color theme="1"/>
        <rFont val="Arial"/>
        <family val="2"/>
      </rPr>
      <t xml:space="preserve">Desalination 
</t>
    </r>
    <r>
      <rPr>
        <sz val="10"/>
        <color theme="1"/>
        <rFont val="Symbol"/>
        <family val="1"/>
        <charset val="2"/>
      </rPr>
      <t>·</t>
    </r>
    <r>
      <rPr>
        <sz val="10"/>
        <color theme="1"/>
        <rFont val="Arial"/>
        <family val="2"/>
      </rPr>
      <t>   Re-use</t>
    </r>
  </si>
  <si>
    <t>Band 5</t>
  </si>
  <si>
    <t>≤ 16 &amp; &lt; 32</t>
  </si>
  <si>
    <t>Band 6</t>
  </si>
  <si>
    <t>≤ 32 &amp; &lt; 64</t>
  </si>
  <si>
    <t>Band 7</t>
  </si>
  <si>
    <t>≤ 64 &amp; &lt; 128</t>
  </si>
  <si>
    <t>Band 8</t>
  </si>
  <si>
    <t>≥ 128</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1 to 14 above, the average daily input which is recorded more than once in rows 1 to 14 above, entered as a negative.</t>
  </si>
  <si>
    <t>Total number of surface water works providing simple disinfection and pre-aeration only</t>
  </si>
  <si>
    <t>Total number of surface water works providing simple physical treatment only</t>
  </si>
  <si>
    <r>
      <t xml:space="preserve">Total number of surface water works providing single stage complex physical or chemical treatment but excluding processes in </t>
    </r>
    <r>
      <rPr>
        <sz val="10"/>
        <color rgb="FF0078C9"/>
        <rFont val="Arial"/>
        <family val="2"/>
      </rPr>
      <t>W4, W5 &amp; W6</t>
    </r>
  </si>
  <si>
    <r>
      <t xml:space="preserve">Total number of surface water works providing more than one stage of complex treatment but excluding processes in </t>
    </r>
    <r>
      <rPr>
        <sz val="10"/>
        <color rgb="FF0078C9"/>
        <rFont val="Arial"/>
        <family val="2"/>
      </rPr>
      <t>W4, W5 &amp; W6</t>
    </r>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r>
      <t xml:space="preserve">Total number of ground water works providing single stage complex physical or chemical treatment but excluding processes in </t>
    </r>
    <r>
      <rPr>
        <sz val="10"/>
        <color rgb="FF0078C9"/>
        <rFont val="Arial"/>
        <family val="2"/>
      </rPr>
      <t>W4, W5 &amp; W6</t>
    </r>
  </si>
  <si>
    <r>
      <t xml:space="preserve">Total number of ground water works providing more than one stage of complex treatment but excluding processes in </t>
    </r>
    <r>
      <rPr>
        <sz val="10"/>
        <color rgb="FF0078C9"/>
        <rFont val="Arial"/>
        <family val="2"/>
      </rPr>
      <t>W4, W5 &amp; W6</t>
    </r>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33-40</t>
  </si>
  <si>
    <t>Please disclose the number of WTW for each banding</t>
  </si>
  <si>
    <t>41-48</t>
  </si>
  <si>
    <t>Please disclose the the proportion (%) of Total DI for each banding</t>
  </si>
  <si>
    <t>Wn2 - Wholesale water distribution (explanatory variables)</t>
  </si>
  <si>
    <t>Total length of potable mains as at 31 March</t>
  </si>
  <si>
    <t>BN1100</t>
  </si>
  <si>
    <t>Total length of mains relined</t>
  </si>
  <si>
    <t>BN1204</t>
  </si>
  <si>
    <t>Total length of mains renewed</t>
  </si>
  <si>
    <t>BN1200</t>
  </si>
  <si>
    <t>Total length of new mains</t>
  </si>
  <si>
    <t>BN1208</t>
  </si>
  <si>
    <t>Potable water mains (&lt;320mm)</t>
  </si>
  <si>
    <t>BN14990</t>
  </si>
  <si>
    <t>Potable water mains 320mm - 450mm</t>
  </si>
  <si>
    <t>BN14890</t>
  </si>
  <si>
    <t>Potable water mains 450mm - 610mm</t>
  </si>
  <si>
    <t>BN14790</t>
  </si>
  <si>
    <t>Potable water mains  &gt; 610mm</t>
  </si>
  <si>
    <t>BN14690</t>
  </si>
  <si>
    <t>Total length of non-potable and partially treated main for supplying customers</t>
  </si>
  <si>
    <t>BN11590</t>
  </si>
  <si>
    <t>Total length of non-potable and partially treated main for treatment</t>
  </si>
  <si>
    <t>WN2001</t>
  </si>
  <si>
    <t>Capacity of booster pumping stations</t>
  </si>
  <si>
    <t>BN11300CAP</t>
  </si>
  <si>
    <t>Capacity of service reservoirs</t>
  </si>
  <si>
    <t>BN10900CAP</t>
  </si>
  <si>
    <t>Capacity of water towers</t>
  </si>
  <si>
    <t>BN11030CAP</t>
  </si>
  <si>
    <t>Distribution input</t>
  </si>
  <si>
    <t>BN1000</t>
  </si>
  <si>
    <t>Water delivered (non-potable)</t>
  </si>
  <si>
    <t>BN2350</t>
  </si>
  <si>
    <t>Water delivered (potable)</t>
  </si>
  <si>
    <t>BN2330</t>
  </si>
  <si>
    <t>Water delivered (billed measured residential)</t>
  </si>
  <si>
    <t>BN2000</t>
  </si>
  <si>
    <t>Water delivered (billed measured business)</t>
  </si>
  <si>
    <t>BN2010</t>
  </si>
  <si>
    <t>Total leakage</t>
  </si>
  <si>
    <t>BN2345</t>
  </si>
  <si>
    <t>Distribution losses</t>
  </si>
  <si>
    <t>BN2340</t>
  </si>
  <si>
    <t>Water taken unbilled</t>
  </si>
  <si>
    <t>BN2327</t>
  </si>
  <si>
    <t>Number of lead communication pipes</t>
  </si>
  <si>
    <t>BN11600</t>
  </si>
  <si>
    <t>Number of galvanised iron communication pipes</t>
  </si>
  <si>
    <t>BN11610</t>
  </si>
  <si>
    <t>Number of other communication pipes</t>
  </si>
  <si>
    <t>BN11620</t>
  </si>
  <si>
    <t>Number of booster pumping stations</t>
  </si>
  <si>
    <t>BN11390</t>
  </si>
  <si>
    <t>Total number of service reservoirs</t>
  </si>
  <si>
    <t>BN10990</t>
  </si>
  <si>
    <t>Number of water towers</t>
  </si>
  <si>
    <t>BN11090</t>
  </si>
  <si>
    <t>Total length of mains laid or structurally refurbished pre-1880</t>
  </si>
  <si>
    <t>BB13000</t>
  </si>
  <si>
    <t>Total length of mains laid or structurally refurbished between 1881 and 1900</t>
  </si>
  <si>
    <t>BB13010</t>
  </si>
  <si>
    <t>Total length of mains laid or structurally refurbished between 1901 and 1920</t>
  </si>
  <si>
    <t>BB13020</t>
  </si>
  <si>
    <t>Total length of mains laid or structurally refurbished between 1921 and 1940</t>
  </si>
  <si>
    <t>BB13030</t>
  </si>
  <si>
    <t>Total length of mains laid or structurally refurbished between 1941 and 1960</t>
  </si>
  <si>
    <t>BB13040</t>
  </si>
  <si>
    <t>Total length of mains laid or structurally refurbished between 1961 and 1980</t>
  </si>
  <si>
    <t>BB13050</t>
  </si>
  <si>
    <t>Total length of mains laid or structurally refurbished between 1981 and 2000</t>
  </si>
  <si>
    <t>BB13060</t>
  </si>
  <si>
    <t>Total length of mains laid or structurally refurbished post 2001</t>
  </si>
  <si>
    <t>BB13070</t>
  </si>
  <si>
    <t>Average pumping head – distribution</t>
  </si>
  <si>
    <t>BN4870</t>
  </si>
  <si>
    <t>Wn2 guidance and line definitions</t>
  </si>
  <si>
    <r>
      <t xml:space="preserve">This table identifies wholsesale water distribution explanatory variables and reflects </t>
    </r>
    <r>
      <rPr>
        <sz val="10"/>
        <color rgb="FF0078C9"/>
        <rFont val="Franklin Gothic Demi"/>
        <family val="2"/>
      </rPr>
      <t>table 5 of the 2017 Cost Assessment submission</t>
    </r>
    <r>
      <rPr>
        <sz val="10"/>
        <rFont val="Arial"/>
        <family val="2"/>
      </rPr>
      <t>.  Lengths of decommissioned / abandoned mains should be excluded from all relevant lines (Lines 1 - 13, 29 - 36)
Lines 29 - 36 are intended to capture mains lengths where a pipeline rehabilitation technique has resulted in an improvement in the structural integrity of the pipe such that its expected service life has been materially extended. This data item was reported by companies in PR14 business plan table W5 Line21 and our expectation is that companies will interpret the definition of "structurally refurbished" in a way that is consistent with the business plan submission. However, for the avoidance of uncertainty, companies are invited to clarify the way in which they have interpreted the phrase "structurally refurbished" in accompanying commentary.
Between them, lines 9 and 10 will capture all non-potable and partially treated water mains and conveyors that fall within the scope of the Network plus – Raw water transport upstream service.</t>
    </r>
  </si>
  <si>
    <t>The total length of potable water mains on 31 March of report year</t>
  </si>
  <si>
    <t>Length of mains relined in report year. Include all spray applied lining.</t>
  </si>
  <si>
    <t>Length of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r>
      <t>Length of new mains laid in report year. Include new mains and mains renewals involving upsizing, whose prime justification is the requirement for additional capacity.</t>
    </r>
    <r>
      <rPr>
        <strike/>
        <sz val="10"/>
        <color indexed="8"/>
        <rFont val="Arial"/>
        <family val="2"/>
      </rPr>
      <t/>
    </r>
  </si>
  <si>
    <t>The length of all potable water mains &lt;320mm. Include all elements of trunk and distribution assets and system ancillaries. Include facilities intended for standby and emergency supplies. Include potable water mains of 320mm.</t>
  </si>
  <si>
    <t>The length of all potable water mains of from 320mm upto and including 450mm Include all elements of trunk and distribution assets and system ancillaries. Include facilities intended for standby and emergency supplies. Include potable mains of 450mm. Exclude potable water mains of 320mm.</t>
  </si>
  <si>
    <t>The length of all potable water mains of from 450mm up to and including 610mm Include all elements of trunk and distribution assets and system ancillaries. Include facilities intended for standby and emergency supplies. Include potable mains of 610mm. Exclude potable water mains of 450mm.</t>
  </si>
  <si>
    <t>The length of all potable water mains greater than 610mm. Include all elements of trunk and distribution assets and system ancillaries. Include facilities intended for standby and emergency supplies. Exclude potable water mains of 610mm.</t>
  </si>
  <si>
    <t>The length of all non-potable and partially treated water mains delivering water to the end customer.  Include all non-potable and partially treated industrial process water mains and fire-fighting mains. Exclude raw water mains and other conveyors reported in Table Wr1 Line 20 and raw and partially treated water mains that are situated within the boundaries of the Water treatment upstream service.</t>
  </si>
  <si>
    <t xml:space="preserve">The length of all non-potable and partially treated water mains treatment delivering water to the water treatment works. Exclude raw water mains and other conveyors reported in Table Wr1 Line 20, and raw and partially treated water mains that are situated within the boundaries of the Water treatment upstream service.
 </t>
  </si>
  <si>
    <t>Total kW's of all treated water pumpsets (duty, assist and standby - irrespective of the number that may be working at any one time) associated with Treated water distribution (into and within). Refer to RAG 2 Appendix 2 for proportional allocation.</t>
  </si>
  <si>
    <t>The total constructed capacity of treated water service reservoirs within the water supply system including treated water reservoirs at water treatment works and any secondary disinfection plant on reservoir sites. Include break pressure tanks. Exclude decommissioned assets.</t>
  </si>
  <si>
    <t>The total constructed capacity of treated water storage towers within the water supply system. Exclude decommissioned assets.</t>
  </si>
  <si>
    <t xml:space="preserve">Distribution input is the average amount of potable water entering the distribution system. Please refer to the 2011 June return reporting requirements chapter 10 for a diagrammatic representation of what this should include. </t>
  </si>
  <si>
    <t>All non-potable water supplied as part of the appointed business. Include all non-potable water charged at standard and non-standard rates.</t>
  </si>
  <si>
    <t>All potable water supplied as part of the appointed business. This includes a) the average volume of water delivered for billed measured residential and business properties, b) the estimated volume of water delivered for billed unmeasured residential and business properties, c) supply pipe leakage, d) meter under registration for water delivered which is measured, e)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and f) water taken illegally providing it is based on actual occurrences using sound and auditable identification and recording procedures (if not this should be treated as distribution losses and excluded from this line).</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 properties which is measured (Ml/d). This is to include supply pipe leakage and meter under-registration. Additional meters fitted to measured business properties for ancillary supplies (e.g. external hosepipes) which are non-commercial are to be included, as should any fitted to unmeasured business properti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i.e. excluding supply pipe leakage, which is the customer's responsibility.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The number of booster pumping stations within the distribution system (potable only). Include those relating to peak network capacity provision and those designed to provide resilience and back up for pump failure.  For the avoidance of doubt this is the number of sites as opposed to the number of individual pumps</t>
  </si>
  <si>
    <t>The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number of treated water service towers within the water supply system. Exclude decommissioned assets.</t>
  </si>
  <si>
    <t>Wn3 - Wholesale revenue projections for the water network plus price control</t>
  </si>
  <si>
    <t>Wholesale water network plus revenue requirement aggregated by building blocks</t>
  </si>
  <si>
    <t>PAYG ~ wholesale water network plus</t>
  </si>
  <si>
    <t>A19008WN</t>
  </si>
  <si>
    <t>WS1 line 21 * Wn4 line 14</t>
  </si>
  <si>
    <t>Pension deficit repair contributions ~ wholesale water network plus</t>
  </si>
  <si>
    <t>A190037WN</t>
  </si>
  <si>
    <t>Run off on post 2020 totex additions ~ wholesale water network plus</t>
  </si>
  <si>
    <t>A19039WN</t>
  </si>
  <si>
    <t>Return on post 2020 totex additions to RCV ~ wholesale water network plus</t>
  </si>
  <si>
    <t>A19010WN</t>
  </si>
  <si>
    <t>Run off on RPI inflated 2020 RCV ~ wholesale water network plus</t>
  </si>
  <si>
    <t>A19011WNP_RPI</t>
  </si>
  <si>
    <t>Return on RPI inflated 2020 RCV ~ wholesale water network plus</t>
  </si>
  <si>
    <t>A19012WNP_RPI</t>
  </si>
  <si>
    <t>Run off on CPIH inflated 2020 RCV ~ wholesale water network plus</t>
  </si>
  <si>
    <t>A19011WNP_CPIH</t>
  </si>
  <si>
    <t>Return on CPIH inflated 2020 RCV ~ wholesale water network plus</t>
  </si>
  <si>
    <t>A19012WNP_CPIH</t>
  </si>
  <si>
    <t>Current tax ~ wholesale water network plus</t>
  </si>
  <si>
    <t>A19019WNP</t>
  </si>
  <si>
    <t>PR14 reconciliation revenue adjustments ~ wholesale water network plus</t>
  </si>
  <si>
    <t>A19020WNP</t>
  </si>
  <si>
    <t>Total wholesale water network plus revenue requirement</t>
  </si>
  <si>
    <t>A19016WNP</t>
  </si>
  <si>
    <r>
      <t xml:space="preserve">Sum of lines 1 to </t>
    </r>
    <r>
      <rPr>
        <sz val="7.2"/>
        <rFont val="Arial"/>
        <family val="2"/>
      </rPr>
      <t>10.</t>
    </r>
  </si>
  <si>
    <t>Wholesale water network plus ~ other price control income</t>
  </si>
  <si>
    <t>Third party revenue ~ wholesale water network plus</t>
  </si>
  <si>
    <t>A19021WNP</t>
  </si>
  <si>
    <t>Wholesale water network plus charges</t>
  </si>
  <si>
    <t>Water network plus unmeasured charge ~ residential</t>
  </si>
  <si>
    <t>A19031WNP</t>
  </si>
  <si>
    <t>Water network plus unmeasured charge ~ business</t>
  </si>
  <si>
    <t>A19032WNP</t>
  </si>
  <si>
    <t>Water network plus measured charge ~ residential</t>
  </si>
  <si>
    <t>A19033WNP</t>
  </si>
  <si>
    <t>Water network plus measured charge ~ business</t>
  </si>
  <si>
    <t>A19034WNP</t>
  </si>
  <si>
    <t>Total wholesale water network plus allowed revenue</t>
  </si>
  <si>
    <t>A19007WNP</t>
  </si>
  <si>
    <t>Wholesale water network plus ~ non-price control income (third party services)</t>
  </si>
  <si>
    <t>Bulk supplies ~ contract not qualifying for water trading incentives (signed before 1 April 2020) ~ water network plus</t>
  </si>
  <si>
    <t>A19040WNP</t>
  </si>
  <si>
    <t>Bulk supplies ~ contract qualifying for water trading incentives (to be signed on or after 1 April 2020) ~ water network plus</t>
  </si>
  <si>
    <t>A19041WNP</t>
  </si>
  <si>
    <t>Rechargeable works ~ water network plus</t>
  </si>
  <si>
    <t>A19042WNP</t>
  </si>
  <si>
    <t>Other non-price control third party services ~ water network plus</t>
  </si>
  <si>
    <t>A19043WNP</t>
  </si>
  <si>
    <t>Total non-price control income (third party services) ~ water network plus</t>
  </si>
  <si>
    <t>A19044WNP</t>
  </si>
  <si>
    <t>Wholesale water network plus ~ non-price control income (principal services)</t>
  </si>
  <si>
    <t>Wholesale water network plus non-price control income (principal services)</t>
  </si>
  <si>
    <t>A19045WNP</t>
  </si>
  <si>
    <t>Water network plus grants and contributions (price control)</t>
  </si>
  <si>
    <t>A19046WNP</t>
  </si>
  <si>
    <t>Water network plus grants and contributions (non-price control)</t>
  </si>
  <si>
    <t>A19047WNP</t>
  </si>
  <si>
    <t>Revenue control total ~ wholesale water network plus</t>
  </si>
  <si>
    <t>Total revenue ~ wholesale water network plus control</t>
  </si>
  <si>
    <t>A19030WNP</t>
  </si>
  <si>
    <t>Wn3 guidance and line definitions</t>
  </si>
  <si>
    <r>
      <t xml:space="preserve">This table breaks down the total revenues a company expects to receive in providing wholesale water network plus services. The total allowed revenue in </t>
    </r>
    <r>
      <rPr>
        <sz val="10"/>
        <color rgb="FF0078C9"/>
        <rFont val="Arial"/>
        <family val="2"/>
      </rPr>
      <t>Wn3 line 17</t>
    </r>
    <r>
      <rPr>
        <sz val="10"/>
        <rFont val="Arial"/>
        <family val="2"/>
      </rPr>
      <t xml:space="preserve"> from residential and business charges should be equal to the revenue requirement in </t>
    </r>
    <r>
      <rPr>
        <sz val="10"/>
        <color rgb="FF0078C9"/>
        <rFont val="Arial"/>
        <family val="2"/>
      </rPr>
      <t>Wn3 line 11</t>
    </r>
    <r>
      <rPr>
        <sz val="10"/>
        <rFont val="Arial"/>
        <family val="2"/>
      </rPr>
      <t xml:space="preserve"> less third party revenue.</t>
    </r>
  </si>
  <si>
    <r>
      <t xml:space="preserve">Projected total pay as you go (PAYG) for wholesale water network plus costs. Equals </t>
    </r>
    <r>
      <rPr>
        <sz val="10"/>
        <color rgb="FF0078C9"/>
        <rFont val="Arial"/>
        <family val="2"/>
      </rPr>
      <t>WS1 line 21 * Wn4 line 14</t>
    </r>
    <r>
      <rPr>
        <sz val="10"/>
        <rFont val="Arial"/>
        <family val="2"/>
      </rPr>
      <t>.</t>
    </r>
  </si>
  <si>
    <t>Projected total cost of pension deficit repair contributions for wholesale water network plus.</t>
  </si>
  <si>
    <t>Projected run off (depreciation charge) on post 2020 wholesale water network plus totex additions incurred in the 2020-25 period and not recovered through PAYG.</t>
  </si>
  <si>
    <t>Projected return on post 2020 wholesale water network plus totex additions incurred in the 2020-25 period and not recovered through PAYG.</t>
  </si>
  <si>
    <t>Forecast current tax payable for wholesale water network plus.</t>
  </si>
  <si>
    <t>The PR14 reconciliation revenue adjustments associated with wholesale water network plus.</t>
  </si>
  <si>
    <r>
      <t xml:space="preserve">The company's projected total wholesale water network plus revenue requirement. Equals the sum of </t>
    </r>
    <r>
      <rPr>
        <sz val="10"/>
        <color rgb="FF0078C9"/>
        <rFont val="Arial"/>
        <family val="2"/>
      </rPr>
      <t>Wn3 lines 1 to 10</t>
    </r>
    <r>
      <rPr>
        <sz val="10"/>
        <rFont val="Arial"/>
        <family val="2"/>
      </rPr>
      <t>.</t>
    </r>
  </si>
  <si>
    <t>Projected third party revenue covered by the wholesale water network plus price control. Appendix 1 of RAG4.07 provides further information on the income to be categorised as third party.</t>
  </si>
  <si>
    <t>The proportional allocation of the projected wholesale water network plus allowed revenue to unmeasured residential customers, from wholesale water network plus charges.</t>
  </si>
  <si>
    <t>The proportional allocation of the projected wholesale water network plus allowed revenue to unmeasured business customers, from wholesale water network plus charges.</t>
  </si>
  <si>
    <t>The proportional allocation of the projected wholesale water network plus allowed revenue to measured residential customers, from wholesale water network plus charges.</t>
  </si>
  <si>
    <t>The proportional allocation of the projected wholesale water network plus allowed revenue to measured business customers, from wholesale water network plus charges.</t>
  </si>
  <si>
    <r>
      <t xml:space="preserve">Projected total wholesale water network plus allowed revenue from wholesale water network plus charges. Charges income should be equal to building blocks income less price control income from other sources. Equals </t>
    </r>
    <r>
      <rPr>
        <sz val="10"/>
        <color rgb="FF0078C9"/>
        <rFont val="Arial"/>
        <family val="2"/>
      </rPr>
      <t>Wn3 line 11 minus Wn3 line 12</t>
    </r>
    <r>
      <rPr>
        <sz val="10"/>
        <rFont val="Arial"/>
        <family val="2"/>
      </rPr>
      <t>.</t>
    </r>
  </si>
  <si>
    <r>
      <t xml:space="preserve">Projected total income from third party services outside of the wholesale water network plus price control. Equals the sum of </t>
    </r>
    <r>
      <rPr>
        <sz val="10"/>
        <color rgb="FF0078C9"/>
        <rFont val="Arial"/>
        <family val="2"/>
      </rPr>
      <t>Wn3 lines 18 to 21</t>
    </r>
    <r>
      <rPr>
        <sz val="10"/>
        <rFont val="Arial"/>
        <family val="2"/>
      </rPr>
      <t>.</t>
    </r>
  </si>
  <si>
    <t>Projected income from principal services for which costs are not covered by the wholesale water network plus price control e.g. recreational use of protected land, as listed in Appendix 1 of RAG4.07.</t>
  </si>
  <si>
    <r>
      <t xml:space="preserve">Projected grants and contributions covered by the wholesale water network plus price control. This represents the wholesale water network plus element of the total grants and contributions received for the wholesale water service contained in </t>
    </r>
    <r>
      <rPr>
        <sz val="10"/>
        <color rgb="FF0078C9"/>
        <rFont val="Arial"/>
        <family val="2"/>
      </rPr>
      <t>App28 lines 7 to 10</t>
    </r>
    <r>
      <rPr>
        <sz val="10"/>
        <rFont val="Arial"/>
        <family val="2"/>
      </rPr>
      <t>.</t>
    </r>
  </si>
  <si>
    <r>
      <t xml:space="preserve">Projected grants and contributions not covered by the wholesale water network plus price control. This represents the wholesale water network plus element of the total 'other' non-price control grants and contributions received for the wholesale water service contained in </t>
    </r>
    <r>
      <rPr>
        <sz val="10"/>
        <color rgb="FF0078C9"/>
        <rFont val="Arial"/>
        <family val="2"/>
      </rPr>
      <t>App28 line 12</t>
    </r>
    <r>
      <rPr>
        <sz val="10"/>
        <rFont val="Arial"/>
        <family val="2"/>
      </rPr>
      <t>.</t>
    </r>
  </si>
  <si>
    <r>
      <t xml:space="preserve">Projected total wholesale water network plus revenue requirement for the wholesale water network plus price control including projected grants and contributions covered by the wholesale water network plus price control. Equals </t>
    </r>
    <r>
      <rPr>
        <sz val="10"/>
        <color rgb="FF0078C9"/>
        <rFont val="Arial"/>
        <family val="2"/>
      </rPr>
      <t>Wn3 line 11 plus line 24</t>
    </r>
    <r>
      <rPr>
        <sz val="10"/>
        <rFont val="Arial"/>
        <family val="2"/>
      </rPr>
      <t>.</t>
    </r>
  </si>
  <si>
    <t>Wn4 - Cost recovery for water network plus</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Method used to apply run off rate (straight line or reducing balance) ~ water network plus RPI wedge linked</t>
  </si>
  <si>
    <t>WN40005</t>
  </si>
  <si>
    <t>WN40006</t>
  </si>
  <si>
    <t>WN40007</t>
  </si>
  <si>
    <t>Other adjustments to RCV run off rate ~ water network plus</t>
  </si>
  <si>
    <t>WN40008</t>
  </si>
  <si>
    <t>Total RCV run off rate to be applied ~ water network plus CPI(H) linked</t>
  </si>
  <si>
    <t>WN40009</t>
  </si>
  <si>
    <t>Method used to apply run off rate (straight line or reducing balance) ~ water network plus CPI(H) linked</t>
  </si>
  <si>
    <t>WN40010</t>
  </si>
  <si>
    <t>PAYG Rate ~ water network plus</t>
  </si>
  <si>
    <t>"Natural" PAYG rate ~ water network plus</t>
  </si>
  <si>
    <t>WN40016</t>
  </si>
  <si>
    <t>Adjustments to PAYG rate to address transition from RPI to CPI ~ water network plus</t>
  </si>
  <si>
    <t>WN40017</t>
  </si>
  <si>
    <t>Other adjustments to PAYG rate ~ water network plus</t>
  </si>
  <si>
    <t>WN40018</t>
  </si>
  <si>
    <t>Total PAYG rate ~ water network plus</t>
  </si>
  <si>
    <t>WN40019</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t>Wn5 - Weighted average cost of capital for the water network plus control</t>
  </si>
  <si>
    <t>WN50001</t>
  </si>
  <si>
    <t>WN50002</t>
  </si>
  <si>
    <t>WN50003</t>
  </si>
  <si>
    <t>Cost of debt (used in WACC) ~ water network plus</t>
  </si>
  <si>
    <t>WN50004</t>
  </si>
  <si>
    <t>WN50005</t>
  </si>
  <si>
    <t>WN50006</t>
  </si>
  <si>
    <t>WN50007</t>
  </si>
  <si>
    <t>Cost of equity (used in WACC) ~ water network plus</t>
  </si>
  <si>
    <t>WN50008</t>
  </si>
  <si>
    <t>Gearing (used in WACC) ~ water network plus</t>
  </si>
  <si>
    <t>WN50009</t>
  </si>
  <si>
    <t>WN50010</t>
  </si>
  <si>
    <t>WN50011</t>
  </si>
  <si>
    <t>WN50012</t>
  </si>
  <si>
    <t>WN50013</t>
  </si>
  <si>
    <t>WN50014</t>
  </si>
  <si>
    <t>WN50015</t>
  </si>
  <si>
    <t>WN50016</t>
  </si>
  <si>
    <t>WN50017</t>
  </si>
  <si>
    <t>WN50018</t>
  </si>
  <si>
    <t>WN50019</t>
  </si>
  <si>
    <t>WN50020</t>
  </si>
  <si>
    <t>WN50021</t>
  </si>
  <si>
    <t>WN50022</t>
  </si>
  <si>
    <t>WN50023</t>
  </si>
  <si>
    <t>WN50024</t>
  </si>
  <si>
    <t>Wn5 guidance and line definitions</t>
  </si>
  <si>
    <t>The weighted average cost of capital, expressed using a pre-tax cost of debt and post-tax cost of equity, minus retail margin</t>
  </si>
  <si>
    <t>The weighted average cost of capital, expressed using a post-tax cost of debt and post-tax cost of equity</t>
  </si>
  <si>
    <t>Wastewater table summary</t>
  </si>
  <si>
    <t>WWS1 - Wholesale wastewater operating and capital expenditure by business unit</t>
  </si>
  <si>
    <t>Sewage collection</t>
  </si>
  <si>
    <t>Sewage treatment</t>
  </si>
  <si>
    <t>Sludge</t>
  </si>
  <si>
    <t>Sludge transport</t>
  </si>
  <si>
    <t>Sludge treatment</t>
  </si>
  <si>
    <t>Sludge disposal</t>
  </si>
  <si>
    <t>BM402SC</t>
  </si>
  <si>
    <t>BM502ST</t>
  </si>
  <si>
    <t>BM602STP</t>
  </si>
  <si>
    <t>BM602SDT</t>
  </si>
  <si>
    <t>BM602SDD</t>
  </si>
  <si>
    <t>BM802CAS</t>
  </si>
  <si>
    <t>BM836SC</t>
  </si>
  <si>
    <t>BM836ST</t>
  </si>
  <si>
    <t>BM836STP</t>
  </si>
  <si>
    <t>BM836SDT</t>
  </si>
  <si>
    <t>BM836SDD</t>
  </si>
  <si>
    <t>BM836CAS</t>
  </si>
  <si>
    <t>Service charges / Discharge Consents</t>
  </si>
  <si>
    <t>BM431SC</t>
  </si>
  <si>
    <t>BM531ST</t>
  </si>
  <si>
    <t>BM631STP</t>
  </si>
  <si>
    <t>BM631SDT</t>
  </si>
  <si>
    <t>BM631SDD</t>
  </si>
  <si>
    <t>BM831CAS</t>
  </si>
  <si>
    <t>Bulk discharge</t>
  </si>
  <si>
    <t>BK to BP.</t>
  </si>
  <si>
    <t>BM140SC</t>
  </si>
  <si>
    <t>BM140ST</t>
  </si>
  <si>
    <t>BM140STP</t>
  </si>
  <si>
    <t>BM140SDT</t>
  </si>
  <si>
    <t>BM140SDD</t>
  </si>
  <si>
    <t>BM140CAS</t>
  </si>
  <si>
    <t>BM839ISC</t>
  </si>
  <si>
    <t>BM839IST</t>
  </si>
  <si>
    <t>BM839ISTP</t>
  </si>
  <si>
    <t>BM839ISDT</t>
  </si>
  <si>
    <t>BM839ISDD</t>
  </si>
  <si>
    <t>BM839ICAW</t>
  </si>
  <si>
    <t>BM839NISC</t>
  </si>
  <si>
    <t>BM839NIST</t>
  </si>
  <si>
    <t>BM839NISTP</t>
  </si>
  <si>
    <t>BM839NISDT</t>
  </si>
  <si>
    <t>BM839NISDD</t>
  </si>
  <si>
    <t>BM839NICAW</t>
  </si>
  <si>
    <t>BM839OSC</t>
  </si>
  <si>
    <t>BM839OST</t>
  </si>
  <si>
    <t>BM839OSTP</t>
  </si>
  <si>
    <t>BM839OSDT</t>
  </si>
  <si>
    <t>BM839OSDD</t>
  </si>
  <si>
    <t>BM839OCAW</t>
  </si>
  <si>
    <t>BM817SC</t>
  </si>
  <si>
    <t>BM817ST</t>
  </si>
  <si>
    <t>BM817STP</t>
  </si>
  <si>
    <t>BM817SDT</t>
  </si>
  <si>
    <t>BM817SDD</t>
  </si>
  <si>
    <t>BM817CAS</t>
  </si>
  <si>
    <t>Total operating expenditure (excluding third party services)</t>
  </si>
  <si>
    <t>BM844CASC</t>
  </si>
  <si>
    <t>BM844CAST</t>
  </si>
  <si>
    <t>BM844CASTP</t>
  </si>
  <si>
    <t>BM844CASDT</t>
  </si>
  <si>
    <t>BM844CASDD</t>
  </si>
  <si>
    <t>BM844CAS</t>
  </si>
  <si>
    <t>BM823SC</t>
  </si>
  <si>
    <t>BM823ST</t>
  </si>
  <si>
    <t>BM823STP</t>
  </si>
  <si>
    <t>BM823SDT</t>
  </si>
  <si>
    <t>BM823SDD</t>
  </si>
  <si>
    <t>BM823CAS</t>
  </si>
  <si>
    <t>BM850CASC</t>
  </si>
  <si>
    <t>BM850CAST</t>
  </si>
  <si>
    <t>BM850CASTP</t>
  </si>
  <si>
    <t>BM850CASDT</t>
  </si>
  <si>
    <t>BM850CASDD</t>
  </si>
  <si>
    <t>BM850CAS</t>
  </si>
  <si>
    <t>Capital expenditure</t>
  </si>
  <si>
    <t>BC30945SC</t>
  </si>
  <si>
    <t>BC30945ST</t>
  </si>
  <si>
    <t>BC30945STP</t>
  </si>
  <si>
    <t>BC30945SDT</t>
  </si>
  <si>
    <t>BC30945SDD</t>
  </si>
  <si>
    <t>BC30945CAS</t>
  </si>
  <si>
    <t>Maintaining the long term capability of the assets ~ non~infra</t>
  </si>
  <si>
    <t>CS00036SC</t>
  </si>
  <si>
    <t>CS00036ST</t>
  </si>
  <si>
    <t>CS00036STP</t>
  </si>
  <si>
    <t>CS00036SDT</t>
  </si>
  <si>
    <t>CS00036SDD</t>
  </si>
  <si>
    <t>CS00036CAS</t>
  </si>
  <si>
    <t>BC30944SC</t>
  </si>
  <si>
    <t>BC30944ST</t>
  </si>
  <si>
    <t>BC30944STP</t>
  </si>
  <si>
    <t>BC30944SDT</t>
  </si>
  <si>
    <t>BC30944SDD</t>
  </si>
  <si>
    <t>BC30944CAS</t>
  </si>
  <si>
    <t>Other capital expenditure ~ non~infra</t>
  </si>
  <si>
    <t>CS00037SC</t>
  </si>
  <si>
    <t>CS00037ST</t>
  </si>
  <si>
    <t>CS00037STP</t>
  </si>
  <si>
    <t>CS00037SDT</t>
  </si>
  <si>
    <t>CS00037SDD</t>
  </si>
  <si>
    <t>CS00037CAS</t>
  </si>
  <si>
    <t>BC30947SC</t>
  </si>
  <si>
    <t>BC30947ST</t>
  </si>
  <si>
    <t>BC30947STP</t>
  </si>
  <si>
    <t>BC30947SDT</t>
  </si>
  <si>
    <t>BC30947SDD</t>
  </si>
  <si>
    <t>BC30947CAS</t>
  </si>
  <si>
    <t>BC30998CASC</t>
  </si>
  <si>
    <t>BC30998CAST</t>
  </si>
  <si>
    <t>BC30998CASTP</t>
  </si>
  <si>
    <t>BC30998CASDT</t>
  </si>
  <si>
    <t>BC30998CASDD</t>
  </si>
  <si>
    <t>BC30998CAS</t>
  </si>
  <si>
    <t>BM833SC</t>
  </si>
  <si>
    <t>BM833ST</t>
  </si>
  <si>
    <t>BM833STP</t>
  </si>
  <si>
    <t>BM833SDT</t>
  </si>
  <si>
    <t>BM833SDD</t>
  </si>
  <si>
    <t>BM833CAS</t>
  </si>
  <si>
    <t>BA2120CASC</t>
  </si>
  <si>
    <t>BA2120CAST</t>
  </si>
  <si>
    <t>BA2120CASTP</t>
  </si>
  <si>
    <t>BA2120CASDT</t>
  </si>
  <si>
    <t>BA2120CASDD</t>
  </si>
  <si>
    <t>BA2120CAS</t>
  </si>
  <si>
    <t>Grants and contributions</t>
  </si>
  <si>
    <t>BA2121SC</t>
  </si>
  <si>
    <t>BA2121ST</t>
  </si>
  <si>
    <t>BA2121STP</t>
  </si>
  <si>
    <t>BA2121SDT</t>
  </si>
  <si>
    <t>BA2121SDD</t>
  </si>
  <si>
    <t>BA2121CAS</t>
  </si>
  <si>
    <t>BM825CASC</t>
  </si>
  <si>
    <t>BM825CAST</t>
  </si>
  <si>
    <t>BM825CASTP</t>
  </si>
  <si>
    <t>BM825CASDT</t>
  </si>
  <si>
    <t>BM825CASDD</t>
  </si>
  <si>
    <t>BM825CAS</t>
  </si>
  <si>
    <t>Cash expenditure</t>
  </si>
  <si>
    <t>CR00559SC</t>
  </si>
  <si>
    <t>CR00559ST</t>
  </si>
  <si>
    <t>CR00559STP</t>
  </si>
  <si>
    <t>CR00559SDT</t>
  </si>
  <si>
    <t>CR00559SDD</t>
  </si>
  <si>
    <t>CR00559CAS</t>
  </si>
  <si>
    <t>CR00562SC</t>
  </si>
  <si>
    <t>CR00562ST</t>
  </si>
  <si>
    <t>CR00562STP</t>
  </si>
  <si>
    <t>CR00562SDT</t>
  </si>
  <si>
    <t>CR00562SDD</t>
  </si>
  <si>
    <t>CR00562CAS</t>
  </si>
  <si>
    <t>S3040CASC</t>
  </si>
  <si>
    <t>S3040CAST</t>
  </si>
  <si>
    <t>S3040CASTP</t>
  </si>
  <si>
    <t>S3040CASDT</t>
  </si>
  <si>
    <t>S3040CASDD</t>
  </si>
  <si>
    <t>S3040CAS</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t>Grants and contributions as reported in Table 4D/4E of RAG4. Input as a positive number.  This will be equal to table App 28 line 13 for years 2015-2025</t>
  </si>
  <si>
    <r>
      <t xml:space="preserve">Totex. Calculated as the sum of </t>
    </r>
    <r>
      <rPr>
        <sz val="10"/>
        <color rgb="FF0078C9"/>
        <rFont val="Arial"/>
        <family val="2"/>
      </rPr>
      <t>WWS1 lines 11 and 19 minus 20</t>
    </r>
    <r>
      <rPr>
        <sz val="10"/>
        <rFont val="Arial"/>
        <family val="2"/>
      </rPr>
      <t>.</t>
    </r>
  </si>
  <si>
    <r>
      <t xml:space="preserve">Totex including cash items. Calculated as the sum of </t>
    </r>
    <r>
      <rPr>
        <sz val="10"/>
        <color rgb="FF0078C9"/>
        <rFont val="Arial"/>
        <family val="2"/>
      </rPr>
      <t>WWS1 lines 21 to 23</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r>
      <t xml:space="preserve">Total atypical expenditure. Calculated as the sum of </t>
    </r>
    <r>
      <rPr>
        <sz val="10"/>
        <color rgb="FF0078C9"/>
        <rFont val="Arial"/>
        <family val="2"/>
      </rPr>
      <t>WWS1 lines 25 to 29</t>
    </r>
    <r>
      <rPr>
        <sz val="10"/>
        <rFont val="Arial"/>
        <family val="2"/>
      </rPr>
      <t>.</t>
    </r>
  </si>
  <si>
    <r>
      <t xml:space="preserve">Total expenditure. Calculated as the sum of </t>
    </r>
    <r>
      <rPr>
        <sz val="10"/>
        <color rgb="FF0078C9"/>
        <rFont val="Arial"/>
        <family val="2"/>
      </rPr>
      <t>WWS1 lines 24 and 30</t>
    </r>
    <r>
      <rPr>
        <sz val="10"/>
        <rFont val="Arial"/>
        <family val="2"/>
      </rPr>
      <t>.</t>
    </r>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Capital expenditure purpose ~ WASTEWATER additional line 1 [Other categories]</t>
  </si>
  <si>
    <t>S3A00001SC</t>
  </si>
  <si>
    <t>S3A00001ST</t>
  </si>
  <si>
    <t>S3A00001STP</t>
  </si>
  <si>
    <t>S3A00001SDT</t>
  </si>
  <si>
    <t>S3A00001SDD</t>
  </si>
  <si>
    <t>S3A00001CAS</t>
  </si>
  <si>
    <t>Capital expenditure purpose ~ WASTEWATER additional line 2 [Other categories]</t>
  </si>
  <si>
    <t>S3A00002SC</t>
  </si>
  <si>
    <t>S3A00002ST</t>
  </si>
  <si>
    <t>S3A00002STP</t>
  </si>
  <si>
    <t>S3A00002SDT</t>
  </si>
  <si>
    <t>S3A00002SDD</t>
  </si>
  <si>
    <t>S3A00002CAS</t>
  </si>
  <si>
    <t>Capital expenditure purpose ~ WASTEWATER additional line 3 [Other categories]</t>
  </si>
  <si>
    <t>S3A00003SC</t>
  </si>
  <si>
    <t>S3A00003ST</t>
  </si>
  <si>
    <t>S3A00003STP</t>
  </si>
  <si>
    <t>S3A00003SDT</t>
  </si>
  <si>
    <t>S3A00003SDD</t>
  </si>
  <si>
    <t>S3A00003CAS</t>
  </si>
  <si>
    <t>Capital expenditure purpose ~ WASTEWATER additional line 4 [Other categories]</t>
  </si>
  <si>
    <t>S3A00004SC</t>
  </si>
  <si>
    <t>S3A00004ST</t>
  </si>
  <si>
    <t>S3A00004STP</t>
  </si>
  <si>
    <t>S3A00004SDT</t>
  </si>
  <si>
    <t>S3A00004SDD</t>
  </si>
  <si>
    <t>S3A00004CAS</t>
  </si>
  <si>
    <t>Capital expenditure purpose ~ WASTEWATER additional line 5 [Other categories]</t>
  </si>
  <si>
    <t>S3A00005SC</t>
  </si>
  <si>
    <t>S3A00005ST</t>
  </si>
  <si>
    <t>S3A00005STP</t>
  </si>
  <si>
    <t>S3A00005SDT</t>
  </si>
  <si>
    <t>S3A00005SDD</t>
  </si>
  <si>
    <t>S3A00005CAS</t>
  </si>
  <si>
    <t>Capital expenditure purpose ~ WASTEWATER additional line 6 [Other categories]</t>
  </si>
  <si>
    <t>S3A00006SC</t>
  </si>
  <si>
    <t>S3A00006ST</t>
  </si>
  <si>
    <t>S3A00006STP</t>
  </si>
  <si>
    <t>S3A00006SDT</t>
  </si>
  <si>
    <t>S3A00006SDD</t>
  </si>
  <si>
    <t>S3A00006CAS</t>
  </si>
  <si>
    <t>Capital expenditure purpose ~ WASTEWATER additional line 7 [Other categories]</t>
  </si>
  <si>
    <t>S3A00007SC</t>
  </si>
  <si>
    <t>S3A00007ST</t>
  </si>
  <si>
    <t>S3A00007STP</t>
  </si>
  <si>
    <t>S3A00007SDT</t>
  </si>
  <si>
    <t>S3A00007SDD</t>
  </si>
  <si>
    <t>S3A00007CAS</t>
  </si>
  <si>
    <t>Capital expenditure purpose ~ WASTEWATER additional line 8 [Other categories]</t>
  </si>
  <si>
    <t>S3A00008SC</t>
  </si>
  <si>
    <t>S3A00008ST</t>
  </si>
  <si>
    <t>S3A00008STP</t>
  </si>
  <si>
    <t>S3A00008SDT</t>
  </si>
  <si>
    <t>S3A00008SDD</t>
  </si>
  <si>
    <t>S3A00008CAS</t>
  </si>
  <si>
    <t>Capital expenditure purpose ~ WASTEWATER additional line 9 [Other categories]</t>
  </si>
  <si>
    <t>S3A00009SC</t>
  </si>
  <si>
    <t>S3A00009ST</t>
  </si>
  <si>
    <t>S3A00009STP</t>
  </si>
  <si>
    <t>S3A00009SDT</t>
  </si>
  <si>
    <t>S3A00009SDD</t>
  </si>
  <si>
    <t>S3A00009CAS</t>
  </si>
  <si>
    <t>Capital expenditure purpose ~ WASTEWATER additional line 10 [Other categories]</t>
  </si>
  <si>
    <t>S3A00010SC</t>
  </si>
  <si>
    <t>S3A00010ST</t>
  </si>
  <si>
    <t>S3A00010STP</t>
  </si>
  <si>
    <t>S3A00010SDT</t>
  </si>
  <si>
    <t>S3A00010SDD</t>
  </si>
  <si>
    <t>S3A00010CAS</t>
  </si>
  <si>
    <t xml:space="preserve">Total wastewater enhancement capital expenditure </t>
  </si>
  <si>
    <t>Sum of lines 1 to 40.</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Operating expenditure purpose ~ WASTEWATER additional line 1 [Other categories]</t>
  </si>
  <si>
    <t>WWS2039</t>
  </si>
  <si>
    <t>WWS2039SC</t>
  </si>
  <si>
    <t>WWS2039ST</t>
  </si>
  <si>
    <t>WWS2039STP</t>
  </si>
  <si>
    <t>WWS2039SDT</t>
  </si>
  <si>
    <t>WWS2039SDD</t>
  </si>
  <si>
    <t>WWS2039CAS</t>
  </si>
  <si>
    <t>Operating expenditure purpose ~ WASTEWATER additional line 2 [Other categories]</t>
  </si>
  <si>
    <t>WWS2040</t>
  </si>
  <si>
    <t>WWS2040SC</t>
  </si>
  <si>
    <t>WWS2040ST</t>
  </si>
  <si>
    <t>WWS2040STP</t>
  </si>
  <si>
    <t>WWS2040SDT</t>
  </si>
  <si>
    <t>WWS2040SDD</t>
  </si>
  <si>
    <t>WWS2040CAS</t>
  </si>
  <si>
    <t>Operating expenditure purpose ~ WASTEWATER additional line 3 [Other categories]</t>
  </si>
  <si>
    <t>WWS2041</t>
  </si>
  <si>
    <t>WWS2041SC</t>
  </si>
  <si>
    <t>WWS2041ST</t>
  </si>
  <si>
    <t>WWS2041STP</t>
  </si>
  <si>
    <t>WWS2041SDT</t>
  </si>
  <si>
    <t>WWS2041SDD</t>
  </si>
  <si>
    <t>WWS2041CAS</t>
  </si>
  <si>
    <t>Operating expenditure purpose ~ WASTEWATER additional line 4 [Other categories]</t>
  </si>
  <si>
    <t>WWS2042</t>
  </si>
  <si>
    <t>WWS2042SC</t>
  </si>
  <si>
    <t>WWS2042ST</t>
  </si>
  <si>
    <t>WWS2042STP</t>
  </si>
  <si>
    <t>WWS2042SDT</t>
  </si>
  <si>
    <t>WWS2042SDD</t>
  </si>
  <si>
    <t>WWS2042CA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 xml:space="preserve">Total wastewater enhancement operating expenditure </t>
  </si>
  <si>
    <t>Sum of lines 42 to 81.</t>
  </si>
  <si>
    <t>WWS2049SC</t>
  </si>
  <si>
    <t>WWS2049ST</t>
  </si>
  <si>
    <t>WWS2049STP</t>
  </si>
  <si>
    <t>WWS2049SDT</t>
  </si>
  <si>
    <t>WWS2049SDD</t>
  </si>
  <si>
    <t>WWS2049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NEP (or WINEP) to improve outfalls to prevent the entrainment of fish to meet the requirements of the Eels Regulations.</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SW_MON and BW_MON.</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_IMP_GWQ.</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31 - 40 / 72 - 81</t>
  </si>
  <si>
    <r>
      <t xml:space="preserve">Total wastewater enhancement capital / operating expenditure. Calculated as the sum of table </t>
    </r>
    <r>
      <rPr>
        <sz val="10"/>
        <color rgb="FF0078C9"/>
        <rFont val="Arial"/>
        <family val="2"/>
      </rPr>
      <t>WWS2 lines 1 to 40</t>
    </r>
    <r>
      <rPr>
        <sz val="10"/>
        <color rgb="FF000000"/>
        <rFont val="Arial"/>
        <family val="2"/>
      </rPr>
      <t xml:space="preserve"> inclusive for capital expenditure and table </t>
    </r>
    <r>
      <rPr>
        <sz val="10"/>
        <color rgb="FF0078C9"/>
        <rFont val="Arial"/>
        <family val="2"/>
      </rPr>
      <t>WWS2 lines 42 to 81</t>
    </r>
    <r>
      <rPr>
        <sz val="10"/>
        <color rgb="FF000000"/>
        <rFont val="Arial"/>
        <family val="2"/>
      </rPr>
      <t xml:space="preserve"> for operating expenditure.</t>
    </r>
  </si>
  <si>
    <t>WWS2a - Wholesale wastewater cumulative capital enhancement expenditure by purpose</t>
  </si>
  <si>
    <t>BC31379SCCUM</t>
  </si>
  <si>
    <t>BC31379STCUM</t>
  </si>
  <si>
    <t>BC31379STPCUM</t>
  </si>
  <si>
    <t>BC31379SDTCUM</t>
  </si>
  <si>
    <t>BC31379SDDCUM</t>
  </si>
  <si>
    <t>BC31379CASCUM</t>
  </si>
  <si>
    <t>S3035QSCCUM</t>
  </si>
  <si>
    <t>S3035QSTCUM</t>
  </si>
  <si>
    <t>S3035QSTPCUM</t>
  </si>
  <si>
    <t>S3035QSDTCUM</t>
  </si>
  <si>
    <t>S3035QSDDCUM</t>
  </si>
  <si>
    <t>S3035QCASCUM</t>
  </si>
  <si>
    <t>S3036GSCCUM</t>
  </si>
  <si>
    <t>S3036GSTCUM</t>
  </si>
  <si>
    <t>S3036GSTPCUM</t>
  </si>
  <si>
    <t>S3036GSDTCUM</t>
  </si>
  <si>
    <t>S3036GSDDCUM</t>
  </si>
  <si>
    <t>S3036GCASCUM</t>
  </si>
  <si>
    <t>S3004SCCUM</t>
  </si>
  <si>
    <t>S3004STCUM</t>
  </si>
  <si>
    <t>S3004STPCUM</t>
  </si>
  <si>
    <t>S3004SDTCUM</t>
  </si>
  <si>
    <t>S3004SDDCUM</t>
  </si>
  <si>
    <t>S3004CASCUM</t>
  </si>
  <si>
    <t>WWS2001SCCUM</t>
  </si>
  <si>
    <t>WWS2001STCUM</t>
  </si>
  <si>
    <t>WWS2001STPCUM</t>
  </si>
  <si>
    <t>WWS2001SDTCUM</t>
  </si>
  <si>
    <t>WWS2001SDDCUM</t>
  </si>
  <si>
    <t>WWS2001CASCUM</t>
  </si>
  <si>
    <t>WINEP / NEP ~ Event duration monitoring at intermittent discharges</t>
  </si>
  <si>
    <t>S3005SCCUM</t>
  </si>
  <si>
    <t>S3005STCUM</t>
  </si>
  <si>
    <t>S3005STPCUM</t>
  </si>
  <si>
    <t>S3005SDTCUM</t>
  </si>
  <si>
    <t>S3005SDDCUM</t>
  </si>
  <si>
    <t>S3005CASCUM</t>
  </si>
  <si>
    <t>S3006SCCUM</t>
  </si>
  <si>
    <t>S3006STCUM</t>
  </si>
  <si>
    <t>S3006STPCUM</t>
  </si>
  <si>
    <t>S3006SDTCUM</t>
  </si>
  <si>
    <t>S3006SDDCUM</t>
  </si>
  <si>
    <t>S3006CASCUM</t>
  </si>
  <si>
    <t>S3007SCCUM</t>
  </si>
  <si>
    <t>S3007STCUM</t>
  </si>
  <si>
    <t>S3007STPCUM</t>
  </si>
  <si>
    <t>S3007SDTCUM</t>
  </si>
  <si>
    <t>S3007SDDCUM</t>
  </si>
  <si>
    <t>S3007CASCUM</t>
  </si>
  <si>
    <t>WWS2002SCCUM</t>
  </si>
  <si>
    <t>WWS2002STCUM</t>
  </si>
  <si>
    <t>WWS2002STPCUM</t>
  </si>
  <si>
    <t>WWS2002SDTCUM</t>
  </si>
  <si>
    <t>WWS2002SDDCUM</t>
  </si>
  <si>
    <t>WWS2002CASCUM</t>
  </si>
  <si>
    <t>WWS2003SCCUM</t>
  </si>
  <si>
    <t>WWS2003STCUM</t>
  </si>
  <si>
    <t>WWS2003STPCUM</t>
  </si>
  <si>
    <t>WWS2003SDTCUM</t>
  </si>
  <si>
    <t>WWS2003SDDCUM</t>
  </si>
  <si>
    <t>WWS2003CASCUM</t>
  </si>
  <si>
    <t>WWS2004SCCUM</t>
  </si>
  <si>
    <t>WWS2004STCUM</t>
  </si>
  <si>
    <t>WWS2004STPCUM</t>
  </si>
  <si>
    <t>WWS2004SDTCUM</t>
  </si>
  <si>
    <t>WWS2004SDDCUM</t>
  </si>
  <si>
    <t>WWS2004CASCUM</t>
  </si>
  <si>
    <t>WWS2005SCCUM</t>
  </si>
  <si>
    <t>WWS2005STCUM</t>
  </si>
  <si>
    <t>WWS2005STPCUM</t>
  </si>
  <si>
    <t>WWS2005SDTCUM</t>
  </si>
  <si>
    <t>WWS2005SDDCUM</t>
  </si>
  <si>
    <t>WWS2005CASCUM</t>
  </si>
  <si>
    <t>WWS2006SCCUM</t>
  </si>
  <si>
    <t>WWS2006STCUM</t>
  </si>
  <si>
    <t>WWS2006STPCUM</t>
  </si>
  <si>
    <t>WWS2006SDTCUM</t>
  </si>
  <si>
    <t>WWS2006SDDCUM</t>
  </si>
  <si>
    <t>WWS2006CASCUM</t>
  </si>
  <si>
    <t>WWS2007SCCUM</t>
  </si>
  <si>
    <t>WWS2007STCUM</t>
  </si>
  <si>
    <t>WWS2007STPCUM</t>
  </si>
  <si>
    <t>WWS2007SDTCUM</t>
  </si>
  <si>
    <t>WWS2007SDDCUM</t>
  </si>
  <si>
    <t>WWS2007CASCUM</t>
  </si>
  <si>
    <t>S3010SCCUM</t>
  </si>
  <si>
    <t>S3010STCUM</t>
  </si>
  <si>
    <t>S3010STPCUM</t>
  </si>
  <si>
    <t>S3010SDTCUM</t>
  </si>
  <si>
    <t>S3010SDDCUM</t>
  </si>
  <si>
    <t>S3010CASCUM</t>
  </si>
  <si>
    <t>S3011SCCUM</t>
  </si>
  <si>
    <t>S3011STCUM</t>
  </si>
  <si>
    <t>S3011STPCUM</t>
  </si>
  <si>
    <t>S3011SDTCUM</t>
  </si>
  <si>
    <t>S3011SDDCUM</t>
  </si>
  <si>
    <t>S3011CASCUM</t>
  </si>
  <si>
    <t>S3012SCCUM</t>
  </si>
  <si>
    <t>S3012STCUM</t>
  </si>
  <si>
    <t>S3012STPCUM</t>
  </si>
  <si>
    <t>S3012SDTCUM</t>
  </si>
  <si>
    <t>S3012SDDCUM</t>
  </si>
  <si>
    <t>S3012CASCUM</t>
  </si>
  <si>
    <t>S3013SCCUM</t>
  </si>
  <si>
    <t>S3013STCUM</t>
  </si>
  <si>
    <t>S3013STPCUM</t>
  </si>
  <si>
    <t>S3013SDTCUM</t>
  </si>
  <si>
    <t>S3013SDDCUM</t>
  </si>
  <si>
    <t>S3013CASCUM</t>
  </si>
  <si>
    <t>S3014SCCUM</t>
  </si>
  <si>
    <t>S3014STCUM</t>
  </si>
  <si>
    <t>S3014STPCUM</t>
  </si>
  <si>
    <t>S3014SDTCUM</t>
  </si>
  <si>
    <t>S3014SDDCUM</t>
  </si>
  <si>
    <t>S3014CASCUM</t>
  </si>
  <si>
    <t>S3015SCCUM</t>
  </si>
  <si>
    <t>S3015STCUM</t>
  </si>
  <si>
    <t>S3015STPCUM</t>
  </si>
  <si>
    <t>S3015SDTCUM</t>
  </si>
  <si>
    <t>S3015SDDCUM</t>
  </si>
  <si>
    <t>S3015CASCUM</t>
  </si>
  <si>
    <t>S3016SCCUM</t>
  </si>
  <si>
    <t>S3016STCUM</t>
  </si>
  <si>
    <t>S3016STPCUM</t>
  </si>
  <si>
    <t>S3016SDTCUM</t>
  </si>
  <si>
    <t>S3016SDDCUM</t>
  </si>
  <si>
    <t>S3016CASCUM</t>
  </si>
  <si>
    <t>S3017SCCUM</t>
  </si>
  <si>
    <t>S3017STCUM</t>
  </si>
  <si>
    <t>S3017STPCUM</t>
  </si>
  <si>
    <t>S3017SDTCUM</t>
  </si>
  <si>
    <t>S3017SDDCUM</t>
  </si>
  <si>
    <t>S3017CASCUM</t>
  </si>
  <si>
    <t>S3018SCCUM</t>
  </si>
  <si>
    <t>S3018STCUM</t>
  </si>
  <si>
    <t>S3018STPCUM</t>
  </si>
  <si>
    <t>S3018SDTCUM</t>
  </si>
  <si>
    <t>S3018SDDCUM</t>
  </si>
  <si>
    <t>S3018CASCUM</t>
  </si>
  <si>
    <t>S3019SCCUM</t>
  </si>
  <si>
    <t>S3019STCUM</t>
  </si>
  <si>
    <t>S3019STPCUM</t>
  </si>
  <si>
    <t>S3019SDTCUM</t>
  </si>
  <si>
    <t>S3019SDDCUM</t>
  </si>
  <si>
    <t>S3019CASCUM</t>
  </si>
  <si>
    <t>S3020SCCUM</t>
  </si>
  <si>
    <t>S3020STCUM</t>
  </si>
  <si>
    <t>S3020STPCUM</t>
  </si>
  <si>
    <t>S3020SDTCUM</t>
  </si>
  <si>
    <t>S3020SDDCUM</t>
  </si>
  <si>
    <t>S3020CASCUM</t>
  </si>
  <si>
    <t>S3021SCCUM</t>
  </si>
  <si>
    <t>S3021STCUM</t>
  </si>
  <si>
    <t>S3021STPCUM</t>
  </si>
  <si>
    <t>S3021SDTCUM</t>
  </si>
  <si>
    <t>S3021SDDCUM</t>
  </si>
  <si>
    <t>S3021CASCUM</t>
  </si>
  <si>
    <t>S3022SCCUM</t>
  </si>
  <si>
    <t>S3022STCUM</t>
  </si>
  <si>
    <t>S3022STPCUM</t>
  </si>
  <si>
    <t>S3022SDTCUM</t>
  </si>
  <si>
    <t>S3022SDDCUM</t>
  </si>
  <si>
    <t>S3022CASCUM</t>
  </si>
  <si>
    <t>BC31785SCCUM</t>
  </si>
  <si>
    <t>BC31785STCUM</t>
  </si>
  <si>
    <t>BC31785STPCUM</t>
  </si>
  <si>
    <t>BC31785SDTCUM</t>
  </si>
  <si>
    <t>BC31785SDDCUM</t>
  </si>
  <si>
    <t>BC31785CASCUM</t>
  </si>
  <si>
    <t>WWS2008SCCUM</t>
  </si>
  <si>
    <t>WWS2008STCUM</t>
  </si>
  <si>
    <t>WWS2008STPCUM</t>
  </si>
  <si>
    <t>WWS2008SDTCUM</t>
  </si>
  <si>
    <t>WWS2008SDDCUM</t>
  </si>
  <si>
    <t>WWS2008CASCUM</t>
  </si>
  <si>
    <t>S3023SCCUM</t>
  </si>
  <si>
    <t>S3023STCUM</t>
  </si>
  <si>
    <t>S3023STPCUM</t>
  </si>
  <si>
    <t>S3023SDTCUM</t>
  </si>
  <si>
    <t>S3023SDDCUM</t>
  </si>
  <si>
    <t>S3023CASCUM</t>
  </si>
  <si>
    <t>S3A00001CUM</t>
  </si>
  <si>
    <t>S3A00001SCCUM</t>
  </si>
  <si>
    <t>S3A00001STCUM</t>
  </si>
  <si>
    <t>S3A00001STPCUM</t>
  </si>
  <si>
    <t>S3A00001SDTCUM</t>
  </si>
  <si>
    <t>S3A00001SDDCUM</t>
  </si>
  <si>
    <t>S3A00001CASCUM</t>
  </si>
  <si>
    <t>S3A00002CUM</t>
  </si>
  <si>
    <t>S3A00002SCCUM</t>
  </si>
  <si>
    <t>S3A00002STCUM</t>
  </si>
  <si>
    <t>S3A00002STPCUM</t>
  </si>
  <si>
    <t>S3A00002SDTCUM</t>
  </si>
  <si>
    <t>S3A00002SDDCUM</t>
  </si>
  <si>
    <t>S3A00002CASCUM</t>
  </si>
  <si>
    <t>S3A00003CUM</t>
  </si>
  <si>
    <t>S3A00003SCCUM</t>
  </si>
  <si>
    <t>S3A00003STCUM</t>
  </si>
  <si>
    <t>S3A00003STPCUM</t>
  </si>
  <si>
    <t>S3A00003SDTCUM</t>
  </si>
  <si>
    <t>S3A00003SDDCUM</t>
  </si>
  <si>
    <t>S3A00003CASCUM</t>
  </si>
  <si>
    <t>S3A00004CUM</t>
  </si>
  <si>
    <t>S3A00004SCCUM</t>
  </si>
  <si>
    <t>S3A00004STCUM</t>
  </si>
  <si>
    <t>S3A00004STPCUM</t>
  </si>
  <si>
    <t>S3A00004SDTCUM</t>
  </si>
  <si>
    <t>S3A00004SDDCUM</t>
  </si>
  <si>
    <t>S3A00004CASCUM</t>
  </si>
  <si>
    <t>S3A00005CUM</t>
  </si>
  <si>
    <t>S3A00005SCCUM</t>
  </si>
  <si>
    <t>S3A00005STCUM</t>
  </si>
  <si>
    <t>S3A00005STPCUM</t>
  </si>
  <si>
    <t>S3A00005SDTCUM</t>
  </si>
  <si>
    <t>S3A00005SDDCUM</t>
  </si>
  <si>
    <t>S3A00005CASCUM</t>
  </si>
  <si>
    <t>S3A00006CUM</t>
  </si>
  <si>
    <t>S3A00006SCCUM</t>
  </si>
  <si>
    <t>S3A00006STCUM</t>
  </si>
  <si>
    <t>S3A00006STPCUM</t>
  </si>
  <si>
    <t>S3A00006SDTCUM</t>
  </si>
  <si>
    <t>S3A00006SDDCUM</t>
  </si>
  <si>
    <t>S3A00006CASCUM</t>
  </si>
  <si>
    <t>S3A00007CUM</t>
  </si>
  <si>
    <t>S3A00007SCCUM</t>
  </si>
  <si>
    <t>S3A00007STCUM</t>
  </si>
  <si>
    <t>S3A00007STPCUM</t>
  </si>
  <si>
    <t>S3A00007SDTCUM</t>
  </si>
  <si>
    <t>S3A00007SDDCUM</t>
  </si>
  <si>
    <t>S3A00007CASCUM</t>
  </si>
  <si>
    <t>S3A00008CUM</t>
  </si>
  <si>
    <t>S3A00008SCCUM</t>
  </si>
  <si>
    <t>S3A00008STCUM</t>
  </si>
  <si>
    <t>S3A00008STPCUM</t>
  </si>
  <si>
    <t>S3A00008SDTCUM</t>
  </si>
  <si>
    <t>S3A00008SDDCUM</t>
  </si>
  <si>
    <t>S3A00008CASCUM</t>
  </si>
  <si>
    <t>S3A00009CUM</t>
  </si>
  <si>
    <t>S3A00009SCCUM</t>
  </si>
  <si>
    <t>S3A00009STCUM</t>
  </si>
  <si>
    <t>S3A00009STPCUM</t>
  </si>
  <si>
    <t>S3A00009SDTCUM</t>
  </si>
  <si>
    <t>S3A00009SDDCUM</t>
  </si>
  <si>
    <t>S3A00009CASCUM</t>
  </si>
  <si>
    <t>S3A00010CUM</t>
  </si>
  <si>
    <t>S3A00010SCCUM</t>
  </si>
  <si>
    <t>S3A00010STCUM</t>
  </si>
  <si>
    <t>S3A00010STPCUM</t>
  </si>
  <si>
    <t>S3A00010SDTCUM</t>
  </si>
  <si>
    <t>S3A00010SDDCUM</t>
  </si>
  <si>
    <t>S3A00010CASCUM</t>
  </si>
  <si>
    <t xml:space="preserve">Total cumulative wastewater enhancement capital expenditure </t>
  </si>
  <si>
    <t>S3025ENHSCCUM</t>
  </si>
  <si>
    <t>S3025ENHSTCUM</t>
  </si>
  <si>
    <t>S3025ENHSTPCUM</t>
  </si>
  <si>
    <t>S3025ENHSDTCUM</t>
  </si>
  <si>
    <t>S3025ENHSDDCUM</t>
  </si>
  <si>
    <t>S3025ENHCASCUM</t>
  </si>
  <si>
    <t>WWS2a guidance and line definitions</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and reflects </t>
    </r>
    <r>
      <rPr>
        <sz val="10"/>
        <color rgb="FF0078C9"/>
        <rFont val="Franklin Gothic Demi"/>
        <family val="2"/>
      </rPr>
      <t>table 9_1 of the 2017 Cost Assessment submission</t>
    </r>
    <r>
      <rPr>
        <sz val="10"/>
        <rFont val="Arial"/>
        <family val="2"/>
      </rPr>
      <t xml:space="preserve">. One difference from table 9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able </t>
    </r>
    <r>
      <rPr>
        <sz val="10"/>
        <color rgb="FF0078C9"/>
        <rFont val="Arial"/>
        <family val="2"/>
      </rPr>
      <t>WWS10</t>
    </r>
    <r>
      <rPr>
        <sz val="10"/>
        <rFont val="Arial"/>
        <family val="2"/>
      </rPr>
      <t>.</t>
    </r>
  </si>
  <si>
    <t>Cumulative capital expenditure on new and additional sewage treatment and sewerage assets for first time sewerage schemes delivered in the report year to meet the duty under s101A of the Water Industry Act 1991.</t>
  </si>
  <si>
    <t>Cumulative capital expenditure on schemes to improve sludge treatment and disposal assets and associated biogas treatment for meeting new environmental obligations listed in the WINEP / NEP and delivered in the report year. This is for both infrastructure and non-infrastructure assets.</t>
  </si>
  <si>
    <t>Cumulative capital expenditure on schemes to improve sludge treatment and disposal assets and associated biogas treatment for providing new capacity for growth and delivered in the report year. This is for both infrastructure and non-infrastructure assets.</t>
  </si>
  <si>
    <r>
      <t>Cumulative capital expenditure on the primary cost driver of quality enhancement schemes listed in the NEP (or WINEP) for AMP5, AMP6 or AMP7 delivered in the report year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a lin</t>
    </r>
    <r>
      <rPr>
        <sz val="10"/>
        <rFont val="Arial"/>
        <family val="2"/>
      </rPr>
      <t>es 16 to 20).</t>
    </r>
  </si>
  <si>
    <t>Cumulative capital expenditure on quality enhancement schemes listed in the NEP (or WINEP) to improve outfalls to prevent the entrainment of fish to meet the requirements of the Eels Regulations and delivered in the report year. For AMP7 the relevant Environment Agency driver code is EE_IMP.</t>
  </si>
  <si>
    <t>Cumulative capital expenditure on quality enhancement schemes listed in the NEP (or WINEP) for AMP5, AMP6 or AMP7 to provide event and duration monitoring of intermittent discharges and delivered in the report year.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SW_MON and BW_MON.</t>
  </si>
  <si>
    <t>Cumulative capital expenditure on quality enhancement schemes listed in the WINEP / NEP to provide flow monitoring at sewage treatment works (AMP6 driver code: Flow3, AMP7 driver codes: U_MON4, U_MON5) and delivered in the report year.</t>
  </si>
  <si>
    <t>Cumulative capital expenditure on quality enhancement schemes listed in the NEP for AMP6 to provide monitoring of pass forward flows at CSOs (driver code Flow4) and delivered in the report year.</t>
  </si>
  <si>
    <t>Cumulative capital expenditure on quality enhancement schemes listed in the WINEP / NEP to increase the flow the full treatment to 3PG+I+3E and delivered in the report year. Relevant Environment Agency driver code for AMP7 schemes is U_IMP5.</t>
  </si>
  <si>
    <t>Cumulative capital expenditure on quality enhancement schemes listed in the WINEP / NEP to increase the storm tank capacity to 68 l/hd or to 2 hours retention at max flow into the tanks and delivered in the report year.</t>
  </si>
  <si>
    <t xml:space="preserve">Cumulative capital expenditure on the primary cost driver of quality enhancement schemes listed in the NEP (or WINEP) for AMP5, AMP6 or AMP7 and delivered in the report year where the objective of the primary cost driver is to meet new or tightened spill frequency objectives at network assets, eg CSOs (whether or not there is an explicit spill frequency requirement) by the provision of new or additional storage volume. </t>
  </si>
  <si>
    <t>Cumulative capital expenditure on improvements listed in the NEP (or WINEP) as part of the national 'Pathway to good measures for chemicals' programme or to prevent deterioration in chemical status or to achieve standstill limits for chemicals and delivered in the report year. (Relevant Environment Agency driver codes for AMP7: WFD_IMP_CHEM, WFD_NDLS, some WFD_ND and potentially L_IMP and LWFD_IMP Chem1, ND4 and ND5 in AMP7).</t>
  </si>
  <si>
    <t>Cumulative capital expenditure on monitoring, investigations, feasibility studies and improvements listed in the NEP (or WINEP) as part of the national Chemicals Investigation Programme (driver codes C1 - C3 in AMP5, C4 - C7 in AMP6 and WFD_INV_CHEM1-9 and WFD_MON_CHEM in AMP7), delivered in the report year.</t>
  </si>
  <si>
    <t>Cumulative capital expenditure on monitoring, investigations, feasibility studies and improvements listed in the NEP as part of the national AMP6 Phosphorus removal technology investigations programme (driver codes P1 - Px), delivered in the report year.</t>
  </si>
  <si>
    <t>Cumulative capital expenditure on the primary cost driver of quality enhancement schemes listed in the NEP (or WINEP) for AMP5, AMP6 or AMP7 and delivered in the report year,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able WWS2 line 11). For AMP6 it is the capital expenditure associated with driver code G1. For AMP7 the relevant driver codes are WFDGW_ND_GWQ and WFD_IMP_GWQ.</t>
  </si>
  <si>
    <t>Cumulative capital expenditure on investigations listed in the NEP (or WINEP) for AMP5, AMP6 or AMP7, delivered in the report year, over and above that on investigations for which expenditure is required to be reported elsewhere in this table (principally lines 9.1 and 9.2).</t>
  </si>
  <si>
    <t>Cumulative capital expenditure on the primary cost driver of quality enhancement schemes listed in the NEP (or WINEP) for AMP5, AMP6 or AMP7, delivered in the report year, where the objective of the primary cost driver is to meet new or tightened consent conditions for nitrogen.</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n activated sludge STW.</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 biological filter STW.</t>
  </si>
  <si>
    <t>Cumulative capital expenditure on the primary cost driver of quality enhancement schemes listed in the NEP (or WINEP) for AMP5, AMP6 or AMP7, delivered in the report year, where the objective of the primary cost driver is to meet new or tightened consent conditions for one or more of the sanitary parameters.</t>
  </si>
  <si>
    <t>Cumulative capital expenditure on the primary cost driver of quality enhancement schemes listed in the NEP (or WINEP) for AMP5, AMP6 or AMP7, delivered in the report year,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umulative capital expenditure on the primary cost driver of quality enhancement schemes listed in the NEP for AMP5 or AMP6, delivered in the report year, where the objective of the primary cost driver is to meet the requirements of the Habitats Directive or the CRoW Act (2000) by relocating the discharge to controlled waters.</t>
  </si>
  <si>
    <t>Cumulative capital expenditure on the primary cost driver of quality enhancement schemes listed in the NEP for AMP5, delivered in the report year, where the objective of the primary driver is to ensure no deterioration in the current classification of the receiving waters as a result of increased volumes of discharge (historic) - (driver code Flow1)</t>
  </si>
  <si>
    <t>Cumulative capital expenditure on schemes delivered in the report year, where the primary objective is to effect a step change improvement in odour control above base standards.</t>
  </si>
  <si>
    <r>
      <t xml:space="preserve">Cumulative capital expenditure associated with the provision of new development and growth in sewerage services, delivered in the report year.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able </t>
    </r>
    <r>
      <rPr>
        <sz val="10"/>
        <color rgb="FF0078C9"/>
        <rFont val="Arial"/>
        <family val="2"/>
      </rPr>
      <t>WWS2a line 30</t>
    </r>
    <r>
      <rPr>
        <sz val="10"/>
        <color rgb="FF000000"/>
        <rFont val="Arial"/>
        <family val="2"/>
      </rPr>
      <t>, unless an increase in risk is clearly the result of new development.</t>
    </r>
  </si>
  <si>
    <t>Cumulative capital expenditure associated with schemes delivered in the report year to meet or offset changes in demand from new and existing customers at sewage treatment works but excluding sludge treatment centres. Expenditure at sludge treatment centres should be reported in table WWS2a line 3.</t>
  </si>
  <si>
    <t>Cumulative capital expenditure on schemes delivered in the report year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6).</t>
  </si>
  <si>
    <r>
      <t xml:space="preserve">Cumulative capital expenditure on schemes delivered in the report year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rgb="FF0078C9"/>
        <rFont val="Arial"/>
        <family val="2"/>
      </rPr>
      <t>WWS2a line 25</t>
    </r>
    <r>
      <rPr>
        <sz val="10"/>
        <color rgb="FF000000"/>
        <rFont val="Arial"/>
        <family val="2"/>
      </rPr>
      <t>.</t>
    </r>
  </si>
  <si>
    <t>31 - 40</t>
  </si>
  <si>
    <r>
      <t xml:space="preserve">Total wastewater enhancement cumulative capital expenditure. Calculated as the sum of table </t>
    </r>
    <r>
      <rPr>
        <sz val="10"/>
        <color rgb="FF0078C9"/>
        <rFont val="Arial"/>
        <family val="2"/>
      </rPr>
      <t>WWS2a lines 1 to 40</t>
    </r>
    <r>
      <rPr>
        <sz val="10"/>
        <color rgb="FF000000"/>
        <rFont val="Arial"/>
        <family val="2"/>
      </rPr>
      <t xml:space="preserve"> inclusive.</t>
    </r>
  </si>
  <si>
    <t>WWS3 - Wholesale wastewater properties and population</t>
  </si>
  <si>
    <t>BP3410</t>
  </si>
  <si>
    <t>BP3415</t>
  </si>
  <si>
    <t>Residential properties billed unmeasured sewage</t>
  </si>
  <si>
    <t>BN2130</t>
  </si>
  <si>
    <t>Residential properties billed measured sewage</t>
  </si>
  <si>
    <t>BN2140</t>
  </si>
  <si>
    <t>Residential properties billed for sewage</t>
  </si>
  <si>
    <t>BN2150</t>
  </si>
  <si>
    <t>Sum of lines 3 and 4.</t>
  </si>
  <si>
    <t>Business properties billed unmeasured sewage</t>
  </si>
  <si>
    <t>BN2250</t>
  </si>
  <si>
    <t>Business properties billed measured sewage</t>
  </si>
  <si>
    <t>BN2260</t>
  </si>
  <si>
    <t>Business properties billed for sewage</t>
  </si>
  <si>
    <t>BN2270</t>
  </si>
  <si>
    <t>Void properties</t>
  </si>
  <si>
    <t>BN2285</t>
  </si>
  <si>
    <t>Total number of properties</t>
  </si>
  <si>
    <t>BN1178</t>
  </si>
  <si>
    <t>Sum of lines 5, 8 and 9.</t>
  </si>
  <si>
    <t>Resident population</t>
  </si>
  <si>
    <t>BN2630</t>
  </si>
  <si>
    <t>Non-resident population</t>
  </si>
  <si>
    <t>BN2620</t>
  </si>
  <si>
    <t>WWS3 guidance and line definitions</t>
  </si>
  <si>
    <r>
      <t xml:space="preserve">This table identifies wholesale wastewater properties and population and reflects </t>
    </r>
    <r>
      <rPr>
        <sz val="10"/>
        <color rgb="FF0078C9"/>
        <rFont val="Franklin Gothic Demi"/>
        <family val="2"/>
      </rPr>
      <t>table 12 of the 2017 Cost Assessment submission</t>
    </r>
    <r>
      <rPr>
        <sz val="10"/>
        <rFont val="Arial"/>
        <family val="2"/>
      </rPr>
      <t>.  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
The table asks for projections of properties and population up to  the 2025-30 (AMP8) period. This information is required to help us assess long-term affordability through the expected change in bills after 2025 and the impact of the companies’ proposals for both current and future customers.</t>
    </r>
  </si>
  <si>
    <t>The number of new residential properties added for each period within the company's sewerage area during the report year.</t>
  </si>
  <si>
    <t>The number of new household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The number of new non-household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 Residentials are properties (normally occupied) whose domestic sewage is collected. This does not include factories, offices or commercial premises. It also excludes mixed/commercial properties, and multiple residential properties, e.g. blocks of flats.</t>
  </si>
  <si>
    <t>Average number of household properties billed for unmeasured sewerage within the undertaker's area. Exclude void properties. Households are properties (normally occupied) whose domestic sewage is collected. This does not include factories, offices or commercial premises. It also excludes mixed/commercial properties, and multiple household properties, e.g. blocks of flats.</t>
  </si>
  <si>
    <t>Average number of residential properties billed for measured sewerage within the undertaker's area. Exclude void properties. Include residentials billed for measured water supply where sewerage bills are based on value of water supplied.</t>
  </si>
  <si>
    <t>Average number of household properties billed for measured sewerage within the undertaker's area. Exclude void properties. Include households billed for measured water supply where sewerage bills are based on value of water supplied.</t>
  </si>
  <si>
    <r>
      <t xml:space="preserve">Residential properties billed for sewage. Calculated as the sum of </t>
    </r>
    <r>
      <rPr>
        <sz val="10"/>
        <color rgb="FF0078C9"/>
        <rFont val="Arial"/>
        <family val="2"/>
      </rPr>
      <t>WWS3 lines 3 and 4</t>
    </r>
    <r>
      <rPr>
        <sz val="10"/>
        <color indexed="8"/>
        <rFont val="Arial"/>
        <family val="2"/>
      </rPr>
      <t>.</t>
    </r>
  </si>
  <si>
    <t>Household properties billed for sewage. Calculated as the sum of lines 3 and 4.</t>
  </si>
  <si>
    <t>Average number of business properties billed for unmeasured sewerage. Businesse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non-household properties billed for unmeasured sewerage. Non-household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business properties billed for measured sewerage. Exclude void properties.</t>
  </si>
  <si>
    <t>Average number of non-household properties billed for measured sewerage. Exclude void properties.</t>
  </si>
  <si>
    <r>
      <t xml:space="preserve">Business properties billed for sewage. Calculated as the sum of </t>
    </r>
    <r>
      <rPr>
        <sz val="10"/>
        <color rgb="FF0078C9"/>
        <rFont val="Arial"/>
        <family val="2"/>
      </rPr>
      <t>WWS3 lines 6 and 7</t>
    </r>
    <r>
      <rPr>
        <sz val="10"/>
        <color indexed="8"/>
        <rFont val="Arial"/>
        <family val="2"/>
      </rPr>
      <t>.</t>
    </r>
  </si>
  <si>
    <t>Non-household properties billed for sewage. Calculated as the sum of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Average number of properties (household and non-household) within the undertaker's area which are connected to the sewerage system but do not receive a charge as there are no occupants. This should not include properties that do not receive a bill because it would be uneconomical to do so.</t>
  </si>
  <si>
    <r>
      <t xml:space="preserve">Total number of connected properties. Calculated as the sum of </t>
    </r>
    <r>
      <rPr>
        <sz val="10"/>
        <color rgb="FF0078C9"/>
        <rFont val="Arial"/>
        <family val="2"/>
      </rPr>
      <t>WWS3 lines 5, 8 and 9</t>
    </r>
    <r>
      <rPr>
        <sz val="10"/>
        <color indexed="8"/>
        <rFont val="Arial"/>
        <family val="2"/>
      </rPr>
      <t>.</t>
    </r>
  </si>
  <si>
    <t>Total number of connected properties. Calculated as the sum of lines 5, 8 and 9.</t>
  </si>
  <si>
    <t>The annual average resident population connected to the sewerage system.</t>
  </si>
  <si>
    <t>The annual average holiday and tourist population connected to the sewerage system. Do not include daily commuters or day visitors.</t>
  </si>
  <si>
    <t>WWS4 - Wholesale wastewater other (explanatory variables)</t>
  </si>
  <si>
    <t>BM902ECNPS</t>
  </si>
  <si>
    <t>Energy consumption ~ sludge</t>
  </si>
  <si>
    <t>BM602EC</t>
  </si>
  <si>
    <t>BM902ECWS</t>
  </si>
  <si>
    <t>Population resident in National Parks, SSSIs and Areas of Outstanding Natural Beauty (AONBs)</t>
  </si>
  <si>
    <t>BN1609</t>
  </si>
  <si>
    <t>Total sewerage catchment area</t>
  </si>
  <si>
    <t>BN1176CA</t>
  </si>
  <si>
    <t>Designated bathing waters</t>
  </si>
  <si>
    <t>BN1615</t>
  </si>
  <si>
    <t>Number of intermittent discharge sites with event duration monitoring</t>
  </si>
  <si>
    <t>S4016</t>
  </si>
  <si>
    <t>Number of monitors for flow monitoring at STWs</t>
  </si>
  <si>
    <t>STWM001</t>
  </si>
  <si>
    <t>Number of odour related complaints</t>
  </si>
  <si>
    <t>S4017</t>
  </si>
  <si>
    <t>Volume of storage provided at storm tanks, etc to meet spill frequency objectives</t>
  </si>
  <si>
    <t>WWS4001</t>
  </si>
  <si>
    <r>
      <t>m</t>
    </r>
    <r>
      <rPr>
        <vertAlign val="superscript"/>
        <sz val="6.4"/>
        <color indexed="8"/>
        <rFont val="Arial"/>
        <family val="2"/>
      </rPr>
      <t>3</t>
    </r>
  </si>
  <si>
    <t>Volume of new or additional storage provided in the sewerage network</t>
  </si>
  <si>
    <t>WWS4002</t>
  </si>
  <si>
    <t>Number of sewage treatment works at which new or additional storage is provided</t>
  </si>
  <si>
    <t>WWS4003</t>
  </si>
  <si>
    <t>Number of sites in network at which new or additional storage is provided</t>
  </si>
  <si>
    <t>WWS4004</t>
  </si>
  <si>
    <t xml:space="preserve">Total volume of network storage </t>
  </si>
  <si>
    <t>CPMS2016</t>
  </si>
  <si>
    <t>WWS4 guidance and line definitions</t>
  </si>
  <si>
    <r>
      <t xml:space="preserve">This table identifies potential wholesale wastewater explanatory variables and reflects </t>
    </r>
    <r>
      <rPr>
        <sz val="10"/>
        <color rgb="FF0078C9"/>
        <rFont val="Franklin Gothic Demi"/>
        <family val="2"/>
      </rPr>
      <t>table 17 of the 2017 Cost Assessment submission</t>
    </r>
    <r>
      <rPr>
        <sz val="10"/>
        <rFont val="Arial"/>
        <family val="2"/>
      </rPr>
      <t xml:space="preserve">. One difference from table 17 is that this table does not collect historic data. References to AMP5 and AMP5 driver codes in the line definitions are therefore redundant but have been retained for simplicity. </t>
    </r>
    <r>
      <rPr>
        <b/>
        <sz val="10"/>
        <rFont val="Arial"/>
        <family val="2"/>
      </rPr>
      <t xml:space="preserve">The explanatory variables in this table must exclude those associated with a dummy price control (Thames Tideway) which should be entered separately in </t>
    </r>
    <r>
      <rPr>
        <sz val="10"/>
        <color rgb="FF0078C9"/>
        <rFont val="Franklin Gothic Demi"/>
        <family val="2"/>
      </rPr>
      <t>Dmmy3</t>
    </r>
    <r>
      <rPr>
        <b/>
        <sz val="10"/>
        <rFont val="Arial"/>
        <family val="2"/>
      </rPr>
      <t>.</t>
    </r>
  </si>
  <si>
    <t xml:space="preserve">Measure of energy usage (electricity, gas, liquid fuels) by the network+ wholesale business unit (irrespective of the power source). Energy usage should be measured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
</t>
  </si>
  <si>
    <r>
      <t xml:space="preserve">Energy consumption – wholesale wastewater business. Calculated as the sum of </t>
    </r>
    <r>
      <rPr>
        <sz val="10"/>
        <color rgb="FF0078C9"/>
        <rFont val="Arial"/>
        <family val="2"/>
      </rPr>
      <t>WWS4 lines 1 and 2</t>
    </r>
    <r>
      <rPr>
        <sz val="10"/>
        <color indexed="8"/>
        <rFont val="Arial"/>
        <family val="2"/>
      </rPr>
      <t>.</t>
    </r>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t>Number of intermittent discharge sites at which event duration monitors are installed during the report year. The associated capital costs are reported in WWS2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SW_MON and BW_MON.</t>
  </si>
  <si>
    <r>
      <t xml:space="preserve">Number of STWs at which WINEP / NEP flow monitoring schemes under AMP6 driver code Flow3 or AMP7 driver codes U_MON4 or U_MON5 have been / will be delivered in the report year and for which the associated capital costs are reported in </t>
    </r>
    <r>
      <rPr>
        <sz val="10"/>
        <color rgb="FF0078C9"/>
        <rFont val="Arial"/>
        <family val="2"/>
      </rPr>
      <t>WWS2 line 7</t>
    </r>
    <r>
      <rPr>
        <sz val="10"/>
        <color indexed="8"/>
        <rFont val="Arial"/>
        <family val="2"/>
      </rPr>
      <t>.</t>
    </r>
  </si>
  <si>
    <t>Total number of complaints received in any format during the year relating to odour from sewerage service assets.</t>
  </si>
  <si>
    <r>
      <t xml:space="preserve">Volume of new or additional storage provided at STWs to increase the capacity of storm tanks, delivered in the report year and for which the associated capital costs are reported in </t>
    </r>
    <r>
      <rPr>
        <sz val="10"/>
        <color rgb="FF0078C9"/>
        <rFont val="Arial"/>
        <family val="2"/>
      </rPr>
      <t>WWS2 line 10</t>
    </r>
    <r>
      <rPr>
        <sz val="10"/>
        <color indexed="8"/>
        <rFont val="Arial"/>
        <family val="2"/>
      </rPr>
      <t xml:space="preserve">. For AMP7 schemes the relevant Environment Agency driver code is U_IMP6. Storage volumes associated with non-NEP schemes should be excluded.
The volume reported should be the volume required to meet the permit conditions (most commonly 68 litres / head or 2 hours at maximum flow into the tanks), rather than what was actually constructed (which may be different due to factors related to the design or construction).
</t>
    </r>
  </si>
  <si>
    <r>
      <t xml:space="preserve">Volume of new or additional storage provided in the sewerage network to meet new or tightened spill frequency objectives at network assets, eg CSOs (whether or not there is an explicit spill frequency requirement), delivered in the report year and for which the associated capital costs are reported in </t>
    </r>
    <r>
      <rPr>
        <sz val="10"/>
        <color rgb="FF0078C9"/>
        <rFont val="Arial"/>
        <family val="2"/>
      </rPr>
      <t>WWS2 line 11</t>
    </r>
    <r>
      <rPr>
        <sz val="10"/>
        <color indexed="8"/>
        <rFont val="Arial"/>
        <family val="2"/>
      </rPr>
      <t>.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t>
    </r>
  </si>
  <si>
    <r>
      <t xml:space="preserve">Number of sewage treatment works at which the new or additional storage reported in </t>
    </r>
    <r>
      <rPr>
        <sz val="10"/>
        <color rgb="FF0078C9"/>
        <rFont val="Arial"/>
        <family val="2"/>
      </rPr>
      <t>WWS4 line 10</t>
    </r>
    <r>
      <rPr>
        <sz val="10"/>
        <color indexed="8"/>
        <rFont val="Arial"/>
        <family val="2"/>
      </rPr>
      <t xml:space="preserve"> is provided. </t>
    </r>
  </si>
  <si>
    <r>
      <t xml:space="preserve">Number of sites at which the new or additional storage reported in </t>
    </r>
    <r>
      <rPr>
        <sz val="10"/>
        <color rgb="FF0078C9"/>
        <rFont val="Arial"/>
        <family val="2"/>
      </rPr>
      <t>WWS4 line 11</t>
    </r>
    <r>
      <rPr>
        <sz val="10"/>
        <color indexed="8"/>
        <rFont val="Arial"/>
        <family val="2"/>
      </rPr>
      <t xml:space="preserve"> is provided.</t>
    </r>
  </si>
  <si>
    <r>
      <t xml:space="preserve">Total volume of network storage to include the volume enclosed by the length of pipework reported in table </t>
    </r>
    <r>
      <rPr>
        <sz val="10"/>
        <color rgb="FF0078C9"/>
        <rFont val="Arial"/>
        <family val="2"/>
      </rPr>
      <t>WWn3 lines 21 and 22</t>
    </r>
    <r>
      <rPr>
        <sz val="10"/>
        <color indexed="8"/>
        <rFont val="Arial"/>
        <family val="2"/>
      </rPr>
      <t xml:space="preserve"> plus the usable volume of on-line and off-line storage tanks below the level of overflow weirs. The volume of manholes should be excluded.</t>
    </r>
  </si>
  <si>
    <t>WWS5 - Other wholesale wastewater expenditure</t>
  </si>
  <si>
    <t>Network plus sewage collection</t>
  </si>
  <si>
    <t>Network plus sewage treatment</t>
  </si>
  <si>
    <t>Employment costs - directly attributable</t>
  </si>
  <si>
    <t>BM3010NPSC</t>
  </si>
  <si>
    <t>BM3010NPST</t>
  </si>
  <si>
    <t>BM3010SL</t>
  </si>
  <si>
    <t>BM3010OTHTOT</t>
  </si>
  <si>
    <t>Employment costs - indirectly attributed</t>
  </si>
  <si>
    <t>BM3011NPSC</t>
  </si>
  <si>
    <t>BM3011NPST</t>
  </si>
  <si>
    <t>BM3011SL</t>
  </si>
  <si>
    <t>BM3011OTHTOT</t>
  </si>
  <si>
    <t>Number FTEs consistent with line</t>
  </si>
  <si>
    <t>W3030NPSC</t>
  </si>
  <si>
    <t>W3030NPST</t>
  </si>
  <si>
    <t>W3030SL</t>
  </si>
  <si>
    <t>W3030OTHTOT</t>
  </si>
  <si>
    <t>Number FTEs consistent with 4W.1.2 above</t>
  </si>
  <si>
    <t>AU to AX.</t>
  </si>
  <si>
    <t>W3031NPSC</t>
  </si>
  <si>
    <t>W3031NPST</t>
  </si>
  <si>
    <t>W3031SL</t>
  </si>
  <si>
    <t>W3031OTHTOT</t>
  </si>
  <si>
    <t>£000</t>
  </si>
  <si>
    <t>W3032NPSC</t>
  </si>
  <si>
    <t>W3032NPST</t>
  </si>
  <si>
    <t>W3032SL</t>
  </si>
  <si>
    <t>W3032OTHTOT</t>
  </si>
  <si>
    <t>Costs associated with Industrial Emissions Directive</t>
  </si>
  <si>
    <t>W3036NPSC</t>
  </si>
  <si>
    <t>W3036NPST</t>
  </si>
  <si>
    <t>W3036SL</t>
  </si>
  <si>
    <t>W3036OTHTOT</t>
  </si>
  <si>
    <t>W3033NPSC</t>
  </si>
  <si>
    <t>W3033NPST</t>
  </si>
  <si>
    <t>W3033SL</t>
  </si>
  <si>
    <t>W3033OTHTOT</t>
  </si>
  <si>
    <t>Environment Agency service charges / discharge consents</t>
  </si>
  <si>
    <t>W3034NPSC</t>
  </si>
  <si>
    <t>W3034NPST</t>
  </si>
  <si>
    <t>W3034SL</t>
  </si>
  <si>
    <t>W3034OTHTOT</t>
  </si>
  <si>
    <t>W3035NPSC</t>
  </si>
  <si>
    <t>W3035NPST</t>
  </si>
  <si>
    <t>W3035SL</t>
  </si>
  <si>
    <t>W3035OTHTOT</t>
  </si>
  <si>
    <t>WWS5 guidance and line definitions</t>
  </si>
  <si>
    <r>
      <t xml:space="preserve">This table identifies other wholesale wastewater </t>
    </r>
    <r>
      <rPr>
        <sz val="10"/>
        <rFont val="Franklin Gothic Demi"/>
        <family val="2"/>
      </rPr>
      <t>expenditure</t>
    </r>
    <r>
      <rPr>
        <sz val="10"/>
        <rFont val="Arial"/>
        <family val="2"/>
      </rPr>
      <t xml:space="preserve"> and reflects </t>
    </r>
    <r>
      <rPr>
        <sz val="10"/>
        <color rgb="FF0078C9"/>
        <rFont val="Franklin Gothic Demi"/>
        <family val="2"/>
      </rPr>
      <t>table 18_4 of the 2017 Cost Assessment submission</t>
    </r>
    <r>
      <rPr>
        <sz val="10"/>
        <rFont val="Arial"/>
        <family val="2"/>
      </rPr>
      <t>.  It is closely associated with lines Table 4W of the APR (RAG4)</t>
    </r>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See below for a description of general and support activities. This should be completed on a Total Expenditure basis</t>
  </si>
  <si>
    <r>
      <t xml:space="preserve">Number of full time equivalents consistent with the employment costs reported in </t>
    </r>
    <r>
      <rPr>
        <sz val="10"/>
        <color rgb="FF0078C9"/>
        <rFont val="Arial"/>
        <family val="2"/>
      </rPr>
      <t>WWS5 line 1</t>
    </r>
    <r>
      <rPr>
        <sz val="10"/>
        <color rgb="FF000000"/>
        <rFont val="Arial"/>
        <family val="2"/>
      </rPr>
      <t xml:space="preserve"> and averaged over the year.  </t>
    </r>
  </si>
  <si>
    <r>
      <t xml:space="preserve">Number of full time equivalents consistent with the employment costs reported in </t>
    </r>
    <r>
      <rPr>
        <sz val="10"/>
        <color rgb="FF0078C9"/>
        <rFont val="Arial"/>
        <family val="2"/>
      </rPr>
      <t>WWS5 line 2</t>
    </r>
    <r>
      <rPr>
        <sz val="10"/>
        <color rgb="FF000000"/>
        <rFont val="Arial"/>
        <family val="2"/>
      </rPr>
      <t xml:space="preserve"> and averaged over the year.</t>
    </r>
  </si>
  <si>
    <t>Costs associated with the impact of the introduction of the permit schemes made pursuant to the Traffic Management Act and exclude penalties or fines incurred by the company.  To be entered as £</t>
  </si>
  <si>
    <t>Costs associated with industrial emissions directive</t>
  </si>
  <si>
    <t>WWS6 - Not used</t>
  </si>
  <si>
    <t>WWS6 guidance and line definitions</t>
  </si>
  <si>
    <t>WWS7 - Wholesale wastewater local authority rates</t>
  </si>
  <si>
    <r>
      <rPr>
        <sz val="10"/>
        <color rgb="FF0070C0"/>
        <rFont val="Franklin Gothic Demi"/>
        <family val="2"/>
      </rPr>
      <t>Wastewater</t>
    </r>
    <r>
      <rPr>
        <sz val="10"/>
        <color rgb="FF00B0F0"/>
        <rFont val="Franklin Gothic Demi"/>
        <family val="2"/>
      </rPr>
      <t xml:space="preserve"> </t>
    </r>
    <r>
      <rPr>
        <sz val="10"/>
        <color rgb="FF0070C0"/>
        <rFont val="Franklin Gothic Demi"/>
        <family val="2"/>
      </rPr>
      <t>wholesale local authority rates</t>
    </r>
  </si>
  <si>
    <r>
      <t xml:space="preserve">Wastewater wholesale business rates charge for current year </t>
    </r>
    <r>
      <rPr>
        <b/>
        <sz val="10"/>
        <color theme="1"/>
        <rFont val="Arial"/>
        <family val="2"/>
      </rPr>
      <t>before</t>
    </r>
    <r>
      <rPr>
        <sz val="10"/>
        <color theme="1"/>
        <rFont val="Arial"/>
        <family val="2"/>
      </rPr>
      <t xml:space="preserve"> transitional relief</t>
    </r>
  </si>
  <si>
    <t>S22001</t>
  </si>
  <si>
    <t>Wastewater wholesale business rates transitional relief</t>
  </si>
  <si>
    <t>S22002</t>
  </si>
  <si>
    <r>
      <t xml:space="preserve">Wastewater wholesale business rates charge for current year </t>
    </r>
    <r>
      <rPr>
        <b/>
        <sz val="10"/>
        <color theme="1"/>
        <rFont val="Arial"/>
        <family val="2"/>
      </rPr>
      <t>after</t>
    </r>
    <r>
      <rPr>
        <sz val="10"/>
        <color theme="1"/>
        <rFont val="Arial"/>
        <family val="2"/>
      </rPr>
      <t xml:space="preserve"> transitional relief</t>
    </r>
  </si>
  <si>
    <t>S22003</t>
  </si>
  <si>
    <t>Adjustments to wastewater wholesale business rates charge for prior years</t>
  </si>
  <si>
    <t>S22004</t>
  </si>
  <si>
    <t>Charges to third party services</t>
  </si>
  <si>
    <t>S22018</t>
  </si>
  <si>
    <t>[Other wastewater wholesale business rates adjustments 1]</t>
  </si>
  <si>
    <t>S22005</t>
  </si>
  <si>
    <t>[Other wastewater wholesale business rates adjustments 2]</t>
  </si>
  <si>
    <t>S22006</t>
  </si>
  <si>
    <t>Wastewater wholesale business rates per APR</t>
  </si>
  <si>
    <t>S22016</t>
  </si>
  <si>
    <t>Change in wastewater wholesale business rates costs from prior year</t>
  </si>
  <si>
    <t>S22009</t>
  </si>
  <si>
    <t>Change in wastewater wholesale business rates costs due to the impact of the 2017 revaluation</t>
  </si>
  <si>
    <t>S22017</t>
  </si>
  <si>
    <t>Change in wastewater wholesale business rates costs due to change in asset stock</t>
  </si>
  <si>
    <t>S22011</t>
  </si>
  <si>
    <t>[Change in wastewater wholesale business rates costs due to other 1]</t>
  </si>
  <si>
    <t>S22012</t>
  </si>
  <si>
    <t>[Change in wastewater wholesale business rates costs due to other 2]</t>
  </si>
  <si>
    <t>S22013</t>
  </si>
  <si>
    <t>Change in wastewater wholesale business rates charge before transitional relief</t>
  </si>
  <si>
    <t>S22015</t>
  </si>
  <si>
    <t>S22015CD</t>
  </si>
  <si>
    <t>WWS7 guidance and line definitions</t>
  </si>
  <si>
    <r>
      <t xml:space="preserve">This table seeks to understand the causes and pace of changes over time in reported local authority rates charges for the wholesale wastewater business unit, as currently reported in line 6 of pro forma 4E in the APR. It reflects </t>
    </r>
    <r>
      <rPr>
        <sz val="10"/>
        <color rgb="FF0078C9"/>
        <rFont val="Franklin Gothic Demi"/>
        <family val="2"/>
      </rPr>
      <t>table 20 of the 2017 Cost Assessment submission</t>
    </r>
    <r>
      <rPr>
        <sz val="10"/>
        <rFont val="Arial"/>
        <family val="2"/>
      </rPr>
      <t xml:space="preserve"> which builds upon table S22 of companies' Business Plans at PR14.  Part A reconciles for each year from the charge in respect of the (then) current year before transitional relief, to the charge reported as "local authority rates" in line 6 of Schedule 4E of the APR.  Part B analyses the causes of changes in the charge for the (then) current year before the impact of transitional relief. The information collected will help Ofwat develop policy in this area for PR19.</t>
    </r>
  </si>
  <si>
    <t xml:space="preserve">Local authority rates charged to the wholesale wastewater business in respect of the (then) current year, before the application of any transitional relief </t>
  </si>
  <si>
    <t>The impact of any transitional relief on the local authority rates charged to the wastewater business in respect of the (then) current year, entered as a negative</t>
  </si>
  <si>
    <r>
      <t xml:space="preserve">Local authority rates charged to the wholesale wastewater business in respect of the (then) current year, after the application of any transitional relief. Calculated as the sum of </t>
    </r>
    <r>
      <rPr>
        <sz val="10"/>
        <color rgb="FF0078C9"/>
        <rFont val="Arial"/>
        <family val="2"/>
      </rPr>
      <t>WWS7 lines 1 and 2.</t>
    </r>
  </si>
  <si>
    <t>Any adjustments to the local authority rates charged to the wholesale wastewater business in respect of previous years</t>
  </si>
  <si>
    <t>Any charges of local authority rates made to the wholesale wastewater business' third party services activity in the APR i.e. reported in line 8 of Schedule 4E rather than line 6, entered as a negative</t>
  </si>
  <si>
    <r>
      <t xml:space="preserve">Local authority rates charged to the wholesale wastewater business, as reported in the APR, Schedule 4E line 6. Equals the sum of </t>
    </r>
    <r>
      <rPr>
        <sz val="10"/>
        <color rgb="FF0078C9"/>
        <rFont val="Arial"/>
        <family val="2"/>
      </rPr>
      <t>WWS7 lines 3 to 7</t>
    </r>
    <r>
      <rPr>
        <sz val="10"/>
        <color indexed="8"/>
        <rFont val="Arial"/>
        <family val="2"/>
      </rPr>
      <t>.</t>
    </r>
  </si>
  <si>
    <r>
      <t xml:space="preserve">The year-on-year change in local authority rates charged to the wholesale wastewater business in respect of the (then) current year, before the application of any transitional relief.  Calculated as the change in </t>
    </r>
    <r>
      <rPr>
        <sz val="10"/>
        <color rgb="FF0078C9"/>
        <rFont val="Arial"/>
        <family val="2"/>
      </rPr>
      <t>WWS7 line 1</t>
    </r>
    <r>
      <rPr>
        <sz val="10"/>
        <color indexed="8"/>
        <rFont val="Arial"/>
        <family val="2"/>
      </rPr>
      <t xml:space="preserve"> as compared to the previous year.</t>
    </r>
  </si>
  <si>
    <t>The change in local authority rates charged to the wholesale wastewater business arising from any expected revaluation, before the impact of any transitional relief.</t>
  </si>
  <si>
    <t>The change in local authority rates charged to the wholesale wastewater business arising from changes in the asset stock of the wholesale wastewater business, before the impact of any transitional relief.</t>
  </si>
  <si>
    <t>Any further changes to the local authority rates charge for the wholesale wastewater business, before the impact of transitional relief (please specify)</t>
  </si>
  <si>
    <r>
      <t xml:space="preserve">The sum of changes in local authority rates charged to the wholesale wastewater business before transitional relief. Calculated as the sum of </t>
    </r>
    <r>
      <rPr>
        <sz val="10"/>
        <color rgb="FF0078C9"/>
        <rFont val="Arial"/>
        <family val="2"/>
      </rPr>
      <t>WWS7 lines 10 to 13.</t>
    </r>
  </si>
  <si>
    <r>
      <t xml:space="preserve">Check difference. </t>
    </r>
    <r>
      <rPr>
        <sz val="10"/>
        <color rgb="FF0078C9"/>
        <rFont val="Arial"/>
        <family val="2"/>
      </rPr>
      <t>WWS7 line 14 should line 9</t>
    </r>
    <r>
      <rPr>
        <sz val="10"/>
        <color indexed="8"/>
        <rFont val="Arial"/>
        <family val="2"/>
      </rPr>
      <t xml:space="preserve">, with a check difference of zero </t>
    </r>
  </si>
  <si>
    <t>WWS8 - Third party costs by business unit for the wholesale wastewater service</t>
  </si>
  <si>
    <t xml:space="preserve">                                                                                                                     </t>
  </si>
  <si>
    <t>Charges for reception and disposal of waste</t>
  </si>
  <si>
    <t>WWS80001SC</t>
  </si>
  <si>
    <t>WWS80001ST</t>
  </si>
  <si>
    <t>WWS80001STP</t>
  </si>
  <si>
    <t>WWS80001SDT</t>
  </si>
  <si>
    <t>WWS80001SDD</t>
  </si>
  <si>
    <t>WWS80001CAS</t>
  </si>
  <si>
    <t>WWS80002SC</t>
  </si>
  <si>
    <t>WWS80002ST</t>
  </si>
  <si>
    <t>WWS80002STP</t>
  </si>
  <si>
    <t>WWS80002SDT</t>
  </si>
  <si>
    <t>WWS80002SDD</t>
  </si>
  <si>
    <t>WWS80002CAS</t>
  </si>
  <si>
    <t>Recreational Use of Land</t>
  </si>
  <si>
    <t>WWS80003SC</t>
  </si>
  <si>
    <t>WWS80003ST</t>
  </si>
  <si>
    <t>WWS80003STP</t>
  </si>
  <si>
    <t>WWS80003SDT</t>
  </si>
  <si>
    <t>WWS80003SDD</t>
  </si>
  <si>
    <t>WWS80003CAS</t>
  </si>
  <si>
    <t>Environment Agency Operating Agreements</t>
  </si>
  <si>
    <t>CU to CZ.</t>
  </si>
  <si>
    <t>WWS80004SC</t>
  </si>
  <si>
    <t>WWS80004ST</t>
  </si>
  <si>
    <t>WWS80004STP</t>
  </si>
  <si>
    <t>WWS80004SDT</t>
  </si>
  <si>
    <t>WWS80004SDD</t>
  </si>
  <si>
    <t>WWS80004CAS</t>
  </si>
  <si>
    <t>Other.  Please Specify</t>
  </si>
  <si>
    <t>WWS80005</t>
  </si>
  <si>
    <t>WWS80005SC</t>
  </si>
  <si>
    <t>WWS80005ST</t>
  </si>
  <si>
    <t>WWS80005STP</t>
  </si>
  <si>
    <t>WWS80005SDT</t>
  </si>
  <si>
    <t>WWS80005SDD</t>
  </si>
  <si>
    <t>WWS80005CAS</t>
  </si>
  <si>
    <t>WWS80006</t>
  </si>
  <si>
    <t>WWS80006SC</t>
  </si>
  <si>
    <t>WWS80006ST</t>
  </si>
  <si>
    <t>WWS80006STP</t>
  </si>
  <si>
    <t>WWS80006SDT</t>
  </si>
  <si>
    <t>WWS80006SDD</t>
  </si>
  <si>
    <t>WWS80006CAS</t>
  </si>
  <si>
    <t>WWS80007</t>
  </si>
  <si>
    <t>WWS80007SC</t>
  </si>
  <si>
    <t>WWS80007ST</t>
  </si>
  <si>
    <t>WWS80007STP</t>
  </si>
  <si>
    <t>WWS80007SDT</t>
  </si>
  <si>
    <t>WWS80007SDD</t>
  </si>
  <si>
    <t>WWS80007CAS</t>
  </si>
  <si>
    <t>WWS80008</t>
  </si>
  <si>
    <t>WWS80008SC</t>
  </si>
  <si>
    <t>WWS80008ST</t>
  </si>
  <si>
    <t>WWS80008STP</t>
  </si>
  <si>
    <t>WWS80008SDT</t>
  </si>
  <si>
    <t>WWS80008SDD</t>
  </si>
  <si>
    <t>WWS80008CAS</t>
  </si>
  <si>
    <t>WWS80009</t>
  </si>
  <si>
    <t>WWS80009SC</t>
  </si>
  <si>
    <t>WWS80009ST</t>
  </si>
  <si>
    <t>WWS80009STP</t>
  </si>
  <si>
    <t>WWS80009SDT</t>
  </si>
  <si>
    <t>WWS80009SDD</t>
  </si>
  <si>
    <t>WWS80009CAS</t>
  </si>
  <si>
    <t>WWS80010</t>
  </si>
  <si>
    <t>WWS80010SC</t>
  </si>
  <si>
    <t>WWS80010ST</t>
  </si>
  <si>
    <t>WWS80010STP</t>
  </si>
  <si>
    <t>WWS80010SDT</t>
  </si>
  <si>
    <t>WWS80010SDD</t>
  </si>
  <si>
    <t>WWS80010CAS</t>
  </si>
  <si>
    <t>WWS80011</t>
  </si>
  <si>
    <t>WWS80011SC</t>
  </si>
  <si>
    <t>WWS80011ST</t>
  </si>
  <si>
    <t>WWS80011STP</t>
  </si>
  <si>
    <t>WWS80011SDT</t>
  </si>
  <si>
    <t>WWS80011SDD</t>
  </si>
  <si>
    <t>WWS80011CAS</t>
  </si>
  <si>
    <t>WWS80012</t>
  </si>
  <si>
    <t>WWS80012SC</t>
  </si>
  <si>
    <t>WWS80012ST</t>
  </si>
  <si>
    <t>WWS80012STP</t>
  </si>
  <si>
    <t>WWS80012SDT</t>
  </si>
  <si>
    <t>WWS80012SDD</t>
  </si>
  <si>
    <t>WWS80012CAS</t>
  </si>
  <si>
    <t>WWS80013</t>
  </si>
  <si>
    <t>WWS80013SC</t>
  </si>
  <si>
    <t>WWS80013ST</t>
  </si>
  <si>
    <t>WWS80013STP</t>
  </si>
  <si>
    <t>WWS80013SDT</t>
  </si>
  <si>
    <t>WWS80013SDD</t>
  </si>
  <si>
    <t>WWS80013CAS</t>
  </si>
  <si>
    <t>WWS80014</t>
  </si>
  <si>
    <t>WWS80014SC</t>
  </si>
  <si>
    <t>WWS80014ST</t>
  </si>
  <si>
    <t>WWS80014STP</t>
  </si>
  <si>
    <t>WWS80014SDT</t>
  </si>
  <si>
    <t>WWS80014SDD</t>
  </si>
  <si>
    <t>WWS80014CAS</t>
  </si>
  <si>
    <t>WWS80015</t>
  </si>
  <si>
    <t>WWS80015SC</t>
  </si>
  <si>
    <t>WWS80015ST</t>
  </si>
  <si>
    <t>WWS80015STP</t>
  </si>
  <si>
    <t>WWS80015SDT</t>
  </si>
  <si>
    <t>WWS80015SDD</t>
  </si>
  <si>
    <t>WWS80015CAS</t>
  </si>
  <si>
    <t>WWS80016</t>
  </si>
  <si>
    <t>WWS80016SC</t>
  </si>
  <si>
    <t>WWS80016ST</t>
  </si>
  <si>
    <t>WWS80016STP</t>
  </si>
  <si>
    <t>WWS80016SDT</t>
  </si>
  <si>
    <t>WWS80016SDD</t>
  </si>
  <si>
    <t>WWS80016CAS</t>
  </si>
  <si>
    <t>WWS80017</t>
  </si>
  <si>
    <t>WWS80017SC</t>
  </si>
  <si>
    <t>WWS80017ST</t>
  </si>
  <si>
    <t>WWS80017STP</t>
  </si>
  <si>
    <t>WWS80017SDT</t>
  </si>
  <si>
    <t>WWS80017SDD</t>
  </si>
  <si>
    <t>WWS80017CAS</t>
  </si>
  <si>
    <t>WWS80018</t>
  </si>
  <si>
    <t>WWS80018SC</t>
  </si>
  <si>
    <t>WWS80018ST</t>
  </si>
  <si>
    <t>WWS80018STP</t>
  </si>
  <si>
    <t>WWS80018SDT</t>
  </si>
  <si>
    <t>WWS80018SDD</t>
  </si>
  <si>
    <t>WWS80018CAS</t>
  </si>
  <si>
    <t>WWS80019</t>
  </si>
  <si>
    <t>WWS80019SC</t>
  </si>
  <si>
    <t>WWS80019ST</t>
  </si>
  <si>
    <t>WWS80019STP</t>
  </si>
  <si>
    <t>WWS80019SDT</t>
  </si>
  <si>
    <t>WWS80019SDD</t>
  </si>
  <si>
    <t>WWS80019CAS</t>
  </si>
  <si>
    <t>WWS80020</t>
  </si>
  <si>
    <t>WWS80020SC</t>
  </si>
  <si>
    <t>WWS80020ST</t>
  </si>
  <si>
    <t>WWS80020STP</t>
  </si>
  <si>
    <t>WWS80020SDT</t>
  </si>
  <si>
    <t>WWS80020SDD</t>
  </si>
  <si>
    <t>WWS80020CAS</t>
  </si>
  <si>
    <t>WWS80021</t>
  </si>
  <si>
    <t>WWS80021SC</t>
  </si>
  <si>
    <t>WWS80021ST</t>
  </si>
  <si>
    <t>WWS80021STP</t>
  </si>
  <si>
    <t>WWS80021SDT</t>
  </si>
  <si>
    <t>WWS80021SDD</t>
  </si>
  <si>
    <t>WWS80021CAS</t>
  </si>
  <si>
    <t>WWS80022</t>
  </si>
  <si>
    <t>WWS80022SC</t>
  </si>
  <si>
    <t>WWS80022ST</t>
  </si>
  <si>
    <t>WWS80022STP</t>
  </si>
  <si>
    <t>WWS80022SDT</t>
  </si>
  <si>
    <t>WWS80022SDD</t>
  </si>
  <si>
    <t>WWS80022CAS</t>
  </si>
  <si>
    <t>WWS80023</t>
  </si>
  <si>
    <t>WWS80023SC</t>
  </si>
  <si>
    <t>WWS80023ST</t>
  </si>
  <si>
    <t>WWS80023STP</t>
  </si>
  <si>
    <t>WWS80023SDT</t>
  </si>
  <si>
    <t>WWS80023SDD</t>
  </si>
  <si>
    <t>WWS80023CAS</t>
  </si>
  <si>
    <t>WWS80024</t>
  </si>
  <si>
    <t>WWS80024SC</t>
  </si>
  <si>
    <t>WWS80024ST</t>
  </si>
  <si>
    <t>WWS80024STP</t>
  </si>
  <si>
    <t>WWS80024SDT</t>
  </si>
  <si>
    <t>WWS80024SDD</t>
  </si>
  <si>
    <t>WWS80024CAS</t>
  </si>
  <si>
    <t>WWS8 guidance and line definitions</t>
  </si>
  <si>
    <t>5+</t>
  </si>
  <si>
    <t>WWS9 - Wholesale wastewater special cost factors</t>
  </si>
  <si>
    <t>2017-18 FYA (CPIH deflated</t>
  </si>
  <si>
    <t>WWS9SC01001</t>
  </si>
  <si>
    <t>WWS9SC01002</t>
  </si>
  <si>
    <t>WWS9SC01003</t>
  </si>
  <si>
    <t>WWS9SC01004</t>
  </si>
  <si>
    <t>WWS9SC02001</t>
  </si>
  <si>
    <t>WWS9SC02002</t>
  </si>
  <si>
    <t>WWS9SC02003</t>
  </si>
  <si>
    <t>WWS9SC02004</t>
  </si>
  <si>
    <t>WWS9SC03001</t>
  </si>
  <si>
    <t>WWS9SC03002</t>
  </si>
  <si>
    <t>WWS9SC03003</t>
  </si>
  <si>
    <t>WWS9SC03004</t>
  </si>
  <si>
    <t>WWS9SC04001</t>
  </si>
  <si>
    <t>WWS9SC04002</t>
  </si>
  <si>
    <t>WWS9SC04003</t>
  </si>
  <si>
    <t>WWS9SC04004</t>
  </si>
  <si>
    <t>WWS9SC05001</t>
  </si>
  <si>
    <t>WWS9SC05002</t>
  </si>
  <si>
    <t>WWS9SC05003</t>
  </si>
  <si>
    <t>WWS9SC05004</t>
  </si>
  <si>
    <t>WWS9SC06001</t>
  </si>
  <si>
    <t>WWS9SC06002</t>
  </si>
  <si>
    <t>WWS9SC06003</t>
  </si>
  <si>
    <t>WWS9SC06004</t>
  </si>
  <si>
    <t>WWS9SC07001</t>
  </si>
  <si>
    <t>WWS9SC07002</t>
  </si>
  <si>
    <t>WWS9SC07003</t>
  </si>
  <si>
    <t>WWS9SC07004</t>
  </si>
  <si>
    <t>WWS9SC08001</t>
  </si>
  <si>
    <t>WWS9SC08002</t>
  </si>
  <si>
    <t>WWS9SC08003</t>
  </si>
  <si>
    <t>WWS9SC08004</t>
  </si>
  <si>
    <t>WWS9SC09001</t>
  </si>
  <si>
    <t>WWS9SC09002</t>
  </si>
  <si>
    <t>WWS9SC09003</t>
  </si>
  <si>
    <t>WWS9SC09004</t>
  </si>
  <si>
    <t>WWS9SC10001</t>
  </si>
  <si>
    <t>WWS9SC10002</t>
  </si>
  <si>
    <t>WWS9SC10003</t>
  </si>
  <si>
    <t>WWS9SC10004</t>
  </si>
  <si>
    <t>WWS9SC11001</t>
  </si>
  <si>
    <t>WWS9SC11002</t>
  </si>
  <si>
    <t>WWS9SC11003</t>
  </si>
  <si>
    <t>WWS9SC11004</t>
  </si>
  <si>
    <t>WWS9SC12001</t>
  </si>
  <si>
    <t>WWS9SC12002</t>
  </si>
  <si>
    <t>WWS9SC12003</t>
  </si>
  <si>
    <t>WWS9SC12004</t>
  </si>
  <si>
    <t>WWS9SC13001</t>
  </si>
  <si>
    <t>WWS9SC13002</t>
  </si>
  <si>
    <t>WWS9SC13003</t>
  </si>
  <si>
    <t>WWS9SC13004</t>
  </si>
  <si>
    <t>WWS9SC14001</t>
  </si>
  <si>
    <t>WWS9SC14002</t>
  </si>
  <si>
    <t>WWS9SC14003</t>
  </si>
  <si>
    <t>WWS9SC14004</t>
  </si>
  <si>
    <t>WWS9SC15001</t>
  </si>
  <si>
    <t>WWS9SC15002</t>
  </si>
  <si>
    <t>WWS9SC15003</t>
  </si>
  <si>
    <t>WWS9SC15004</t>
  </si>
  <si>
    <t>WWS9SC16001</t>
  </si>
  <si>
    <t>WWS9SC16002</t>
  </si>
  <si>
    <t>WWS9SC16003</t>
  </si>
  <si>
    <t>WWS9SC16004</t>
  </si>
  <si>
    <t>WWS9 guidance and line definitions</t>
  </si>
  <si>
    <t>WWS10 - Transitional spending in the wholesale wastewater service</t>
  </si>
  <si>
    <t>BC31379SCT</t>
  </si>
  <si>
    <t>BC31379STT</t>
  </si>
  <si>
    <t>BC31379STPT</t>
  </si>
  <si>
    <t>BC31379SDTT</t>
  </si>
  <si>
    <t>BC31379SDDT</t>
  </si>
  <si>
    <t>BC31379CAST</t>
  </si>
  <si>
    <t>U to Z.</t>
  </si>
  <si>
    <t>S3004SCT</t>
  </si>
  <si>
    <t>S3004STT</t>
  </si>
  <si>
    <t>S3004STPT</t>
  </si>
  <si>
    <t>S3004SDTT</t>
  </si>
  <si>
    <t>S3004SDDT</t>
  </si>
  <si>
    <t>S3004CAST</t>
  </si>
  <si>
    <t>WWS2001SCT</t>
  </si>
  <si>
    <t>WWS2001STT</t>
  </si>
  <si>
    <t>WWS2001STPT</t>
  </si>
  <si>
    <t>WWS2001SDTT</t>
  </si>
  <si>
    <t>WWS2001SDDT</t>
  </si>
  <si>
    <t>WWS2001CAST</t>
  </si>
  <si>
    <t>S3005SCT</t>
  </si>
  <si>
    <t>S3005STT</t>
  </si>
  <si>
    <t>S3005STPT</t>
  </si>
  <si>
    <t>S3005SDTT</t>
  </si>
  <si>
    <t>S3005SDDT</t>
  </si>
  <si>
    <t>S3005CAST</t>
  </si>
  <si>
    <t>NEP ~ Flow monitoring at sewage treatment works</t>
  </si>
  <si>
    <t>S3006SCT</t>
  </si>
  <si>
    <t>S3006STT</t>
  </si>
  <si>
    <t>S3006STPT</t>
  </si>
  <si>
    <t>S3006SDTT</t>
  </si>
  <si>
    <t>S3006SDDT</t>
  </si>
  <si>
    <t>S3006CAST</t>
  </si>
  <si>
    <t>S3007SCT</t>
  </si>
  <si>
    <t>S3007STT</t>
  </si>
  <si>
    <t>S3007STPT</t>
  </si>
  <si>
    <t>S3007SDTT</t>
  </si>
  <si>
    <t>S3007SDDT</t>
  </si>
  <si>
    <t>S3007CAST</t>
  </si>
  <si>
    <t>WWS2002SCT</t>
  </si>
  <si>
    <t>WWS2002STT</t>
  </si>
  <si>
    <t>WWS2002STPT</t>
  </si>
  <si>
    <t>WWS2002SDTT</t>
  </si>
  <si>
    <t>WWS2002SDDT</t>
  </si>
  <si>
    <t>WWS2002CAST</t>
  </si>
  <si>
    <t>WINEP / NEP ~ Schemes to increase storm tank capacity</t>
  </si>
  <si>
    <t>WWS2003SCT</t>
  </si>
  <si>
    <t>WWS2003STT</t>
  </si>
  <si>
    <t>WWS2003STPT</t>
  </si>
  <si>
    <t>WWS2003SDTT</t>
  </si>
  <si>
    <t>WWS2003SDDT</t>
  </si>
  <si>
    <t>WWS2003CAST</t>
  </si>
  <si>
    <t>WINEP / NEP ~ Storage schemes to reduce spill frequency at CSOs, storm tanks, etc</t>
  </si>
  <si>
    <t>WWS2004SCT</t>
  </si>
  <si>
    <t>WWS2004STT</t>
  </si>
  <si>
    <t>WWS2004STPT</t>
  </si>
  <si>
    <t>WWS2004SDTT</t>
  </si>
  <si>
    <t>WWS2004SDDT</t>
  </si>
  <si>
    <t>WWS2004CAST</t>
  </si>
  <si>
    <t>WWS2005SCT</t>
  </si>
  <si>
    <t>WWS2005STT</t>
  </si>
  <si>
    <t>WWS2005STPT</t>
  </si>
  <si>
    <t>WWS2005SDTT</t>
  </si>
  <si>
    <t>WWS2005SDDT</t>
  </si>
  <si>
    <t>WWS2005CAST</t>
  </si>
  <si>
    <t>WWS2006SCT</t>
  </si>
  <si>
    <t>WWS2006STT</t>
  </si>
  <si>
    <t>WWS2006STPT</t>
  </si>
  <si>
    <t>WWS2006SDTT</t>
  </si>
  <si>
    <t>WWS2006SDDT</t>
  </si>
  <si>
    <t>WWS2006CAST</t>
  </si>
  <si>
    <t>WWS2007SCT</t>
  </si>
  <si>
    <t>WWS2007STT</t>
  </si>
  <si>
    <t>WWS2007STPT</t>
  </si>
  <si>
    <t>WWS2007SDTT</t>
  </si>
  <si>
    <t>WWS2007SDDT</t>
  </si>
  <si>
    <t>WWS2007CAST</t>
  </si>
  <si>
    <t>S3010SCT</t>
  </si>
  <si>
    <t>S3010STT</t>
  </si>
  <si>
    <t>S3010STPT</t>
  </si>
  <si>
    <t>S3010SDTT</t>
  </si>
  <si>
    <t>S3010SDDT</t>
  </si>
  <si>
    <t>S3010CAST</t>
  </si>
  <si>
    <t>S3011SCT</t>
  </si>
  <si>
    <t>S3011STT</t>
  </si>
  <si>
    <t>S3011STPT</t>
  </si>
  <si>
    <t>S3011SDTT</t>
  </si>
  <si>
    <t>S3011SDDT</t>
  </si>
  <si>
    <t>S3011CAST</t>
  </si>
  <si>
    <t>S3012SCT</t>
  </si>
  <si>
    <t>S3012STT</t>
  </si>
  <si>
    <t>S3012STPT</t>
  </si>
  <si>
    <t>S3012SDTT</t>
  </si>
  <si>
    <t>S3012SDDT</t>
  </si>
  <si>
    <t>S3012CAST</t>
  </si>
  <si>
    <t>S3013SCT</t>
  </si>
  <si>
    <t>S3013STT</t>
  </si>
  <si>
    <t>S3013STPT</t>
  </si>
  <si>
    <t>S3013SDTT</t>
  </si>
  <si>
    <t>S3013SDDT</t>
  </si>
  <si>
    <t>S3013CAST</t>
  </si>
  <si>
    <t>S3014SCT</t>
  </si>
  <si>
    <t>S3014STT</t>
  </si>
  <si>
    <t>S3014STPT</t>
  </si>
  <si>
    <t>S3014SDTT</t>
  </si>
  <si>
    <t>S3014SDDT</t>
  </si>
  <si>
    <t>S3014CAST</t>
  </si>
  <si>
    <t>S3015SCT</t>
  </si>
  <si>
    <t>S3015STT</t>
  </si>
  <si>
    <t>S3015STPT</t>
  </si>
  <si>
    <t>S3015SDTT</t>
  </si>
  <si>
    <t>S3015SDDT</t>
  </si>
  <si>
    <t>S3015CAST</t>
  </si>
  <si>
    <t>S3016SCT</t>
  </si>
  <si>
    <t>S3016STT</t>
  </si>
  <si>
    <t>S3016STPT</t>
  </si>
  <si>
    <t>S3016SDTT</t>
  </si>
  <si>
    <t>S3016SDDT</t>
  </si>
  <si>
    <t>S3016CAST</t>
  </si>
  <si>
    <t>S3017SCT</t>
  </si>
  <si>
    <t>S3017STT</t>
  </si>
  <si>
    <t>S3017STPT</t>
  </si>
  <si>
    <t>S3017SDTT</t>
  </si>
  <si>
    <t>S3017SDDT</t>
  </si>
  <si>
    <t>S3017CAST</t>
  </si>
  <si>
    <t>S3018SCT</t>
  </si>
  <si>
    <t>S3018STT</t>
  </si>
  <si>
    <t>S3018STPT</t>
  </si>
  <si>
    <t>S3018SDTT</t>
  </si>
  <si>
    <t>S3018SDDT</t>
  </si>
  <si>
    <t>S3018CAST</t>
  </si>
  <si>
    <t>S3019SCT</t>
  </si>
  <si>
    <t>S3019STT</t>
  </si>
  <si>
    <t>S3019STPT</t>
  </si>
  <si>
    <t>S3019SDTT</t>
  </si>
  <si>
    <t>S3019SDDT</t>
  </si>
  <si>
    <t>S3019CAST</t>
  </si>
  <si>
    <t>S3020SCT</t>
  </si>
  <si>
    <t>S3020STT</t>
  </si>
  <si>
    <t>S3020STPT</t>
  </si>
  <si>
    <t>S3020SDTT</t>
  </si>
  <si>
    <t>S3020SDDT</t>
  </si>
  <si>
    <t>S3020CAST</t>
  </si>
  <si>
    <t>S3021SCT</t>
  </si>
  <si>
    <t>S3021STT</t>
  </si>
  <si>
    <t>S3021STPT</t>
  </si>
  <si>
    <t>S3021SDTT</t>
  </si>
  <si>
    <t>S3021SDDT</t>
  </si>
  <si>
    <t>S3021CAST</t>
  </si>
  <si>
    <t>S3022SCT</t>
  </si>
  <si>
    <t>S3022STT</t>
  </si>
  <si>
    <t>S3022STPT</t>
  </si>
  <si>
    <t>S3022SDTT</t>
  </si>
  <si>
    <t>S3022SDDT</t>
  </si>
  <si>
    <t>S3022CAST</t>
  </si>
  <si>
    <t>BC31785SCT</t>
  </si>
  <si>
    <t>BC31785STT</t>
  </si>
  <si>
    <t>BC31785STPT</t>
  </si>
  <si>
    <t>BC31785SDTT</t>
  </si>
  <si>
    <t>BC31785SDDT</t>
  </si>
  <si>
    <t>BC31785CAST</t>
  </si>
  <si>
    <t>WWS2008SCT</t>
  </si>
  <si>
    <t>WWS2008STT</t>
  </si>
  <si>
    <t>WWS2008STPT</t>
  </si>
  <si>
    <t>WWS2008SDTT</t>
  </si>
  <si>
    <t>WWS2008SDDT</t>
  </si>
  <si>
    <t>WWS2008CAST</t>
  </si>
  <si>
    <t>S3023SCT</t>
  </si>
  <si>
    <t>S3023STT</t>
  </si>
  <si>
    <t>S3023STPT</t>
  </si>
  <si>
    <t>S3023SDTT</t>
  </si>
  <si>
    <t>S3023SDDT</t>
  </si>
  <si>
    <t>S3023CAST</t>
  </si>
  <si>
    <t>[Additional transitional expenditure line 01]</t>
  </si>
  <si>
    <t>S3A00001</t>
  </si>
  <si>
    <t>S3A00001SCT</t>
  </si>
  <si>
    <t>S3A00001STT</t>
  </si>
  <si>
    <t>S3A00001STPT</t>
  </si>
  <si>
    <t>S3A00001SDTT</t>
  </si>
  <si>
    <t>S3A00001SDDT</t>
  </si>
  <si>
    <t>S3A00001CAST</t>
  </si>
  <si>
    <t>[Additional transitional expenditure line 02]</t>
  </si>
  <si>
    <t>S3A00002</t>
  </si>
  <si>
    <t>S3A00002SCT</t>
  </si>
  <si>
    <t>S3A00002STT</t>
  </si>
  <si>
    <t>S3A00002STPT</t>
  </si>
  <si>
    <t>S3A00002SDTT</t>
  </si>
  <si>
    <t>S3A00002SDDT</t>
  </si>
  <si>
    <t>S3A00002CAST</t>
  </si>
  <si>
    <t>[Additional transitional expenditure line 03]</t>
  </si>
  <si>
    <t>S3A00003</t>
  </si>
  <si>
    <t>S3A00003SCT</t>
  </si>
  <si>
    <t>S3A00003STT</t>
  </si>
  <si>
    <t>S3A00003STPT</t>
  </si>
  <si>
    <t>S3A00003SDTT</t>
  </si>
  <si>
    <t>S3A00003SDDT</t>
  </si>
  <si>
    <t>S3A00003CAST</t>
  </si>
  <si>
    <t>[Additional transitional expenditure line 04]</t>
  </si>
  <si>
    <t>S3A00004</t>
  </si>
  <si>
    <t>S3A00004SCT</t>
  </si>
  <si>
    <t>S3A00004STT</t>
  </si>
  <si>
    <t>S3A00004STPT</t>
  </si>
  <si>
    <t>S3A00004SDTT</t>
  </si>
  <si>
    <t>S3A00004SDDT</t>
  </si>
  <si>
    <t>S3A00004CAST</t>
  </si>
  <si>
    <t>[Additional transitional expenditure line 05]</t>
  </si>
  <si>
    <t>S3A00005</t>
  </si>
  <si>
    <t>S3A00005SCT</t>
  </si>
  <si>
    <t>S3A00005STT</t>
  </si>
  <si>
    <t>S3A00005STPT</t>
  </si>
  <si>
    <t>S3A00005SDTT</t>
  </si>
  <si>
    <t>S3A00005SDDT</t>
  </si>
  <si>
    <t>S3A00005CAST</t>
  </si>
  <si>
    <t>[Additional transitional expenditure line 06]</t>
  </si>
  <si>
    <t>S3A00006</t>
  </si>
  <si>
    <t>S3A00006SCT</t>
  </si>
  <si>
    <t>S3A00006STT</t>
  </si>
  <si>
    <t>S3A00006STPT</t>
  </si>
  <si>
    <t>S3A00006SDTT</t>
  </si>
  <si>
    <t>S3A00006SDDT</t>
  </si>
  <si>
    <t>S3A00006CAST</t>
  </si>
  <si>
    <t>[Additional transitional expenditure line 07]</t>
  </si>
  <si>
    <t>S3A00007</t>
  </si>
  <si>
    <t>S3A00007SCT</t>
  </si>
  <si>
    <t>S3A00007STT</t>
  </si>
  <si>
    <t>S3A00007STPT</t>
  </si>
  <si>
    <t>S3A00007SDTT</t>
  </si>
  <si>
    <t>S3A00007SDDT</t>
  </si>
  <si>
    <t>S3A00007CAST</t>
  </si>
  <si>
    <t>[Additional transitional expenditure line 08]</t>
  </si>
  <si>
    <t>S3A00008</t>
  </si>
  <si>
    <t>S3A00008SCT</t>
  </si>
  <si>
    <t>S3A00008STT</t>
  </si>
  <si>
    <t>S3A00008STPT</t>
  </si>
  <si>
    <t>S3A00008SDTT</t>
  </si>
  <si>
    <t>S3A00008SDDT</t>
  </si>
  <si>
    <t>S3A00008CAST</t>
  </si>
  <si>
    <t>[Additional transitional expenditure line 09]</t>
  </si>
  <si>
    <t>S3A00009</t>
  </si>
  <si>
    <t>S3A00009SCT</t>
  </si>
  <si>
    <t>S3A00009STT</t>
  </si>
  <si>
    <t>S3A00009STPT</t>
  </si>
  <si>
    <t>S3A00009SDTT</t>
  </si>
  <si>
    <t>S3A00009SDDT</t>
  </si>
  <si>
    <t>S3A00009CAST</t>
  </si>
  <si>
    <t>[Additional transitional expenditure line 10]</t>
  </si>
  <si>
    <t>S3A00010</t>
  </si>
  <si>
    <t>S3A00010SCT</t>
  </si>
  <si>
    <t>S3A00010STT</t>
  </si>
  <si>
    <t>S3A00010STPT</t>
  </si>
  <si>
    <t>S3A00010SDTT</t>
  </si>
  <si>
    <t>S3A00010SDDT</t>
  </si>
  <si>
    <t>S3A00010CAST</t>
  </si>
  <si>
    <t>BC30945SCT</t>
  </si>
  <si>
    <t>BC30945STT</t>
  </si>
  <si>
    <t>BC30945STPT</t>
  </si>
  <si>
    <t>BC30945SDTT</t>
  </si>
  <si>
    <t>BC30945SDDT</t>
  </si>
  <si>
    <t>BC30945CAST</t>
  </si>
  <si>
    <t>CS00036SCT</t>
  </si>
  <si>
    <t>CS00036STT</t>
  </si>
  <si>
    <t>CS00036STPT</t>
  </si>
  <si>
    <t>CS00036SDTT</t>
  </si>
  <si>
    <t>CS00036SDDT</t>
  </si>
  <si>
    <t>CS00036CAST</t>
  </si>
  <si>
    <t>BC30944SCT</t>
  </si>
  <si>
    <t>BC30944STT</t>
  </si>
  <si>
    <t>BC30944STPT</t>
  </si>
  <si>
    <t>BC30944SDTT</t>
  </si>
  <si>
    <t>BC30944SDDT</t>
  </si>
  <si>
    <t>BC30944CAST</t>
  </si>
  <si>
    <t>CS00037SCT</t>
  </si>
  <si>
    <t>CS00037STT</t>
  </si>
  <si>
    <t>CS00037STPT</t>
  </si>
  <si>
    <t>CS00037SDTT</t>
  </si>
  <si>
    <t>CS00037SDDT</t>
  </si>
  <si>
    <t>CS00037CAST</t>
  </si>
  <si>
    <t>Sum of lines 1 to 44</t>
  </si>
  <si>
    <t>S3025SCT</t>
  </si>
  <si>
    <t>S3025STT</t>
  </si>
  <si>
    <t>S3025STPT</t>
  </si>
  <si>
    <t>S3025SDTT</t>
  </si>
  <si>
    <t>S3025SDDT</t>
  </si>
  <si>
    <t>S3025CAST</t>
  </si>
  <si>
    <t>BA2121SCT</t>
  </si>
  <si>
    <t>BA2121STT</t>
  </si>
  <si>
    <t>BA2121STPT</t>
  </si>
  <si>
    <t>BA2121SDTT</t>
  </si>
  <si>
    <t>BA2121SDDT</t>
  </si>
  <si>
    <t>BA2121CAST</t>
  </si>
  <si>
    <t>Line 45 minus line 46.</t>
  </si>
  <si>
    <t>BP867SCTNT</t>
  </si>
  <si>
    <t>BP867STTNT</t>
  </si>
  <si>
    <t>BP867STPTNT</t>
  </si>
  <si>
    <t>BP867SDTTNT</t>
  </si>
  <si>
    <t>BP867SDDTNT</t>
  </si>
  <si>
    <t>BP867CASTNT</t>
  </si>
  <si>
    <t>WWS10 guidance and line definitions</t>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t>
    </r>
    <r>
      <rPr>
        <sz val="10"/>
        <rFont val="Arial"/>
        <family val="2"/>
      </rPr>
      <t xml:space="preserve">. </t>
    </r>
    <r>
      <rPr>
        <b/>
        <sz val="10"/>
        <rFont val="Arial"/>
        <family val="2"/>
      </rPr>
      <t xml:space="preserve">The expenditure in this table must also exclude that associated with a dummy price control (Thames Tideway) which should be entered separately in </t>
    </r>
    <r>
      <rPr>
        <sz val="10"/>
        <color rgb="FF0078C9"/>
        <rFont val="Franklin Gothic Demi"/>
        <family val="2"/>
      </rPr>
      <t>Dmmy5</t>
    </r>
    <r>
      <rPr>
        <b/>
        <sz val="10"/>
        <rFont val="Arial"/>
        <family val="2"/>
      </rPr>
      <t>.</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WWS1, WWS2 and WWS2a.</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one of the lines (4 to 18). Any net additional cost for delivering any further drivers should be included in the additional lines at the bottom of Block A.
In each case, an appropriate level of table commentary is expected to explain the company’s allocation approaches.</t>
    </r>
  </si>
  <si>
    <t>Transitional expenditure for new and additional sewage treatment and sewerage assets for first time sewerage schemes to meet the duty under s101A of the Water Industry Act 1991.</t>
  </si>
  <si>
    <r>
      <t xml:space="preserve">Transitional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t>
    </r>
    <r>
      <rPr>
        <sz val="10"/>
        <color rgb="FF0078C9"/>
        <rFont val="Arial"/>
        <family val="2"/>
      </rPr>
      <t>WWS10 lines 11 to 15</t>
    </r>
    <r>
      <rPr>
        <sz val="10"/>
        <rFont val="Arial"/>
        <family val="2"/>
      </rPr>
      <t>).</t>
    </r>
  </si>
  <si>
    <t>Transitional expenditure on quality enhancement schemes listed in the NEP (or WINEP) to improve outfalls to prevent the entrainment of fish to meet the requirements of the Eels Regulations.</t>
  </si>
  <si>
    <t>Transitional expenditure on quality enhancement schemes listed in the NEP (or WINEP) for AMP5, AMP6 or AMP7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SW_MON and BW_MON.</t>
  </si>
  <si>
    <t>Transitional expenditure on quality enhancement schemes listed in the NEP for AMP6 to provide flow monitoring at sewage treatment works (driver code Flow3).</t>
  </si>
  <si>
    <t>Transitional expenditure on quality enhancement schemes listed in the NEP for AMP6 to provide monitoring of pass forward flows at CSOs (driver code Flow4).</t>
  </si>
  <si>
    <t>Transitional expenditure on quality enhancement schemes listed in the WINEP / NEP to increase the flow the full treatment to 3PG+I+3E</t>
  </si>
  <si>
    <t>Transitional expenditure on quality enhancement schemes listed in the WINEP / NEP to increase the storm tank capacity to 69 l/hd or to 2 hours retention at max flow into the tanks.</t>
  </si>
  <si>
    <t>Transitional expenditure on the primary cost driver of quality enhancement schemes listed in the NEP (or WINEP) for AMP5, AMP6 or AMP7 where the objective of the primary cost driver is to reduce spill frequency of CSOs, storm tank overflows etc by the provision of new or additional storage volume. Includes WINEP driver UY.</t>
  </si>
  <si>
    <r>
      <t>Transitional expenditure on</t>
    </r>
    <r>
      <rPr>
        <strike/>
        <sz val="10"/>
        <rFont val="Arial"/>
        <family val="2"/>
      </rPr>
      <t xml:space="preserve"> </t>
    </r>
    <r>
      <rPr>
        <sz val="10"/>
        <rFont val="Arial"/>
        <family val="2"/>
      </rPr>
      <t>improvements listed in the NEP (or WINEP) as part of the national 'Pathway to good measures for chemicals' programme or to prevent deterioration in chemical status or to achieve standstill limits for chemicals (driver codes Chem1, ND4 and ND5 in AMP7).</t>
    </r>
  </si>
  <si>
    <t>Transitional expenditure on monitoring, investigations, feasibility studies and improvements listed in the NEP (or WINEP) as part of the national Chemicals Investigation Programme (driver codes C1 - C3 in AMP5, C4 - C7 in AMP6 and Chem 2&amp;3 in AMP7).</t>
  </si>
  <si>
    <t>Transitional expenditure on monitoring, investigations, feasibility studies and improvements listed in the NEP (or WINEP) as part of the national AMP6 Phosphorus removal technology investigations programme (driver codes P1 - Px).</t>
  </si>
  <si>
    <r>
      <t xml:space="preserve">Transitional expenditure on the primary cost driver of quality enhancement schemes listed in the NEP (or WINEP) for AMP5, AMP6 or AMP7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
    </r>
    <r>
      <rPr>
        <sz val="10"/>
        <color rgb="FF0078C9"/>
        <rFont val="Arial"/>
        <family val="2"/>
      </rPr>
      <t>WWS10 line 16</t>
    </r>
    <r>
      <rPr>
        <sz val="10"/>
        <rFont val="Arial"/>
        <family val="2"/>
      </rPr>
      <t>). For AMP6 it is the capital expenditure associated with driver code G1. (Driver codes still in development for AMP7.)</t>
    </r>
  </si>
  <si>
    <r>
      <t xml:space="preserve">Transitional expenditure on investigations listed in the NEP (or WINEP) for AMP5, AMP6 or AMP7 over and above that on investigations for which expenditure is required to be reported elsewhere in this table (principally </t>
    </r>
    <r>
      <rPr>
        <sz val="10"/>
        <color rgb="FF0078C9"/>
        <rFont val="Arial"/>
        <family val="2"/>
      </rPr>
      <t>WWS10 lines 13 and 14</t>
    </r>
    <r>
      <rPr>
        <sz val="10"/>
        <rFont val="Arial"/>
        <family val="2"/>
      </rPr>
      <t>).</t>
    </r>
  </si>
  <si>
    <t>Transitional expenditure on the primary cost driver of quality enhancement schemes listed in the NEP (or WINEP) for AMP5, AMP6 or AMP7 where the objective of the primary cost driver is to meet new or tightened consent conditions for nitrogen.</t>
  </si>
  <si>
    <t>Transitional expenditure on the primary cost driver of quality enhancement schemes listed in the NEP (or WINEP) for AMP5, AMP6 or AMP7 where the objective of the primary cost driver is to meet new or tightened consent conditions for phosphorus at an activated sludge STW.</t>
  </si>
  <si>
    <t>Transitional on the primary cost driver of quality enhancement schemes listed in the NEP (or WINEP) for AMP5, AMP6 or AMP7 where the objective of the primary cost driver is to meet new or tightened consent conditions for phosphorus at a biological filter STW.</t>
  </si>
  <si>
    <t>Transitional expenditure on the primary cost driver of quality enhancement schemes listed in the NEP (or WINEP) for AMP5, AMP6 or AMP7 where the objective of the primary cost driver is to meet new or tightened consent conditions for one or more of the sanitary parameters.</t>
  </si>
  <si>
    <t>Transitional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Transition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Transition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Transitional expenditure on schemes where the primary objective is to effect a step change improvement in odour control above base standards.</t>
  </si>
  <si>
    <r>
      <t xml:space="preserve">Transition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
    </r>
    <r>
      <rPr>
        <sz val="10"/>
        <color rgb="FF0078C9"/>
        <rFont val="Arial"/>
        <family val="2"/>
      </rPr>
      <t>WWS10 line 30</t>
    </r>
    <r>
      <rPr>
        <sz val="10"/>
        <rFont val="Arial"/>
        <family val="2"/>
      </rPr>
      <t>, unless an increase in risk is clearly the result of new development.</t>
    </r>
  </si>
  <si>
    <t>Transitional expenditure associated with meeting or offsetting changes in demand from new and existing customers at sewage treatment works but excluding sludge treatment centres.</t>
  </si>
  <si>
    <t>Transition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Transition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Transitional expenditure on schemes driven by other (ie. non-SEMD) security requirements, for example to improve cyber security or to enhance the security of network and information systems.</t>
  </si>
  <si>
    <r>
      <t xml:space="preserve">Capital expenditure for the purpose of enhancing the public sewerage system to reduce the risk to properties and external areas of flooding from sewers. Exclude infrastructure renewals expenditure that should be reported in </t>
    </r>
    <r>
      <rPr>
        <sz val="10"/>
        <color rgb="FF0078C9"/>
        <rFont val="Arial"/>
        <family val="2"/>
      </rPr>
      <t>WWS1 line 12</t>
    </r>
    <r>
      <rPr>
        <sz val="10"/>
        <rFont val="Arial"/>
        <family val="2"/>
      </rPr>
      <t xml:space="preserve"> and expenditure associated with the provision of new sewers for new development and such other expenditure required in consequence of the new development that should be reported in </t>
    </r>
    <r>
      <rPr>
        <sz val="10"/>
        <color rgb="FF0078C9"/>
        <rFont val="Arial"/>
        <family val="2"/>
      </rPr>
      <t>WWS10 line 25</t>
    </r>
    <r>
      <rPr>
        <sz val="10"/>
        <rFont val="Arial"/>
        <family val="2"/>
      </rPr>
      <t>.</t>
    </r>
  </si>
  <si>
    <t>31 to 40</t>
  </si>
  <si>
    <t>Other transitional expenditure by purpose</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transitional expenditure on infrastructure assets other than defined in </t>
    </r>
    <r>
      <rPr>
        <sz val="10"/>
        <color rgb="FF0078C9"/>
        <rFont val="Arial"/>
        <family val="2"/>
      </rPr>
      <t>WWS10 line 41</t>
    </r>
    <r>
      <rPr>
        <sz val="10"/>
        <rFont val="Arial"/>
        <family val="2"/>
      </rPr>
      <t xml:space="preserve"> excluding third party capex.</t>
    </r>
  </si>
  <si>
    <r>
      <t xml:space="preserve">Any transitional expenditure on non-infrastructure assets other than defined in </t>
    </r>
    <r>
      <rPr>
        <sz val="10"/>
        <color rgb="FF0078C9"/>
        <rFont val="Arial"/>
        <family val="2"/>
      </rPr>
      <t>WWS10 line 42</t>
    </r>
    <r>
      <rPr>
        <sz val="10"/>
        <rFont val="Arial"/>
        <family val="2"/>
      </rPr>
      <t xml:space="preserve"> excluding third party capex.</t>
    </r>
  </si>
  <si>
    <r>
      <t xml:space="preserve">The total of all wastewater service transition capital expenditure including associated grants and capital contributions and new obligations but excluding assets adopted from third parties where no expenditure is recorded (at nil cost). Equals sum of </t>
    </r>
    <r>
      <rPr>
        <sz val="10"/>
        <color rgb="FF0078C9"/>
        <rFont val="Arial"/>
        <family val="2"/>
      </rPr>
      <t>WWS10 lines 1 to 44</t>
    </r>
    <r>
      <rPr>
        <sz val="10"/>
        <rFont val="Arial"/>
        <family val="2"/>
      </rPr>
      <t>.</t>
    </r>
  </si>
  <si>
    <r>
      <t xml:space="preserve">Grants and capital contributions relating to wastewater transition expenditure.  This will be a subset of grants and contributions in </t>
    </r>
    <r>
      <rPr>
        <sz val="10"/>
        <color rgb="FF0078C9"/>
        <rFont val="Arial"/>
        <family val="2"/>
      </rPr>
      <t>App 28 line 29</t>
    </r>
  </si>
  <si>
    <r>
      <t xml:space="preserve">The total of all wastewater service transition capital expenditure including new obligations but excluding associated grants and capital contributions and adopted assets at nil cost. Equals </t>
    </r>
    <r>
      <rPr>
        <sz val="10"/>
        <color rgb="FF0078C9"/>
        <rFont val="Arial"/>
        <family val="2"/>
      </rPr>
      <t>WWS10 line 45 minus line 46</t>
    </r>
    <r>
      <rPr>
        <sz val="10"/>
        <rFont val="Arial"/>
        <family val="2"/>
      </rPr>
      <t>.</t>
    </r>
  </si>
  <si>
    <t>WWS11 - Not used</t>
  </si>
  <si>
    <t>WWS11 guidance and line definitions</t>
  </si>
  <si>
    <t>WWS12 - RCV allocation in the wholesale wastewater service</t>
  </si>
  <si>
    <t>Bioresources</t>
  </si>
  <si>
    <t>Total wholesale wastewater</t>
  </si>
  <si>
    <t>RCV split 31 March 2020 as submitted in September 2017</t>
  </si>
  <si>
    <t>Net MEAV submitted in September 2017.</t>
  </si>
  <si>
    <t>2016-17 FYE</t>
  </si>
  <si>
    <t>RCV1001BIO</t>
  </si>
  <si>
    <t>Proposed RCV allocation in September 2017 (prior to midnight adjustments)</t>
  </si>
  <si>
    <t>RCV1002NP</t>
  </si>
  <si>
    <t>RCV1002BIO</t>
  </si>
  <si>
    <t>RCV1002TOT</t>
  </si>
  <si>
    <t>RCV ( % of total wastewater wholesale)</t>
  </si>
  <si>
    <t>in columns T to V.</t>
  </si>
  <si>
    <t>WWS12001wwnp</t>
  </si>
  <si>
    <t>WWS12001bio</t>
  </si>
  <si>
    <t>WWS12001wwtot</t>
  </si>
  <si>
    <t>Changes to proposed final net MEAV</t>
  </si>
  <si>
    <t>WWS12002bio</t>
  </si>
  <si>
    <t>WWS12002wwtot</t>
  </si>
  <si>
    <t>WWS12003bio</t>
  </si>
  <si>
    <t>WWS12003wwtot</t>
  </si>
  <si>
    <t>Changes to sludge assets in existence</t>
  </si>
  <si>
    <t>WWS12004bio</t>
  </si>
  <si>
    <t>WWS12004wwtot</t>
  </si>
  <si>
    <t>Changes to the gross cost of hypothetical new assets (excluding land)</t>
  </si>
  <si>
    <t>WWS12005bio</t>
  </si>
  <si>
    <t>WWS12005wwtot</t>
  </si>
  <si>
    <t>Changes to differences in revenue and costs between hypothetical and actual assets</t>
  </si>
  <si>
    <t>WWS12006bio</t>
  </si>
  <si>
    <t>WWS12006wwtot</t>
  </si>
  <si>
    <t>Changes to the adjustment for the remaining economic life of existing processes</t>
  </si>
  <si>
    <t>WWS12007bio</t>
  </si>
  <si>
    <t>WWS12007wwtot</t>
  </si>
  <si>
    <t>Changes to land valuation</t>
  </si>
  <si>
    <t>WWS12008bio</t>
  </si>
  <si>
    <t>WWS12008wwtot</t>
  </si>
  <si>
    <t>WWS12009wwnp</t>
  </si>
  <si>
    <t>WWS12009bio</t>
  </si>
  <si>
    <t>WWS12009wwtot</t>
  </si>
  <si>
    <t>WWS12010wwnp</t>
  </si>
  <si>
    <t>WWS12010bio</t>
  </si>
  <si>
    <t>WWS12010wwtot</t>
  </si>
  <si>
    <t>WWS12011wwnp</t>
  </si>
  <si>
    <t>WWS12011bio</t>
  </si>
  <si>
    <t>WWS12011wwtot</t>
  </si>
  <si>
    <t>WWS12012wwnp</t>
  </si>
  <si>
    <t>WWS12012bio</t>
  </si>
  <si>
    <t>WWS12012wwtot</t>
  </si>
  <si>
    <t>WWS12013wwnp</t>
  </si>
  <si>
    <t>WWS12013bio</t>
  </si>
  <si>
    <t>WWS12013wwtot</t>
  </si>
  <si>
    <t>WWS12014wwnp</t>
  </si>
  <si>
    <t>WWS12014bio</t>
  </si>
  <si>
    <t>WWS12014wwtot</t>
  </si>
  <si>
    <t>WWS12015wwnp</t>
  </si>
  <si>
    <t>WWS12015bio</t>
  </si>
  <si>
    <t>WWS12015wwtot</t>
  </si>
  <si>
    <t>RCV split 31 March 2020</t>
  </si>
  <si>
    <t>Net MEAV</t>
  </si>
  <si>
    <t>RCV1010BIO</t>
  </si>
  <si>
    <t>RCV (prior to midnight adjustments)</t>
  </si>
  <si>
    <t>RCV1011NP</t>
  </si>
  <si>
    <t>RCV1011BIO</t>
  </si>
  <si>
    <t>RCV1011TOT</t>
  </si>
  <si>
    <t>RCV1012NP</t>
  </si>
  <si>
    <t>RCV1012BIO</t>
  </si>
  <si>
    <t>RCV1012TOT</t>
  </si>
  <si>
    <t>Net MEAV at 31 March 2020 by asset type</t>
  </si>
  <si>
    <t>Sludge transport plant</t>
  </si>
  <si>
    <t>RCV2018NM</t>
  </si>
  <si>
    <t>Sludge transport management and general</t>
  </si>
  <si>
    <t>RCV2019NM</t>
  </si>
  <si>
    <t>Intermediate sludge thickening plant</t>
  </si>
  <si>
    <t>RCV2020NM</t>
  </si>
  <si>
    <t>Thickened sludge transport plant</t>
  </si>
  <si>
    <t>RCV2021NM</t>
  </si>
  <si>
    <t>Sludge treatment plant</t>
  </si>
  <si>
    <t>RCV2022NM</t>
  </si>
  <si>
    <t>Sludge treatment management and general</t>
  </si>
  <si>
    <t>RCV2023NM</t>
  </si>
  <si>
    <t>Sludge disposal plant</t>
  </si>
  <si>
    <t>RCV2024NM</t>
  </si>
  <si>
    <t>Sludge disposal management and general</t>
  </si>
  <si>
    <t>RCV2025NM</t>
  </si>
  <si>
    <t>Bioresources net MEAV at 31 March 2020</t>
  </si>
  <si>
    <t>Must match line 18</t>
  </si>
  <si>
    <t>RCV2026NM</t>
  </si>
  <si>
    <t>WWS12 guidance and line definitions</t>
  </si>
  <si>
    <t>Companies to use this table to set out the update of the net MEAV for bioresources and its proposal of the wholesale wastewater RCV allocation. It should explain the differences between the information it provides with that it provided in September 2017. All prices as at 31 March 2018; ie March 2018 RPI, except Block A lines 1 and 2.</t>
  </si>
  <si>
    <t>Net MEAV for the bioresources service submitted in September 2017.</t>
  </si>
  <si>
    <t xml:space="preserve">RCV allocation that the company proposed in September 2017. </t>
  </si>
  <si>
    <t>Proposed RCV for bioresources and wastewater network plus at 31 March 2020 as a percentage of the overall RCV for wholesale wastewater. Calculation</t>
  </si>
  <si>
    <r>
      <t xml:space="preserve">Impact on net MEAV of Inflation. The increase in the nominal value of </t>
    </r>
    <r>
      <rPr>
        <sz val="10"/>
        <color rgb="FF0078C9"/>
        <rFont val="Arial"/>
        <family val="2"/>
      </rPr>
      <t>WWS12 line 1</t>
    </r>
    <r>
      <rPr>
        <sz val="10"/>
        <rFont val="Arial"/>
        <family val="2"/>
      </rPr>
      <t xml:space="preserve"> between March 2017 and March 2018 prices.</t>
    </r>
  </si>
  <si>
    <t>The impact on the valuation from the actual assets now expected to be in existence at 31 March 2020 (including work in progress) is different to that which the valuation in September 2017 was based upon.</t>
  </si>
  <si>
    <t xml:space="preserve">The impact on the valuation from the reallocation of assets between business units. </t>
  </si>
  <si>
    <r>
      <t xml:space="preserve">The impact on the valuation from changes in the expected value of the gross equivalent assets. Exclude the impact from any difference in the underlying assets and report these in </t>
    </r>
    <r>
      <rPr>
        <sz val="10"/>
        <color rgb="FF0078C9"/>
        <rFont val="Arial"/>
        <family val="2"/>
      </rPr>
      <t>WWS12 lines 5 and 6</t>
    </r>
    <r>
      <rPr>
        <sz val="10"/>
        <rFont val="Arial"/>
        <family val="2"/>
      </rPr>
      <t>.</t>
    </r>
  </si>
  <si>
    <t>The impact on the valuation from any change in the difference in expected present value of the net income (revenue less costs) between actual assets and the modern equivalents. Note that changes that would impacts the net revenue of the actual assets and modern equivalent assets in similar ways will cancel and do not need to be considered.</t>
  </si>
  <si>
    <t>The impact on the valuation from any change in how the adjustment of economic life is carried out on the valuation. This includes both the method of the adjustment and the assumptions used. Note that it should not double count any impact taken into account in the above lines.</t>
  </si>
  <si>
    <t>The impact on the valuation of any change in the value of land. This is either the land included in the valuation or how the land is valued.</t>
  </si>
  <si>
    <r>
      <t xml:space="preserve">Net MEAV for the bioresources service. Sum of </t>
    </r>
    <r>
      <rPr>
        <sz val="10"/>
        <color rgb="FF0078C9"/>
        <rFont val="Arial"/>
        <family val="2"/>
      </rPr>
      <t>WWS12 line 1 and lines 4 to 17</t>
    </r>
    <r>
      <rPr>
        <sz val="10"/>
        <rFont val="Arial"/>
        <family val="2"/>
      </rPr>
      <t>.</t>
    </r>
  </si>
  <si>
    <t>Proposed company RCV allocation. Where the allocation to the bioresources service is different to the net MEAV in line 18, companies must explain the reasons for the difference taking into account any feedback provided by Ofwat in January 2018.</t>
  </si>
  <si>
    <r>
      <t xml:space="preserve">Net MEAV of the specified assets included in </t>
    </r>
    <r>
      <rPr>
        <sz val="10"/>
        <color rgb="FF0078C9"/>
        <rFont val="Arial"/>
        <family val="2"/>
      </rPr>
      <t>WWS12 line 18</t>
    </r>
    <r>
      <rPr>
        <sz val="10"/>
        <rFont val="Arial"/>
        <family val="2"/>
      </rPr>
      <t>.</t>
    </r>
  </si>
  <si>
    <r>
      <t xml:space="preserve">Net MEAV for the bioresources service. Sum of </t>
    </r>
    <r>
      <rPr>
        <sz val="10"/>
        <color rgb="FF0078C9"/>
        <rFont val="Arial"/>
        <family val="2"/>
      </rPr>
      <t>WWS12 lines 21 to 28</t>
    </r>
    <r>
      <rPr>
        <sz val="10"/>
        <rFont val="Arial"/>
        <family val="2"/>
      </rPr>
      <t xml:space="preserve">. This must equal </t>
    </r>
    <r>
      <rPr>
        <sz val="10"/>
        <color rgb="FF0078C9"/>
        <rFont val="Arial"/>
        <family val="2"/>
      </rPr>
      <t>WWS12 line 18</t>
    </r>
    <r>
      <rPr>
        <sz val="10"/>
        <rFont val="Arial"/>
        <family val="2"/>
      </rPr>
      <t>.</t>
    </r>
  </si>
  <si>
    <t>WWS12a - Wholesale wastewater charges impact assessment</t>
  </si>
  <si>
    <t>WWS12a001wwnp</t>
  </si>
  <si>
    <t>WWS12a001bio</t>
  </si>
  <si>
    <t>WWS12a001wwtot</t>
  </si>
  <si>
    <t>Wholesale revenue billed trade effluent charges (undiscounted)</t>
  </si>
  <si>
    <t>WWS12a002wwnp</t>
  </si>
  <si>
    <t>WWS12a002bio</t>
  </si>
  <si>
    <t>WWS12a002wwtot</t>
  </si>
  <si>
    <t>Wholesale revenue billed at discounted rates</t>
  </si>
  <si>
    <t>WWS12a003wwnp</t>
  </si>
  <si>
    <t>WWS12a003bio</t>
  </si>
  <si>
    <t>WWS12a003wwtot</t>
  </si>
  <si>
    <t>WWS12a004wwnp</t>
  </si>
  <si>
    <t>WWS12a004bio</t>
  </si>
  <si>
    <t>WWS12a004wwtot</t>
  </si>
  <si>
    <t>Volume at standard trade effluent rates</t>
  </si>
  <si>
    <t>WWS12a005wwnp</t>
  </si>
  <si>
    <t>WWS12a005bio</t>
  </si>
  <si>
    <t>WWS12a005wwtot</t>
  </si>
  <si>
    <t>Volume at discounted rates</t>
  </si>
  <si>
    <t>WWS12a006wwnp</t>
  </si>
  <si>
    <t>WWS12a006bio</t>
  </si>
  <si>
    <t>WWS12a006wwtot</t>
  </si>
  <si>
    <t>Total sewage sludge produced for 2017-18</t>
  </si>
  <si>
    <t>ttds/year</t>
  </si>
  <si>
    <t>Copied from line 3 table Bio 1.</t>
  </si>
  <si>
    <t>MP05611_CPY</t>
  </si>
  <si>
    <t>WWS12a008wwnp</t>
  </si>
  <si>
    <t>WWS12a008bio</t>
  </si>
  <si>
    <t>WWS12a008wwtot</t>
  </si>
  <si>
    <t>WWS12a009wwnp</t>
  </si>
  <si>
    <t>WWS12a009bio</t>
  </si>
  <si>
    <t>WWS12a009wwtot</t>
  </si>
  <si>
    <t>Indicative change in average cost per cubic metre wastewater from RCV allocation</t>
  </si>
  <si>
    <t>WWS12a010wwnp</t>
  </si>
  <si>
    <t>WWS12a010bio</t>
  </si>
  <si>
    <t>WWS12a010wwtot</t>
  </si>
  <si>
    <t>Indicative change in average cost per thousand tonne sludge produced from RCV allocation</t>
  </si>
  <si>
    <t>£/ttds</t>
  </si>
  <si>
    <t>WWS12a011wwnp</t>
  </si>
  <si>
    <t>WWS12a011bio</t>
  </si>
  <si>
    <t>WWS12a011wwtot</t>
  </si>
  <si>
    <t>Average revenue 2017-18</t>
  </si>
  <si>
    <t>Average revenue</t>
  </si>
  <si>
    <t>WWS12a012wwnp</t>
  </si>
  <si>
    <t>WWS12a012bio</t>
  </si>
  <si>
    <t>WWS12a012wwtot</t>
  </si>
  <si>
    <t>Average revenue for trade effluent</t>
  </si>
  <si>
    <t>WWS12a013wwnp</t>
  </si>
  <si>
    <t>WWS12a013bio</t>
  </si>
  <si>
    <t>WWS12a013wwtot</t>
  </si>
  <si>
    <t>Average revenue for wastewater sold at a discount</t>
  </si>
  <si>
    <t>WWS12a014wwnp</t>
  </si>
  <si>
    <t>WWS12a014bio</t>
  </si>
  <si>
    <t>WWS12a014wwtot</t>
  </si>
  <si>
    <t>Average revenue for wastewater that is not trade effluent and not sold at a discounted rate</t>
  </si>
  <si>
    <t>WWS12a015wwnp</t>
  </si>
  <si>
    <t>WWS12a015bio</t>
  </si>
  <si>
    <t>WWS12a015wwtot</t>
  </si>
  <si>
    <t>Average revenue per tonne sludge produced</t>
  </si>
  <si>
    <t>WWS12a016wwnp</t>
  </si>
  <si>
    <t>WWS12a016bio</t>
  </si>
  <si>
    <t>WWS12a017wwnp</t>
  </si>
  <si>
    <t>WWS12a017bio</t>
  </si>
  <si>
    <t>WWS12a017wwtot</t>
  </si>
  <si>
    <t>WWS12a018wwnp</t>
  </si>
  <si>
    <t>WWS12a018bio</t>
  </si>
  <si>
    <t>WWS12a018wwtot</t>
  </si>
  <si>
    <t>WWS12a019wwnp</t>
  </si>
  <si>
    <t>WWS12a019bio</t>
  </si>
  <si>
    <t>WWS12a019wwtot</t>
  </si>
  <si>
    <t>WWS12a020wwnp</t>
  </si>
  <si>
    <t>WWS12a020bio</t>
  </si>
  <si>
    <t>WWS12a020wwtot</t>
  </si>
  <si>
    <t>WWS12a021wwnp</t>
  </si>
  <si>
    <t>WWS12a021bio</t>
  </si>
  <si>
    <t>WWS12a021wwtot</t>
  </si>
  <si>
    <t>WWS12a guidance and line definitions</t>
  </si>
  <si>
    <t>Companies to provide information to help assess the potential impact on wholesale charges from its proposed RCV allocation. All entries are expected to be in 2017-18 average prices (RPI).</t>
  </si>
  <si>
    <t>Wholesale tariff income (for residential and business) from foul sewage, surface water and highway drainage, trade effluent services, including special agreements and income received from wastewater connection agreements with another wastewater undertaker. Income is split between the two business units as defined in RAG 4.06. Exclude income resulting from requisitions, connection charges, infrastructure charges, diversions and other rechargeable works.</t>
  </si>
  <si>
    <t>Wholesale tariff income from non-discounted trade effluent services ie charges that are broadly equivalent to those that a household customer would receive. Income is split between the two business units as defined in RAG 4.06.</t>
  </si>
  <si>
    <t>Wholesale tariff income from sewerage services where tariffs are at discount to the charges that a household customer would receive. That is the unit rate that is charged is lower than the standard household volumetric charge. We expect this will include large users and customers with special agreements. Income is split between the two business units as defined in RAG 4.06.</t>
  </si>
  <si>
    <t>Volume in 2017-18 for which related revenue is reported in line 1. This should be the volume that customers return to the sewer. Companies should reduce the volume of clean water delivered by their return to sewer allowances (and apply a similar treatment for unmetered customers as to metered customers). It should exclude supply pipe leakage. </t>
  </si>
  <si>
    <r>
      <t xml:space="preserve">Volume in 2017-18 for which related revenue is reported in </t>
    </r>
    <r>
      <rPr>
        <sz val="10"/>
        <color rgb="FF0078C9"/>
        <rFont val="Arial"/>
        <family val="2"/>
      </rPr>
      <t>WWS12a line 2</t>
    </r>
    <r>
      <rPr>
        <sz val="10"/>
        <rFont val="Arial"/>
        <family val="2"/>
      </rPr>
      <t>.</t>
    </r>
  </si>
  <si>
    <r>
      <t xml:space="preserve">Volume in 2017-18 for which related revenue is reported in </t>
    </r>
    <r>
      <rPr>
        <sz val="10"/>
        <color rgb="FF0078C9"/>
        <rFont val="Arial"/>
        <family val="2"/>
      </rPr>
      <t>WWS12a line 3</t>
    </r>
    <r>
      <rPr>
        <sz val="10"/>
        <rFont val="Arial"/>
        <family val="2"/>
      </rPr>
      <t>.</t>
    </r>
  </si>
  <si>
    <r>
      <t xml:space="preserve">Sludge disposed in 2017-18. Copied from </t>
    </r>
    <r>
      <rPr>
        <sz val="10"/>
        <color rgb="FF0078C9"/>
        <rFont val="Arial"/>
        <family val="2"/>
      </rPr>
      <t>Bio1 line 3.</t>
    </r>
  </si>
  <si>
    <t xml:space="preserve">Change in the revenue that would have accrued in 2017-18 if the proposed RCV allocation had been in place, that can be attributed to the change in the cost of capital. The company should assume that the cost of capital for each business unit would have been the same as that applied for the wholesale business unit. (All companies can assume 3.6%). The impact is what would have occurred from the change in charges under the proposed RCV allocation compared to that implied by the 2017-18 charges.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cluding any assumptions, in its commentary. </t>
  </si>
  <si>
    <t>Change in the revenue that would have accrued in 2017-18 if the proposed RCV allocation had been in place, that can be attributed to the change in run off. The impact is what would have occurred from the change in charges under the proposed RCV allocation compared to that implied by the 2017-18 charges. The company should assume that aggregated run off for the wholesale service is the same as that applied, but allocate this to the different business units proportionally on its latest understanding. If relevant explicit assumptions about RCV that underlie its tariff structures in 2017-18 are not known, the company should arrive at an implied cost of capital and run off consistent with its tariff structures in 2017-18.  The information is only required to help understand the impact on charges of the proposed RCV allocation and companies should make whatever simplifications they consider appropriate to this end. The company should set out its approach in its commentary, including any assumptions. This must include its view of what RCV run off would have been appropriate in 2017-18 if the RCV had been allocated under the same method as the company now propose and compare this to the run off reported in tables WWn6 and Bio5, explaining any apparent disparencies.</t>
  </si>
  <si>
    <r>
      <t xml:space="preserve">Indicative change in average cost from company proposed RCV allocation. Calculation. Change in revenue that would have accrued in </t>
    </r>
    <r>
      <rPr>
        <sz val="10"/>
        <color rgb="FF0078C9"/>
        <rFont val="Arial"/>
        <family val="2"/>
      </rPr>
      <t>WWS12a lines 7 and 8 divided by volume reported in line 4</t>
    </r>
    <r>
      <rPr>
        <sz val="10"/>
        <rFont val="Arial"/>
        <family val="2"/>
      </rPr>
      <t>.</t>
    </r>
  </si>
  <si>
    <r>
      <t xml:space="preserve">Indicative change in average cost from company proposed RCV allocation. Calculation. Change in revenue that would have accrued in </t>
    </r>
    <r>
      <rPr>
        <sz val="10"/>
        <color rgb="FF0078C9"/>
        <rFont val="Arial"/>
        <family val="2"/>
      </rPr>
      <t>WWS12a lines 7 and 8 divided by sludge produced reported in line 7</t>
    </r>
    <r>
      <rPr>
        <sz val="10"/>
        <rFont val="Arial"/>
        <family val="2"/>
      </rPr>
      <t>.</t>
    </r>
  </si>
  <si>
    <r>
      <t xml:space="preserve">Calculation. </t>
    </r>
    <r>
      <rPr>
        <sz val="10"/>
        <color rgb="FF0078C9"/>
        <rFont val="Arial"/>
        <family val="2"/>
      </rPr>
      <t>WWS12a line 1 divided by line 4</t>
    </r>
    <r>
      <rPr>
        <sz val="10"/>
        <rFont val="Arial"/>
        <family val="2"/>
      </rPr>
      <t>.</t>
    </r>
  </si>
  <si>
    <r>
      <t xml:space="preserve">Calculation. </t>
    </r>
    <r>
      <rPr>
        <sz val="10"/>
        <color rgb="FF0078C9"/>
        <rFont val="Arial"/>
        <family val="2"/>
      </rPr>
      <t>WWS12a line 2 divided by line 5</t>
    </r>
    <r>
      <rPr>
        <sz val="10"/>
        <rFont val="Arial"/>
        <family val="2"/>
      </rPr>
      <t>.</t>
    </r>
  </si>
  <si>
    <r>
      <t xml:space="preserve">Calculation. </t>
    </r>
    <r>
      <rPr>
        <sz val="10"/>
        <color rgb="FF0078C9"/>
        <rFont val="Arial"/>
        <family val="2"/>
      </rPr>
      <t>WWS12a line 3 divided by line 6</t>
    </r>
    <r>
      <rPr>
        <sz val="10"/>
        <rFont val="Arial"/>
        <family val="2"/>
      </rPr>
      <t>.</t>
    </r>
  </si>
  <si>
    <r>
      <t xml:space="preserve">Calculation. </t>
    </r>
    <r>
      <rPr>
        <sz val="10"/>
        <color rgb="FF0078C9"/>
        <rFont val="Arial"/>
        <family val="2"/>
      </rPr>
      <t>WWS12a line 1 less (line 2 plus line 3) divided by line 4 less (line 5 plus line 6)</t>
    </r>
    <r>
      <rPr>
        <sz val="10"/>
        <rFont val="Arial"/>
        <family val="2"/>
      </rPr>
      <t>.</t>
    </r>
  </si>
  <si>
    <r>
      <t xml:space="preserve">Calculation. </t>
    </r>
    <r>
      <rPr>
        <sz val="10"/>
        <color rgb="FF0078C9"/>
        <rFont val="Arial"/>
        <family val="2"/>
      </rPr>
      <t>WWS12a line 1 divided by line 7</t>
    </r>
    <r>
      <rPr>
        <sz val="10"/>
        <rFont val="Arial"/>
        <family val="2"/>
      </rPr>
      <t>.</t>
    </r>
  </si>
  <si>
    <r>
      <t xml:space="preserve">Calculation. </t>
    </r>
    <r>
      <rPr>
        <sz val="10"/>
        <color rgb="FF0078C9"/>
        <rFont val="Arial"/>
        <family val="2"/>
      </rPr>
      <t>WWS12a line 12 plus line 10</t>
    </r>
    <r>
      <rPr>
        <sz val="10"/>
        <rFont val="Arial"/>
        <family val="2"/>
      </rPr>
      <t>.</t>
    </r>
  </si>
  <si>
    <r>
      <t xml:space="preserve">Calculation. </t>
    </r>
    <r>
      <rPr>
        <sz val="10"/>
        <color rgb="FF0078C9"/>
        <rFont val="Arial"/>
        <family val="2"/>
      </rPr>
      <t>WWS12a line 13 plus line 10</t>
    </r>
    <r>
      <rPr>
        <sz val="10"/>
        <rFont val="Arial"/>
        <family val="2"/>
      </rPr>
      <t>.</t>
    </r>
  </si>
  <si>
    <r>
      <t xml:space="preserve">Calculation. </t>
    </r>
    <r>
      <rPr>
        <sz val="10"/>
        <color rgb="FF0078C9"/>
        <rFont val="Arial"/>
        <family val="2"/>
      </rPr>
      <t>WWS12a line 14 plus line 10</t>
    </r>
    <r>
      <rPr>
        <sz val="10"/>
        <rFont val="Arial"/>
        <family val="2"/>
      </rPr>
      <t>.</t>
    </r>
  </si>
  <si>
    <r>
      <t xml:space="preserve">Calculation. </t>
    </r>
    <r>
      <rPr>
        <sz val="10"/>
        <color rgb="FF0078C9"/>
        <rFont val="Arial"/>
        <family val="2"/>
      </rPr>
      <t>WWS12a line 15 plus line 10</t>
    </r>
    <r>
      <rPr>
        <sz val="10"/>
        <rFont val="Arial"/>
        <family val="2"/>
      </rPr>
      <t>.</t>
    </r>
  </si>
  <si>
    <r>
      <t xml:space="preserve">Calculation. </t>
    </r>
    <r>
      <rPr>
        <sz val="10"/>
        <color rgb="FF0078C9"/>
        <rFont val="Arial"/>
        <family val="2"/>
      </rPr>
      <t>WWS12a line 16 plus line 11</t>
    </r>
    <r>
      <rPr>
        <sz val="10"/>
        <rFont val="Arial"/>
        <family val="2"/>
      </rPr>
      <t>.</t>
    </r>
  </si>
  <si>
    <t>WWS13 - PR14 wholesale revenue forecast incentive mechanism for the wastewater service</t>
  </si>
  <si>
    <t>WWS13003</t>
  </si>
  <si>
    <t>WWS13004</t>
  </si>
  <si>
    <t>WWS13005</t>
  </si>
  <si>
    <t>WWS13006</t>
  </si>
  <si>
    <t>C00287_A001</t>
  </si>
  <si>
    <t>Allowed revenue - wastewater</t>
  </si>
  <si>
    <t>WWS13009</t>
  </si>
  <si>
    <t xml:space="preserve">FD14 data pre-populated cells. </t>
  </si>
  <si>
    <t>K ~ wastewater</t>
  </si>
  <si>
    <t>C_DB_000280_A001</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Wastewater: Unmeasured ~ non~household</t>
  </si>
  <si>
    <t>CR883</t>
  </si>
  <si>
    <t>Wastewater: Measured ~ household</t>
  </si>
  <si>
    <t>CR882</t>
  </si>
  <si>
    <t>Wastewater: Measured ~ non~household</t>
  </si>
  <si>
    <t>CR884</t>
  </si>
  <si>
    <t>WWS13019</t>
  </si>
  <si>
    <t>WWS13020</t>
  </si>
  <si>
    <t>C_ES_000830_A001</t>
  </si>
  <si>
    <t>BC11374</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r>
      <t xml:space="preserve">Calculated. Sum of </t>
    </r>
    <r>
      <rPr>
        <sz val="10"/>
        <color rgb="FF0078C9"/>
        <rFont val="Arial"/>
        <family val="2"/>
      </rPr>
      <t>WWS13 lines 15 to 18</t>
    </r>
    <r>
      <rPr>
        <sz val="10"/>
        <rFont val="Arial"/>
        <family val="2"/>
      </rPr>
      <t>.</t>
    </r>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WWS14 - Not used</t>
  </si>
  <si>
    <t>WWS14 guidance and line definitions</t>
  </si>
  <si>
    <t>WWS15 - PR14 wholesale total expenditure outperformance sharing for the wastewater service</t>
  </si>
  <si>
    <t>WWS15001</t>
  </si>
  <si>
    <t>Pre-populate cell. WaSC or WoC</t>
  </si>
  <si>
    <t>WWS15002</t>
  </si>
  <si>
    <t>WWS15003</t>
  </si>
  <si>
    <t>Sewerage: Implied menu choice</t>
  </si>
  <si>
    <t>WWS15004</t>
  </si>
  <si>
    <t>Sewerage: FD pension deficit recovery costs allowance</t>
  </si>
  <si>
    <t>WWS15005</t>
  </si>
  <si>
    <t>Sewerage: Final menu choice</t>
  </si>
  <si>
    <t>WWS15006</t>
  </si>
  <si>
    <t>Sewerage: Baseline Totex</t>
  </si>
  <si>
    <t>WWS15007</t>
  </si>
  <si>
    <t>Sewerage: FD allowed totex inclusive of menu cost exclusions, less PDRC allowance</t>
  </si>
  <si>
    <t>WWS15008</t>
  </si>
  <si>
    <t>Sewerage: Actual Totex</t>
  </si>
  <si>
    <t>WWS15009</t>
  </si>
  <si>
    <t>ADJUSTMENTS TO TOTEX</t>
  </si>
  <si>
    <t>Sewerage: Third party services (opex)</t>
  </si>
  <si>
    <t>WWS15010</t>
  </si>
  <si>
    <t>Sewerage: Third party services (capex)</t>
  </si>
  <si>
    <t>WWS15011</t>
  </si>
  <si>
    <t>Sewerage: Pension deficit recovery costs</t>
  </si>
  <si>
    <t>WWS15012</t>
  </si>
  <si>
    <t>Sewerage: Other cash items</t>
  </si>
  <si>
    <t>WWS15013</t>
  </si>
  <si>
    <t>Sewerage: Disallowables</t>
  </si>
  <si>
    <t>WWS15014</t>
  </si>
  <si>
    <t>TTT control: logging up / (down) of scope swaps</t>
  </si>
  <si>
    <t>WWS15015</t>
  </si>
  <si>
    <t>TTT control: Land - 100:0 (customer: company) cost sharing factor</t>
  </si>
  <si>
    <t>WWS15016</t>
  </si>
  <si>
    <t xml:space="preserve">Sewerage: Transition expenditure </t>
  </si>
  <si>
    <t>WWS15017</t>
  </si>
  <si>
    <t>Sewerage: PAYG ratio</t>
  </si>
  <si>
    <t>WWS15018</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WWS16 - Not used</t>
  </si>
  <si>
    <t>WWS16 guidance and line definitions</t>
  </si>
  <si>
    <t>WWS17 - Not used</t>
  </si>
  <si>
    <t>WWS17 guidance and line definitions</t>
  </si>
  <si>
    <t>WWS18 - Explaining the 2019 Final Determination for the wastewater service</t>
  </si>
  <si>
    <t>Number of external sewer flooding incidents</t>
  </si>
  <si>
    <t>WWS18001</t>
  </si>
  <si>
    <t>Number of serious pollution incidents (category 1 and 2)</t>
  </si>
  <si>
    <t>WWS18002</t>
  </si>
  <si>
    <t>Number of pollution incidents (category 3)</t>
  </si>
  <si>
    <t>WWS18003</t>
  </si>
  <si>
    <t>Asset Health ~ total number of sewer blockages</t>
  </si>
  <si>
    <t>BN13522_CPY</t>
  </si>
  <si>
    <t>Copied from WWn3 line 5.</t>
  </si>
  <si>
    <t>Number of people receiving help paying their wastewater bill</t>
  </si>
  <si>
    <t>WWS18004</t>
  </si>
  <si>
    <t>Number of direct procurement wastewater service schemes</t>
  </si>
  <si>
    <t>WWS18005</t>
  </si>
  <si>
    <t>Length of rivers improved as a result of WINEP Water Quality schemes</t>
  </si>
  <si>
    <t>WWS18006</t>
  </si>
  <si>
    <t>Greenhouse gas emissions from wastewater operations</t>
  </si>
  <si>
    <t>WWS18007</t>
  </si>
  <si>
    <t>Number of designated coastal bathing waters passing EU standards</t>
  </si>
  <si>
    <t>WWS18008</t>
  </si>
  <si>
    <t>Percentage discharge permit compliance (STW and WTW discharges compliant with numeric permits)</t>
  </si>
  <si>
    <t>WWS18009</t>
  </si>
  <si>
    <t>Change in the average residential customer wastewater bill over the period</t>
  </si>
  <si>
    <t>WWS18010</t>
  </si>
  <si>
    <t>Number of proposed wastewater performance commitments</t>
  </si>
  <si>
    <t>WWS18011</t>
  </si>
  <si>
    <t>Amount of planned wastewater investment improving services, maintaining the network and protecting the environment</t>
  </si>
  <si>
    <t>WWS18012_BYR</t>
  </si>
  <si>
    <t>WWS1 line 31.</t>
  </si>
  <si>
    <t>Total number of residential and business customers who receive a wastewater bill</t>
  </si>
  <si>
    <t>WWS18013</t>
  </si>
  <si>
    <t>Sum of lines 5 and 8 in table WWS3.</t>
  </si>
  <si>
    <t>Amount of planned wastewater investment per customer billed</t>
  </si>
  <si>
    <t>WWS18014</t>
  </si>
  <si>
    <t>Line 16 multiplied by 1000 divided by line 17.</t>
  </si>
  <si>
    <t>WWS18 guidance and line definitions</t>
  </si>
  <si>
    <t>This table summarises some additional, specific information to explain what the 2019 final determination will deliver for waste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The actual and forecast total number of external sewer flooding incidents in accordance with the definition of external sewer flooding published on UKWIR's website. This includes flooding due to overloaded sewers (hydraulic flooding) and due to other causes (FOC). Incidents caused by sewers transferred under the Transfer of Private Sewers Regulations 2011 and pumping stations transferred in 2016 should also be included.</t>
  </si>
  <si>
    <t>The actual and forecast number of serious pollution incidents as per the Environment Agency's classification and measure of category 1 and 2 pollution incidents reported on a calendar year basis.</t>
  </si>
  <si>
    <t>The actual and forecast number of pollution incidents as per the Environment Agency's classification and measure of category 3 pollution incidents reported on a calendar year basis.</t>
  </si>
  <si>
    <r>
      <t xml:space="preserve">Total actual and forecast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 This line is copied from </t>
    </r>
    <r>
      <rPr>
        <sz val="10"/>
        <color rgb="FF0078C9"/>
        <rFont val="Arial"/>
        <family val="2"/>
      </rPr>
      <t>WWn3 line 5</t>
    </r>
    <r>
      <rPr>
        <sz val="10"/>
        <rFont val="Arial"/>
        <family val="2"/>
      </rPr>
      <t>.</t>
    </r>
  </si>
  <si>
    <t>The actual and forecast number of customers receiving financial assistance through special social tariffs and schemes such as Watersure to help them with paying their wastewater bill, in accordance with information provided for Discover Water.</t>
  </si>
  <si>
    <r>
      <t xml:space="preserve">The number of direct procurement wastewater schemes meeting the technical criteria and for which expenditure is reported in </t>
    </r>
    <r>
      <rPr>
        <sz val="10"/>
        <color rgb="FF0078C9"/>
        <rFont val="Arial"/>
        <family val="2"/>
      </rPr>
      <t>App21</t>
    </r>
    <r>
      <rPr>
        <sz val="10"/>
        <rFont val="Arial"/>
        <family val="2"/>
      </rPr>
      <t>.</t>
    </r>
  </si>
  <si>
    <t>The actual and forecast length of rivers improved as a result of WINEP Water Quality schemes. Figures entered in this line should be consistent with those recorded in the Environment Agency's 2020-25 WINEP spreadsheet.  "Improved" shall have the same meaning as in the Environment Agency's PR19 environmental guidance (to be finalised).</t>
  </si>
  <si>
    <t>The actual and forecast measurement of the annual operational GHG emissions from the company's wastewater operations.</t>
  </si>
  <si>
    <t>The actual and forecast number of designated coastal bathing waters assessed as 'Sufficient' or better according to the classification system set out in Schedule 5 of the Bathing Water Regulations 2013 (Statutory Instrument No.1675).</t>
  </si>
  <si>
    <t>The actual and forecast performance of sewerage service and water service assets to treat and dispose of wastewater in line with the discharge permit conditions imposed on, respectively, sewage treatment works and water treatment assets for the water supply service. Figures should be input on a calendar year basis. Calculation should follow the methodology set out on page 5 of the Environment Agency's Environmental Performance Assessment (EPA) Methodology v2, February 2017.</t>
  </si>
  <si>
    <t>The change in the average residential customer wastewater bill over the period, consistent with the calculation of the average bill as used in Discover Water.</t>
  </si>
  <si>
    <r>
      <t xml:space="preserve">The number of wastewater performance commitments consistent with the information submitted in </t>
    </r>
    <r>
      <rPr>
        <sz val="10"/>
        <color rgb="FF0078C9"/>
        <rFont val="Arial"/>
        <family val="2"/>
      </rPr>
      <t>App1</t>
    </r>
    <r>
      <rPr>
        <sz val="10"/>
        <color theme="1"/>
        <rFont val="Arial"/>
        <family val="2"/>
      </rPr>
      <t>.</t>
    </r>
  </si>
  <si>
    <r>
      <t xml:space="preserve">The actual and forecast total wastewater expenditure (totex) improving services, maintaining the network and protecting the environment. Totex for 2017-20 is calculated from </t>
    </r>
    <r>
      <rPr>
        <sz val="10"/>
        <color rgb="FF0078C9"/>
        <rFont val="Arial"/>
        <family val="2"/>
      </rPr>
      <t>WWS1 line 31</t>
    </r>
    <r>
      <rPr>
        <sz val="10"/>
        <color theme="1"/>
        <rFont val="Arial"/>
        <family val="2"/>
      </rPr>
      <t xml:space="preserve"> deflated to the 2017-18 prices using FYA CPIH as contained in </t>
    </r>
    <r>
      <rPr>
        <sz val="10"/>
        <color rgb="FF0078C9"/>
        <rFont val="Arial"/>
        <family val="2"/>
      </rPr>
      <t>App23</t>
    </r>
    <r>
      <rPr>
        <sz val="10"/>
        <color theme="1"/>
        <rFont val="Arial"/>
        <family val="2"/>
      </rPr>
      <t xml:space="preserve">. Totex for 2020-25 is copied from </t>
    </r>
    <r>
      <rPr>
        <sz val="10"/>
        <color rgb="FF0078C9"/>
        <rFont val="Arial"/>
        <family val="2"/>
      </rPr>
      <t>WWS1 line 31</t>
    </r>
    <r>
      <rPr>
        <sz val="10"/>
        <color theme="1"/>
        <rFont val="Arial"/>
        <family val="2"/>
      </rPr>
      <t>.</t>
    </r>
  </si>
  <si>
    <r>
      <t xml:space="preserve">The actual and forecast number of residential and business wastewater customers who receive a bill. This is a calculated line from the sum of </t>
    </r>
    <r>
      <rPr>
        <sz val="10"/>
        <color rgb="FF0078C9"/>
        <rFont val="Arial"/>
        <family val="2"/>
      </rPr>
      <t>WWS3 lines 5 and 8</t>
    </r>
    <r>
      <rPr>
        <sz val="10"/>
        <color theme="1"/>
        <rFont val="Arial"/>
        <family val="2"/>
      </rPr>
      <t>.</t>
    </r>
  </si>
  <si>
    <r>
      <t xml:space="preserve">The actual and forecast planned total wastewater expenditure per customer. This is calculated from taking the total wastewater expenditure in </t>
    </r>
    <r>
      <rPr>
        <sz val="10"/>
        <color rgb="FF0078C9"/>
        <rFont val="Arial"/>
        <family val="2"/>
      </rPr>
      <t>WWS18 line 16 multiplied by 1000</t>
    </r>
    <r>
      <rPr>
        <sz val="10"/>
        <color theme="1"/>
        <rFont val="Arial"/>
        <family val="2"/>
      </rPr>
      <t xml:space="preserve">, divided by the total number of customers who receive a wastewater bill in </t>
    </r>
    <r>
      <rPr>
        <sz val="10"/>
        <color rgb="FF0078C9"/>
        <rFont val="Arial"/>
        <family val="2"/>
      </rPr>
      <t>WWS18 line 17</t>
    </r>
    <r>
      <rPr>
        <sz val="10"/>
        <color theme="1"/>
        <rFont val="Arial"/>
        <family val="2"/>
      </rPr>
      <t>.</t>
    </r>
  </si>
  <si>
    <t>WWn1 - Wholesale wastewater sewage treatment operating expenditure</t>
  </si>
  <si>
    <t>Direct costs of STWs in size band 1</t>
  </si>
  <si>
    <t>STWF011</t>
  </si>
  <si>
    <t>Direct costs of STWs in size band 2</t>
  </si>
  <si>
    <t>STWF025</t>
  </si>
  <si>
    <t>Direct costs of STWs in size band 3</t>
  </si>
  <si>
    <t>STWF039</t>
  </si>
  <si>
    <t>Direct costs of STWs in size band 4</t>
  </si>
  <si>
    <t>STWF053</t>
  </si>
  <si>
    <t>Direct costs of STWs in size band 5</t>
  </si>
  <si>
    <t>STWF067</t>
  </si>
  <si>
    <t>General &amp; support costs of STWs in size bands 1 to 5</t>
  </si>
  <si>
    <t>S3026</t>
  </si>
  <si>
    <t>Direct costs of STWs in size band 6</t>
  </si>
  <si>
    <t>STWB033TOT</t>
  </si>
  <si>
    <t>General &amp; support costs of STWs in size band 6</t>
  </si>
  <si>
    <t>STWB036TOT</t>
  </si>
  <si>
    <t>Service charges for STWs in size band 6</t>
  </si>
  <si>
    <t>STWB040TOT</t>
  </si>
  <si>
    <t>Estimated terminal pumping costs size band 6 works</t>
  </si>
  <si>
    <t>STWB038TOT</t>
  </si>
  <si>
    <t>Estimated sludge costs in size band 6 works</t>
  </si>
  <si>
    <t>NEW</t>
  </si>
  <si>
    <t xml:space="preserve">Functional Expenditure </t>
  </si>
  <si>
    <t>STWT0001</t>
  </si>
  <si>
    <t>WWn1 guidance and line definitions</t>
  </si>
  <si>
    <r>
      <t xml:space="preserve">This table identifies wholesale wastewater sewage treatment opex and reflects </t>
    </r>
    <r>
      <rPr>
        <sz val="10"/>
        <color rgb="FF0078C9"/>
        <rFont val="Franklin Gothic Demi"/>
        <family val="2"/>
      </rPr>
      <t>table 10 of the 2017 Cost Assessment submission</t>
    </r>
    <r>
      <rPr>
        <sz val="10"/>
        <rFont val="Arial"/>
        <family val="2"/>
      </rPr>
      <t>.</t>
    </r>
  </si>
  <si>
    <r>
      <rPr>
        <b/>
        <sz val="10"/>
        <rFont val="Arial"/>
        <family val="2"/>
      </rPr>
      <t xml:space="preserve">Treatment works size:
</t>
    </r>
    <r>
      <rPr>
        <sz val="10"/>
        <rFont val="Arial"/>
        <family val="2"/>
      </rPr>
      <t>For the purpose of these tables, STW size is defined by the load received by the works, expressed as mass (i.e. kilograms [kg]) of BOD5 per day. In calculating the size of a works, companies should assume that resident connected population contribute 60g BOD5/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5/day, and small works are those with an average loading &lt;=1,500kg BOD5/day.</t>
    </r>
  </si>
  <si>
    <t>Works size</t>
  </si>
  <si>
    <t>Load</t>
  </si>
  <si>
    <t>&lt;= 15kg BOD5/day  (population equivalent: 0 - 250)</t>
  </si>
  <si>
    <t>&gt;15 but &lt;= 30kg BOD5/day (population equivalent: 250 - 500)</t>
  </si>
  <si>
    <t xml:space="preserve"> &gt;30 but &lt;= 120kg BOD5/day (population equivalent: 500 – 2,000)</t>
  </si>
  <si>
    <t>&gt;120 but &lt;= 600kg BOD5/day (population equivalent: 2,000 –10,000)</t>
  </si>
  <si>
    <t xml:space="preserve"> &gt;600 but &lt;= 1,500kg BOD5/day (population equivalent: 10,000 – 25,000)</t>
  </si>
  <si>
    <t>Band 6 (large works)</t>
  </si>
  <si>
    <t>&gt; 1,500kg BOD5/day (population equivalent: &gt;25,000)</t>
  </si>
  <si>
    <t>Sum of direct costs of STWs in band 1. See additional guidance below for STW banding</t>
  </si>
  <si>
    <t>Sum of direct costs of STWs in band 2. See additional guidance below for STW banding</t>
  </si>
  <si>
    <t>Sum of direct costs of STWs in band 3. See additional guidance below for STW banding</t>
  </si>
  <si>
    <t>Sum of direct costs of STWs in band 4. See additional guidance below for STW banding</t>
  </si>
  <si>
    <t>Sum of direct costs of STWs in band 5. See additional guidance below for STW banding</t>
  </si>
  <si>
    <t>Sum of general and support expenditure for all STWs in bands 1 to 5 (see additional guidance). Where possible, such expenditure should be attributed on a causal basis; otherwise it should be apportioned in proportion to direct costs.</t>
  </si>
  <si>
    <r>
      <t xml:space="preserve">Sum of direct costs of STWs in band 6. Calculated from </t>
    </r>
    <r>
      <rPr>
        <sz val="10"/>
        <color rgb="FF0078C9"/>
        <rFont val="Arial"/>
        <family val="2"/>
      </rPr>
      <t xml:space="preserve">WWn2 </t>
    </r>
    <r>
      <rPr>
        <sz val="10"/>
        <color indexed="8"/>
        <rFont val="Arial"/>
        <family val="2"/>
      </rPr>
      <t>(Large STW).</t>
    </r>
  </si>
  <si>
    <t>Sum of general and support expenditure for all STWs in band 6 (see additional guidance). Where possible, such expenditure should be attributed on a causal basis; otherwise it should be apportioned in proportion to direct costs.</t>
  </si>
  <si>
    <t>Sum of service charges (EA and BWB) for the STWs in band 6 included in the direct costs (line 7) above.</t>
  </si>
  <si>
    <t>Sum of estimated costs of terminal pumping stations pumping to STWs in band 6 included in the direct costs (line 7) above.</t>
  </si>
  <si>
    <t>If the costs of sludge treatment are included in the direct costs (line7) above, companies should enter an estimate of the costs involved  (otherwise, zero)</t>
  </si>
  <si>
    <t>WWn2 - Wholesale wastewater large sewage treatment works explanatory variables and operating expenditure</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Works name</t>
  </si>
  <si>
    <t>STWNAME01</t>
  </si>
  <si>
    <t>Classification of treatment works</t>
  </si>
  <si>
    <t>STWB045</t>
  </si>
  <si>
    <t>Population equivalent of total load received</t>
  </si>
  <si>
    <t>STWB005</t>
  </si>
  <si>
    <t>Suspended solids consent</t>
  </si>
  <si>
    <t>STWB011</t>
  </si>
  <si>
    <t>mg/l</t>
  </si>
  <si>
    <r>
      <t>BOD</t>
    </r>
    <r>
      <rPr>
        <vertAlign val="subscript"/>
        <sz val="10"/>
        <color theme="1"/>
        <rFont val="Gill Sans MT"/>
        <family val="2"/>
      </rPr>
      <t>5</t>
    </r>
    <r>
      <rPr>
        <sz val="10"/>
        <color theme="1"/>
        <rFont val="Gill Sans MT"/>
        <family val="2"/>
      </rPr>
      <t xml:space="preserve"> consent</t>
    </r>
  </si>
  <si>
    <t>STWB012</t>
  </si>
  <si>
    <t>Ammonia consent</t>
  </si>
  <si>
    <t>STWB014</t>
  </si>
  <si>
    <t>Phosphorus consent</t>
  </si>
  <si>
    <t>STWB015</t>
  </si>
  <si>
    <t>UV consent</t>
  </si>
  <si>
    <t>STWB016</t>
  </si>
  <si>
    <r>
      <t>mW/s/cm</t>
    </r>
    <r>
      <rPr>
        <vertAlign val="superscript"/>
        <sz val="8"/>
        <rFont val="Gill Sans MT"/>
        <family val="2"/>
      </rPr>
      <t>2</t>
    </r>
  </si>
  <si>
    <t>Load received by STW</t>
  </si>
  <si>
    <t>STWB017</t>
  </si>
  <si>
    <r>
      <t>kgBOD</t>
    </r>
    <r>
      <rPr>
        <vertAlign val="subscript"/>
        <sz val="8"/>
        <rFont val="Gill Sans MT"/>
        <family val="2"/>
      </rPr>
      <t>5</t>
    </r>
    <r>
      <rPr>
        <sz val="8"/>
        <rFont val="Gill Sans MT"/>
        <family val="2"/>
      </rPr>
      <t>/d</t>
    </r>
  </si>
  <si>
    <t>Line 3 multiplied by 0.06 multiplied by 1000</t>
  </si>
  <si>
    <t>Flow passed to full treatment</t>
  </si>
  <si>
    <t>STWB018</t>
  </si>
  <si>
    <r>
      <t>m</t>
    </r>
    <r>
      <rPr>
        <vertAlign val="superscript"/>
        <sz val="6.4"/>
        <rFont val="Arial"/>
        <family val="2"/>
      </rPr>
      <t>3</t>
    </r>
    <r>
      <rPr>
        <sz val="8"/>
        <rFont val="Arial"/>
        <family val="2"/>
      </rPr>
      <t>/d</t>
    </r>
  </si>
  <si>
    <t>Sewage treatment works ~ Operating expenditure</t>
  </si>
  <si>
    <t>Direct expenditure</t>
  </si>
  <si>
    <t>STWB033</t>
  </si>
  <si>
    <t>General and support expenditure</t>
  </si>
  <si>
    <t>STWB036</t>
  </si>
  <si>
    <t>Functional expenditure</t>
  </si>
  <si>
    <t>STWB037</t>
  </si>
  <si>
    <t>STWB040</t>
  </si>
  <si>
    <t>Estimated terminal pumping expenditure</t>
  </si>
  <si>
    <t>STWB038</t>
  </si>
  <si>
    <t>WWn2 guidance and line definitions</t>
  </si>
  <si>
    <r>
      <t xml:space="preserve">This table identifies large wholesale wastewater treatment works in 2017-18 and reflects </t>
    </r>
    <r>
      <rPr>
        <sz val="10"/>
        <color rgb="FF0078C9"/>
        <rFont val="Franklin Gothic Demi"/>
        <family val="2"/>
      </rPr>
      <t>table 11 of the 2017 Cost Assessment submission</t>
    </r>
    <r>
      <rPr>
        <sz val="10"/>
        <rFont val="Arial"/>
        <family val="2"/>
      </rPr>
      <t>. In accordance with RAG 4.06 (Appendix 1), tankered waste is not part of the appointed business and should therefore be excluded from consideration when completing line 3.
Direct costs - Direct costs are the costs directly attributable to each of the individually identified service.
Sludge costs: expenditure above should not include any sludge costs</t>
    </r>
  </si>
  <si>
    <t xml:space="preserve">General and Support expenditure - The aggregate direct cost of general and support activities is termed general and support expenditure.
General and support costs should be attributed directly to a particular business unit. Where this is not possible, general and support expenditure should be allocated to the relevant business units in accordance with the cost drivers detailed below. Cost drivers which allocate costs on a pro rata basis should only be used where companies do not have a more suitable alternative cost driver.
</t>
  </si>
  <si>
    <t>General and support activity</t>
  </si>
  <si>
    <t>Cost driver </t>
  </si>
  <si>
    <t>Administrative services</t>
  </si>
  <si>
    <t>1.      Analysis of staff time determined by hierarchy detailed above under employment costs</t>
  </si>
  <si>
    <t>Planning liaison</t>
  </si>
  <si>
    <t>2.      Number of full time equivalents (FTEs)</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t>2.      Headcount of employees</t>
  </si>
  <si>
    <t xml:space="preserve">IT and data processing </t>
  </si>
  <si>
    <t>1.        Usage of mainframe by system type</t>
  </si>
  <si>
    <t>2.        Number of computers</t>
  </si>
  <si>
    <t>3.        Number of full time equivalents (FTEs)</t>
  </si>
  <si>
    <t xml:space="preserve">Vehicles and plant </t>
  </si>
  <si>
    <t>1.      Pro rata to direct allocation of vehicles and plant</t>
  </si>
  <si>
    <t xml:space="preserve">Electrical and mechanical maintenance </t>
  </si>
  <si>
    <t>1.      Pro rata to direct allocation of electrical and mechanical maintenance</t>
  </si>
  <si>
    <t xml:space="preserve">Land and property maintenance </t>
  </si>
  <si>
    <t>1.      Pro rata to direct allocation of land and property maintenance</t>
  </si>
  <si>
    <t>2.      Analysis of staff time determined by hierarchy detailed above under employment costs</t>
  </si>
  <si>
    <t>Materials storage</t>
  </si>
  <si>
    <t>1. Pro rata to direct allocation of materials and consumables</t>
  </si>
  <si>
    <t>Name of sewage treatment works</t>
  </si>
  <si>
    <t xml:space="preserve">Classification of treatment works
P = Primary treatment;           SAS = Secondary Activated Sludge;
SB = Secondary Biological;    TA1 = Tertiary A1;
TA2 = Tertiary A2;           TB1 = Tertiary B1;
TB2 = Tertiary B2
Where a works' load is split into two treatment streams, the works should be reported in this line as the higher of the two proportions. For example, a works with a split of 60% Secondary Activated Sludge and 40% Secondary Biological should be classed as Secondary Activated Sludge (SAS) in this line. </t>
  </si>
  <si>
    <t>The average equivalent population of the total load received by the treatment works during the report year. Total load will be comprised of both resident and non-resident population loads.</t>
  </si>
  <si>
    <t>The value of the effluent consent standard (95%ile) with respect to suspended solids. This figure must be as determined by the Environment Agency and not a company's own assessment of the consent standard.</t>
  </si>
  <si>
    <t>The value of the effluent consent standard (95%ile) with respect to BOD5. This figure must be as determined by the Environment Agency and not a company's own assessment of the consent standard.</t>
  </si>
  <si>
    <t>The value of the effluent consent standard (95%ile) with respect to ammonia, if applicable at the works in question. This figure must be as determined by the Environment Agency and not a company's own assessment of the consent standard.</t>
  </si>
  <si>
    <t>The value of the effluent consent standard with respect to phosphorus (annual mean), if applicable at the works in question. This figure must be as determined by the Environment Agency and not a company's own assessment of the consent standard.</t>
  </si>
  <si>
    <t>The value of the consent process standard with respect to intensity of UV irradiation, if applicable at the works in question. This figure must be as determined by the Environment Agency and not a company's own assessment of the consent standard.</t>
  </si>
  <si>
    <r>
      <t xml:space="preserve">The average daily organic load (in kgBOD5) received by the treatment works during the report year. Calculated on the basis of a contribution of 60g BOD5 per head of equivalent population per day. Calculated values should agree with those reported in </t>
    </r>
    <r>
      <rPr>
        <sz val="10"/>
        <color rgb="FF0078C9"/>
        <rFont val="Arial"/>
        <family val="2"/>
      </rPr>
      <t>WWn4 line 6</t>
    </r>
    <r>
      <rPr>
        <sz val="10"/>
        <color indexed="8"/>
        <rFont val="Arial"/>
        <family val="2"/>
      </rPr>
      <t>.</t>
    </r>
  </si>
  <si>
    <t>The average daily flow (in m3/d) passed to full treatment at the treatment works during the report year.</t>
  </si>
  <si>
    <r>
      <t xml:space="preserve">The total direct cost of sewage treatment (The costs directly attributable to each works). Where the works also undertakes sludge treatment, the costs associated with sludge treatment should be excluded. If terminal pumping costs are included here, the costs should be estimated in </t>
    </r>
    <r>
      <rPr>
        <sz val="10"/>
        <color rgb="FF0078C9"/>
        <rFont val="Arial"/>
        <family val="2"/>
      </rPr>
      <t>WWn2 line 15</t>
    </r>
    <r>
      <rPr>
        <sz val="10"/>
        <color indexed="8"/>
        <rFont val="Arial"/>
        <family val="2"/>
      </rPr>
      <t>.</t>
    </r>
  </si>
  <si>
    <t>The general and support expenditure allocated to each sewage works (see additional guidance). Where possible, such expenditure should be attributed on a causal basis; otherwise it should be apportioned in proportion to direct costs.</t>
  </si>
  <si>
    <r>
      <t xml:space="preserve">Functional expenditure is the sum of direct expenditure (in </t>
    </r>
    <r>
      <rPr>
        <sz val="10"/>
        <color rgb="FF0078C9"/>
        <rFont val="Arial"/>
        <family val="2"/>
      </rPr>
      <t>WWn2 line 11</t>
    </r>
    <r>
      <rPr>
        <sz val="10"/>
        <color indexed="8"/>
        <rFont val="Arial"/>
        <family val="2"/>
      </rPr>
      <t xml:space="preserve">) and general and support expenditure (in </t>
    </r>
    <r>
      <rPr>
        <sz val="10"/>
        <color rgb="FF0078C9"/>
        <rFont val="Arial"/>
        <family val="2"/>
      </rPr>
      <t>WWn2 line 12</t>
    </r>
    <r>
      <rPr>
        <sz val="10"/>
        <color indexed="8"/>
        <rFont val="Arial"/>
        <family val="2"/>
      </rPr>
      <t>).</t>
    </r>
  </si>
  <si>
    <r>
      <t xml:space="preserve">The total service charges (EA and BWB) for the STW included in the direct costs above. Note: values reported in </t>
    </r>
    <r>
      <rPr>
        <sz val="10"/>
        <color rgb="FF0078C9"/>
        <rFont val="Arial"/>
        <family val="2"/>
      </rPr>
      <t>WWn2 line 14 and line 15 are components of the value reported in line 13</t>
    </r>
    <r>
      <rPr>
        <sz val="10"/>
        <color indexed="8"/>
        <rFont val="Arial"/>
        <family val="2"/>
      </rPr>
      <t xml:space="preserve"> (but do not sum to it).</t>
    </r>
  </si>
  <si>
    <r>
      <t xml:space="preserve">The estimated direct cost of terminal pumping stations pumping to the works in question, for which costs are included in </t>
    </r>
    <r>
      <rPr>
        <sz val="10"/>
        <color rgb="FF0078C9"/>
        <rFont val="Arial"/>
        <family val="2"/>
      </rPr>
      <t>WWn2 line 11</t>
    </r>
    <r>
      <rPr>
        <sz val="10"/>
        <color indexed="8"/>
        <rFont val="Arial"/>
        <family val="2"/>
      </rPr>
      <t>.</t>
    </r>
  </si>
  <si>
    <t>WWn3 - Wholesale wastewater network (explanatory variables)</t>
  </si>
  <si>
    <t>Connectable properties served by s101A schemes completed in the report year</t>
  </si>
  <si>
    <t>S4002</t>
  </si>
  <si>
    <t>Number of s101A schemes completed in the report year</t>
  </si>
  <si>
    <t>S4002A</t>
  </si>
  <si>
    <t>Total pumping station capacity</t>
  </si>
  <si>
    <t>S4029</t>
  </si>
  <si>
    <t>Number of network pumping stations</t>
  </si>
  <si>
    <t>S6019</t>
  </si>
  <si>
    <t>Total number of sewer blockages</t>
  </si>
  <si>
    <t>BN13522</t>
  </si>
  <si>
    <t>Total number of gravity sewer collapses</t>
  </si>
  <si>
    <t>BN13521</t>
  </si>
  <si>
    <t>Total number of sewer rising main bursts / collapses</t>
  </si>
  <si>
    <t>BN13520</t>
  </si>
  <si>
    <t>Number of combined sewer overflows</t>
  </si>
  <si>
    <t>CPMS2005</t>
  </si>
  <si>
    <t>Number of emergency overflows</t>
  </si>
  <si>
    <t>CPMS2004</t>
  </si>
  <si>
    <t xml:space="preserve">Number of settled storm overflows </t>
  </si>
  <si>
    <t>CPMS2014</t>
  </si>
  <si>
    <r>
      <t xml:space="preserve">Sewer age </t>
    </r>
    <r>
      <rPr>
        <sz val="10"/>
        <rFont val="Arial"/>
        <family val="2"/>
      </rPr>
      <t>profile (constructed post 2001)</t>
    </r>
  </si>
  <si>
    <t>BB2370</t>
  </si>
  <si>
    <t xml:space="preserve">Volume of trade effluent </t>
  </si>
  <si>
    <t>CPMS2012</t>
  </si>
  <si>
    <t>Ml/yr</t>
  </si>
  <si>
    <t>Volume of wastewater receiving treatment at sewage treatment works</t>
  </si>
  <si>
    <t>CPMS2015</t>
  </si>
  <si>
    <t>Length of gravity sewers rehabilitated</t>
  </si>
  <si>
    <t>BN13519</t>
  </si>
  <si>
    <t>Length of rising mains replaced or structurally refurbished</t>
  </si>
  <si>
    <t>BN13523</t>
  </si>
  <si>
    <t>Length of foul (only) public sewers</t>
  </si>
  <si>
    <t>BN13524</t>
  </si>
  <si>
    <t>Length of surface water (only) public sewers</t>
  </si>
  <si>
    <t>BN13525</t>
  </si>
  <si>
    <t>Length of combined public sewers</t>
  </si>
  <si>
    <t>BN13526</t>
  </si>
  <si>
    <t>Length of rising mains</t>
  </si>
  <si>
    <t>BN13527</t>
  </si>
  <si>
    <t>Length of other wastewater network pipework</t>
  </si>
  <si>
    <t>BN13534</t>
  </si>
  <si>
    <t>Total length of "legacy" public sewers as at 31 March</t>
  </si>
  <si>
    <t>BN13535</t>
  </si>
  <si>
    <t>Sum of lines 16 to 20.</t>
  </si>
  <si>
    <t>Length of formerly private sewers and lateral drains (s105A sewers)</t>
  </si>
  <si>
    <t>BN13528</t>
  </si>
  <si>
    <t>WWn3 guidance and line definitions</t>
  </si>
  <si>
    <r>
      <t xml:space="preserve">This table identifies wholesale wastewater network expla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exclude those associated with a dummy price control (Thames Tideway) which should be input separately in </t>
    </r>
    <r>
      <rPr>
        <sz val="10"/>
        <color rgb="FF0078C9"/>
        <rFont val="Franklin Gothic Demi"/>
        <family val="2"/>
      </rPr>
      <t>Dmmy6</t>
    </r>
    <r>
      <rPr>
        <b/>
        <sz val="10"/>
        <rFont val="Arial"/>
        <family val="2"/>
      </rPr>
      <t>.</t>
    </r>
  </si>
  <si>
    <r>
      <t xml:space="preserve">The number of connectable properties (either identified as "polluting" or "likely to pollute") associated with s101A schemes completed in the report year and for which the capital costs are reported in </t>
    </r>
    <r>
      <rPr>
        <sz val="10"/>
        <color rgb="FF0078C9"/>
        <rFont val="Arial"/>
        <family val="2"/>
      </rPr>
      <t>WWS2 line 1.</t>
    </r>
  </si>
  <si>
    <r>
      <t xml:space="preserve">The number of s101A schemes completed in the report year and for which the capital costs are reported in </t>
    </r>
    <r>
      <rPr>
        <sz val="10"/>
        <rFont val="Arial"/>
        <family val="2"/>
      </rPr>
      <t>table</t>
    </r>
    <r>
      <rPr>
        <sz val="10"/>
        <color rgb="FF0078C9"/>
        <rFont val="Arial"/>
        <family val="2"/>
      </rPr>
      <t xml:space="preserve"> WWS2 line 1</t>
    </r>
    <r>
      <rPr>
        <sz val="10"/>
        <color indexed="8"/>
        <rFont val="Arial"/>
        <family val="2"/>
      </rPr>
      <t>.</t>
    </r>
  </si>
  <si>
    <t>Total installed pumping capacity of all sewage pumping stations (including standby pumps).  Include foul, combined, stormwater and terminal pumping stations. Exclude inter-stage pumping within a sewage treatment works or sludge treatment centre. Report capacity of all installed pumps (irrespective of the number that may be working at any one time.)</t>
  </si>
  <si>
    <t>Number of pumping stations on sewerage network on 31 March of the reporting year. Pumping stations transferred into the incumbent's ownership by 31 March of the reporting year as a result of schemes made by the Secretary of State / Welsh Ministers under the Water Industry (Schemes for Adoption of Private Sewers) Regulations 2011 should be included.</t>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The flow to be reported will generally comprise domestic foul flow, trade effluent, surface water inflow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r>
      <t xml:space="preserve">Length of other wastewater network pipework on 31 March of report year excluding formerly private sewers transferred into the company's ownership on 1 October 2011 that are not captured in </t>
    </r>
    <r>
      <rPr>
        <sz val="10"/>
        <color rgb="FF0078C9"/>
        <rFont val="Arial"/>
        <family val="2"/>
      </rPr>
      <t>WWn3 lines 16 to 19</t>
    </r>
    <r>
      <rPr>
        <sz val="10"/>
        <color indexed="8"/>
        <rFont val="Arial"/>
        <family val="2"/>
      </rPr>
      <t xml:space="preserve"> (eg sludge mains, overflow pipes, etc).</t>
    </r>
  </si>
  <si>
    <r>
      <t xml:space="preserve">Total length of "legacy" public sewers as at 31 March. Calculated as the sum of </t>
    </r>
    <r>
      <rPr>
        <sz val="10"/>
        <color rgb="FF0078C9"/>
        <rFont val="Arial"/>
        <family val="2"/>
      </rPr>
      <t>WWn3 lines 16 to 20 inclusive</t>
    </r>
    <r>
      <rPr>
        <sz val="10"/>
        <color indexed="8"/>
        <rFont val="Arial"/>
        <family val="2"/>
      </rPr>
      <t>.</t>
    </r>
  </si>
  <si>
    <t>Total length of formerly private sewers and lateral drains (s105A sewers) transferred into the company's ownership on (or in the case of rising mains, from) 1 October 2011.</t>
  </si>
  <si>
    <t>WWn4 - Wholesale wastewater sewage treatment (potential explanatory variables)</t>
  </si>
  <si>
    <t>Treatment categories</t>
  </si>
  <si>
    <t>Treatment works consents</t>
  </si>
  <si>
    <t>Primary</t>
  </si>
  <si>
    <t>Secondary</t>
  </si>
  <si>
    <t>Tertiary</t>
  </si>
  <si>
    <t>Phosphorus</t>
  </si>
  <si>
    <r>
      <t>BOD</t>
    </r>
    <r>
      <rPr>
        <b/>
        <vertAlign val="subscript"/>
        <sz val="10"/>
        <color rgb="FF0078C9"/>
        <rFont val="Gill Sans MT"/>
        <family val="2"/>
      </rPr>
      <t>5</t>
    </r>
  </si>
  <si>
    <t>Ammonia</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24-25</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AO to BN.</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Sum of lines 1 to 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STWD130</t>
  </si>
  <si>
    <t>Number of sewage treatment works at 31 March 2025</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Sum of lines 9 to 14.</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Load received at sewage treatment works in 2023-24</t>
  </si>
  <si>
    <t>Number of sewage treatment works at 31 March 2024</t>
  </si>
  <si>
    <t>Load received at sewage treatment works in 2022-23</t>
  </si>
  <si>
    <t>Number of sewage treatment works at 31 March 2023</t>
  </si>
  <si>
    <t>Load received at sewage treatment works in 2021-22</t>
  </si>
  <si>
    <t>Number of sewage treatment works at 31 March 2022</t>
  </si>
  <si>
    <t>Load received at sewage treatment works in 2020-21</t>
  </si>
  <si>
    <t>Number of sewage treatment works at 31 March 2021</t>
  </si>
  <si>
    <t>Load received at sewage treatment works in 2019-20</t>
  </si>
  <si>
    <t>Number of sewage treatment works at 31 March 2020</t>
  </si>
  <si>
    <t>Load received at sewage treatment works in 2018-19</t>
  </si>
  <si>
    <t>Number of sewage treatment works at 31 March 2019</t>
  </si>
  <si>
    <t>Load received at sewage treatment works in 2017-18</t>
  </si>
  <si>
    <t>Number of sewage treatment works at 31 March 2018</t>
  </si>
  <si>
    <t>Population equivalent</t>
  </si>
  <si>
    <t>Current population equivalent served by STWs</t>
  </si>
  <si>
    <t>BN1603</t>
  </si>
  <si>
    <t>Current population equivalent served by discharge relocation schemes</t>
  </si>
  <si>
    <t>S4019</t>
  </si>
  <si>
    <t>Current population equivalent served by filter bed STWs with tightened/new P consents</t>
  </si>
  <si>
    <t>S4020</t>
  </si>
  <si>
    <t>Current population equivalent served by activated sludge STWs with tightened/new P consents</t>
  </si>
  <si>
    <t>S4018</t>
  </si>
  <si>
    <t>Current population equivalent served by groundwater protection schemes</t>
  </si>
  <si>
    <t>S4021</t>
  </si>
  <si>
    <t>Current population equivalent served by STWs with a Flow1 driver scheme</t>
  </si>
  <si>
    <t>S4022</t>
  </si>
  <si>
    <t>Current population equivalent served by STWs with tightened/new N consents</t>
  </si>
  <si>
    <t>S4023</t>
  </si>
  <si>
    <t>Current population equivalent served by STWs with tightened/new sanitary parameter consents</t>
  </si>
  <si>
    <t>S4024</t>
  </si>
  <si>
    <t>Current population equivalent served by STWs with tightened/new UV consents</t>
  </si>
  <si>
    <t>S4025</t>
  </si>
  <si>
    <t>Population equivalent treatment capacity enhancement</t>
  </si>
  <si>
    <t>S4027</t>
  </si>
  <si>
    <t>WWn4 guidance and line definitions</t>
  </si>
  <si>
    <r>
      <t xml:space="preserve">This table identifies wholesale wastewater sewage treatment explanatory variables and reflects </t>
    </r>
    <r>
      <rPr>
        <sz val="10"/>
        <color rgb="FF0078C9"/>
        <rFont val="Franklin Gothic Demi"/>
        <family val="2"/>
      </rPr>
      <t>table 14 of the 2017 Cost Assessment submission</t>
    </r>
    <r>
      <rPr>
        <sz val="10"/>
        <rFont val="Arial"/>
        <family val="2"/>
      </rPr>
      <t>.</t>
    </r>
  </si>
  <si>
    <t>Additional information</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theme="1"/>
        <rFont val="Arial"/>
        <family val="2"/>
      </rPr>
      <t>5</t>
    </r>
    <r>
      <rPr>
        <sz val="10"/>
        <color theme="1"/>
        <rFont val="Arial"/>
        <family val="2"/>
      </rPr>
      <t>/day) by STWs of size band 1 (&lt;= 15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2 (15 - 3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3 (30 - 12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4 (120 - 6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5 (600 - 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above size band 5 (&gt;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r>
      <t xml:space="preserve">Average daily pollution loads in kg BOD5 received by sewage treatment works above size band 5. (See additional guidance). The reported values in </t>
    </r>
    <r>
      <rPr>
        <sz val="10"/>
        <color rgb="FF0078C9"/>
        <rFont val="Arial"/>
        <family val="2"/>
      </rPr>
      <t>WWn4 line 6 should agree with those reported in WWn2 line 9.</t>
    </r>
  </si>
  <si>
    <t>Average daily pollution loads in kg BOD5 received by sewage treatment works of all sizes. Calculated as sum of the six preceding lines.</t>
  </si>
  <si>
    <t>Average daily pollution load  in kg BOD5 received by sewage treatment works of all sizes from trade effluent customer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Population equivalent (resident) connected to sewage treatment works. Equivalent population should be calculated on the basis of 60g BOD5 per capita per day. Imported effluents should be included in calculation. No account should be taken of holiday population.</t>
  </si>
  <si>
    <r>
      <t xml:space="preserve">Population equivalent served by schemes to relocate the discharge to receiving waters, delivered in the report year and for which capital costs are reported in </t>
    </r>
    <r>
      <rPr>
        <sz val="10"/>
        <color rgb="FF0078C9"/>
        <rFont val="Arial"/>
        <family val="2"/>
      </rPr>
      <t>WWS2 line 17.</t>
    </r>
    <r>
      <rPr>
        <sz val="10"/>
        <color indexed="8"/>
        <rFont val="Arial"/>
        <family val="2"/>
      </rPr>
      <t xml:space="preserve"> Exclude population equivalent served where the output has primarily been met through opex rather than capex solutions. </t>
    </r>
  </si>
  <si>
    <r>
      <t xml:space="preserve">Population equivalent served by biological filter STWs at which there are new or tightened consent conditions for phosphorus, delivered in the report year and for which capital costs are reported in </t>
    </r>
    <r>
      <rPr>
        <sz val="10"/>
        <color rgb="FF0078C9"/>
        <rFont val="Arial"/>
        <family val="2"/>
      </rPr>
      <t>WWS2 line 14</t>
    </r>
    <r>
      <rPr>
        <sz val="10"/>
        <color indexed="8"/>
        <rFont val="Arial"/>
        <family val="2"/>
      </rPr>
      <t>. Exclude population equivalent served where the output has primarily been met through opex rather than capex solutions.</t>
    </r>
  </si>
  <si>
    <r>
      <t xml:space="preserve">Population equivalent served by activated sludge STWs at which there are new or tightened consent conditions for phosphorus, delivered in the report year and for which capital costs are reported in </t>
    </r>
    <r>
      <rPr>
        <sz val="10"/>
        <color rgb="FF0078C9"/>
        <rFont val="Arial"/>
        <family val="2"/>
      </rPr>
      <t>WWS2 line 13</t>
    </r>
    <r>
      <rPr>
        <sz val="10"/>
        <color indexed="8"/>
        <rFont val="Arial"/>
        <family val="2"/>
      </rPr>
      <t xml:space="preserve">. Exclude population equivalent served where the output has primarily been met through opex rather than capex solutions.  </t>
    </r>
  </si>
  <si>
    <r>
      <t xml:space="preserve">Population equivalent served by schemes to deliver improvements driven by the EU Groundwater Directive, delivered in the report. and for which capital costs are reported </t>
    </r>
    <r>
      <rPr>
        <sz val="10"/>
        <color rgb="FF0078C9"/>
        <rFont val="Arial"/>
        <family val="2"/>
      </rPr>
      <t>in WWS2 line 10.</t>
    </r>
    <r>
      <rPr>
        <sz val="10"/>
        <color indexed="8"/>
        <rFont val="Arial"/>
        <family val="2"/>
      </rPr>
      <t xml:space="preserve"> Exclude population equivalent served where the output has primarily been met through opex rather than capex solutions.</t>
    </r>
  </si>
  <si>
    <r>
      <t xml:space="preserve">Current population equivalent served by STWs with a Flow1 driver code, delivered in the report and for which capital costs are reported in </t>
    </r>
    <r>
      <rPr>
        <sz val="10"/>
        <color rgb="FF0078C9"/>
        <rFont val="Arial"/>
        <family val="2"/>
      </rPr>
      <t>WWS2 line 18</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nitrogen, delivered in the report and for which capital costs are reported in </t>
    </r>
    <r>
      <rPr>
        <sz val="10"/>
        <color rgb="FF0078C9"/>
        <rFont val="Arial"/>
        <family val="2"/>
      </rPr>
      <t>WWS2</t>
    </r>
    <r>
      <rPr>
        <sz val="10"/>
        <color indexed="8"/>
        <rFont val="Arial"/>
        <family val="2"/>
      </rPr>
      <t xml:space="preserve"> </t>
    </r>
    <r>
      <rPr>
        <sz val="10"/>
        <color rgb="FF0078C9"/>
        <rFont val="Arial"/>
        <family val="2"/>
      </rPr>
      <t>line 12</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one or more sanitary parameters, delivered in the report year and for which capital costs are reported in </t>
    </r>
    <r>
      <rPr>
        <sz val="10"/>
        <color rgb="FF0078C9"/>
        <rFont val="Arial"/>
        <family val="2"/>
      </rPr>
      <t>WWS2 line 15</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
    </r>
    <r>
      <rPr>
        <sz val="10"/>
        <color rgb="FF0078C9"/>
        <rFont val="Arial"/>
        <family val="2"/>
      </rPr>
      <t>WWS2</t>
    </r>
    <r>
      <rPr>
        <sz val="10"/>
        <color indexed="8"/>
        <rFont val="Arial"/>
        <family val="2"/>
      </rPr>
      <t xml:space="preserve"> </t>
    </r>
    <r>
      <rPr>
        <sz val="10"/>
        <color rgb="FF0078C9"/>
        <rFont val="Arial"/>
        <family val="2"/>
      </rPr>
      <t>line 16</t>
    </r>
    <r>
      <rPr>
        <sz val="10"/>
        <color indexed="8"/>
        <rFont val="Arial"/>
        <family val="2"/>
      </rPr>
      <t>. Exclude population equivalent served where the output has primarily been met through opex rather than capex solutions.</t>
    </r>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WWn5 - Wholesale revenue projections for the wastewater network plus price control</t>
  </si>
  <si>
    <t>Wholesale wastewater network plus revenue requirement aggregated by building blocks</t>
  </si>
  <si>
    <t>PAYG ~ wastewater network plus</t>
  </si>
  <si>
    <t>A19008WWNP</t>
  </si>
  <si>
    <t>WWS1 line 21 * WWn6 line 14</t>
  </si>
  <si>
    <t>Pension deficit repair contributions ~ wastewater network plus</t>
  </si>
  <si>
    <t>A190037WWNP</t>
  </si>
  <si>
    <t>Run off on post 2020 totex additions ~ wastewater network plus</t>
  </si>
  <si>
    <t>A19039WWNP</t>
  </si>
  <si>
    <t>Return on post 2020 totex additions to RCV ~ wastewater network plus</t>
  </si>
  <si>
    <t>A19010WWNP</t>
  </si>
  <si>
    <t>Run off on RPI inflated 2020 RCV  ~ wastewater network plus</t>
  </si>
  <si>
    <t>A19011WWNP_RPI</t>
  </si>
  <si>
    <t>Return on RPI inflated 2020 RCV ~ wastewater network plus</t>
  </si>
  <si>
    <t>A19012WWNP_RPI</t>
  </si>
  <si>
    <t>Run off on CPIH inflated 2020 RCV ~ wastewater network plus</t>
  </si>
  <si>
    <t>A19011WWNP_CPIH</t>
  </si>
  <si>
    <t>Return on CPIH inflated 2020 RCV ~ wastewater network plus</t>
  </si>
  <si>
    <t>A19012WWNP_CPIH</t>
  </si>
  <si>
    <t>Current tax ~ wholesale wastewater network plus</t>
  </si>
  <si>
    <t>A19019WWNP</t>
  </si>
  <si>
    <t>PR14 reconciliation revenue adjustments ~ wastewater network plus</t>
  </si>
  <si>
    <t>A19020WWNP</t>
  </si>
  <si>
    <t>Total wholesale wastewater network plus revenue requirement</t>
  </si>
  <si>
    <t>A19016WWNP</t>
  </si>
  <si>
    <t>Wholesale wastewater network plus ~ other price control income</t>
  </si>
  <si>
    <t>Third party revenue ~ wastewater network plus</t>
  </si>
  <si>
    <t>A19021WWNP</t>
  </si>
  <si>
    <t>Wholesale wastewater network plus charges</t>
  </si>
  <si>
    <t>Wastewater network plus unmeasured charge ~ residential</t>
  </si>
  <si>
    <t>A19031WWNP</t>
  </si>
  <si>
    <t>Wastewater network plus unmeasured charge ~ business</t>
  </si>
  <si>
    <t>A19032WWNP</t>
  </si>
  <si>
    <t>Wastewater network plus measured charge ~ residential</t>
  </si>
  <si>
    <t>A19033WWNP</t>
  </si>
  <si>
    <t>Wastewater network plus measured charge ~ business</t>
  </si>
  <si>
    <t>A19034WWNP</t>
  </si>
  <si>
    <t>Total wholesale wastewater network plus allowed revenue</t>
  </si>
  <si>
    <t>A19007WWNP</t>
  </si>
  <si>
    <t>Wholesale wastewater network plus ~ non-price control income (third party services)</t>
  </si>
  <si>
    <t>Bulk supplies ~ wastewater network plus</t>
  </si>
  <si>
    <t>A19040WWNP</t>
  </si>
  <si>
    <t>Bulk supplies ~ contract qualifying for wastewater trading incentives (to be signed on or after 1 April 2020)</t>
  </si>
  <si>
    <t>A19041WWNP</t>
  </si>
  <si>
    <t>Rechargeable works ~ wastewater network plus</t>
  </si>
  <si>
    <t>A19042WWNP</t>
  </si>
  <si>
    <t>Other non-price control third party services ~ wastewater network plus</t>
  </si>
  <si>
    <t>A19043WWNP</t>
  </si>
  <si>
    <t>Total non-price control income (third party services) ~ wastewater network plus</t>
  </si>
  <si>
    <t>A19044WWNP</t>
  </si>
  <si>
    <t>Sum of lines 18, 20 and 21</t>
  </si>
  <si>
    <t>Wholesale wastewater network plus ~ non-price control income (principal services)</t>
  </si>
  <si>
    <t>Wholesale wastewater network plus non-price control income (principal services)</t>
  </si>
  <si>
    <t>A19045WWNP</t>
  </si>
  <si>
    <t>Wastewater network plus grants and contributions (price control)</t>
  </si>
  <si>
    <t>A19046WWNP</t>
  </si>
  <si>
    <t>Wastewater network plus grants and contributions (non-price control)</t>
  </si>
  <si>
    <t>A19047WWNP</t>
  </si>
  <si>
    <t>Revenue control total ~ wholesale wastewater network plus</t>
  </si>
  <si>
    <t>Total revenue ~ wholesale wastewater network plus control</t>
  </si>
  <si>
    <t>A19030WWNP</t>
  </si>
  <si>
    <t>WWn5 guidance and line definitions</t>
  </si>
  <si>
    <r>
      <t xml:space="preserve">This table breaks down the total revenues a company expects to receive in providing wholesale wastewater network plus services. The total allowed revenue in line 17 from residential and business charges should be equal to the revenue requirement in line 11 less third party revenue.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7</t>
    </r>
    <r>
      <rPr>
        <sz val="10"/>
        <rFont val="Arial"/>
        <family val="2"/>
      </rPr>
      <t xml:space="preserve">.
</t>
    </r>
  </si>
  <si>
    <r>
      <t xml:space="preserve">Projected total pay as you go (PAYG) for wholesale wastewater network plus costs. Equals </t>
    </r>
    <r>
      <rPr>
        <sz val="10"/>
        <color rgb="FF0078C9"/>
        <rFont val="Arial"/>
        <family val="2"/>
      </rPr>
      <t>WWS1 line 21 * WWn6 line 14</t>
    </r>
    <r>
      <rPr>
        <sz val="10"/>
        <rFont val="Arial"/>
        <family val="2"/>
      </rPr>
      <t>.</t>
    </r>
  </si>
  <si>
    <t>Projected total cost of pension deficit repair contributions for wholesale wastewater network plus.</t>
  </si>
  <si>
    <t>Projected run off (depreciation charge) on post 2020 wholesale wastewater network plus totex additions incurred in the 2020-25 period and not recovered through PAYG.</t>
  </si>
  <si>
    <t>Projected return on post 2020 wholesale wastewater network plus totex additions incurred in the 2020-25 period and not recovered through PAYG.</t>
  </si>
  <si>
    <t>Forecast current tax payable for wholesale wastewater network plus.</t>
  </si>
  <si>
    <t>The PR14 reconciliation revenue adjustments associated with wholesale wastewater network plus.</t>
  </si>
  <si>
    <r>
      <t xml:space="preserve">The company's projected total wholesale wastewater network plus revenue requirement. Equals the sum of </t>
    </r>
    <r>
      <rPr>
        <sz val="10"/>
        <color rgb="FF0078C9"/>
        <rFont val="Arial"/>
        <family val="2"/>
      </rPr>
      <t>WWn5 lines 1 to 10</t>
    </r>
    <r>
      <rPr>
        <sz val="10"/>
        <rFont val="Arial"/>
        <family val="2"/>
      </rPr>
      <t>.</t>
    </r>
  </si>
  <si>
    <t>Projected third party revenue covered by the wholesale wastewater network plus price control. Appendix 1 of RAG4.07 provides further information on the income to be categorised as third party.</t>
  </si>
  <si>
    <t>The proportional allocation of the projected wholesale wastewater network plus allowed revenue to unmeasured residential customers, from wholesale wastewater network plus charges.</t>
  </si>
  <si>
    <t>The proportional allocation of the projected wholesale wastewater network plus allowed revenue to unmeasured business customers, from wholesale wastewater network plus charges.</t>
  </si>
  <si>
    <t>The proportional allocation of the projected wholesale wastewater network plus allowed revenue to measured residential customers, from wholesale wastewater network plus charges.</t>
  </si>
  <si>
    <t>The proportional allocation of the projected wholesale wastewater network plus allowed revenue to measured business customers, from wholesale wastewater network plus charges.</t>
  </si>
  <si>
    <r>
      <t xml:space="preserve">Projected total wholesale wastewater network plus allowed revenue from wholesale wastewater network plus charges. Charges income should be equal to building blocks income less price control income from other sources. Equals </t>
    </r>
    <r>
      <rPr>
        <sz val="10"/>
        <color rgb="FF0078C9"/>
        <rFont val="Arial"/>
        <family val="2"/>
      </rPr>
      <t>WWn5 line 11 minus line 12</t>
    </r>
    <r>
      <rPr>
        <sz val="10"/>
        <rFont val="Arial"/>
        <family val="2"/>
      </rPr>
      <t>.</t>
    </r>
  </si>
  <si>
    <t>Income from bulk supplies (for wastewater) to another wastewater undertaker.</t>
  </si>
  <si>
    <t>Not used.</t>
  </si>
  <si>
    <t>All other non-price control income for third party services eg excluded charges, as listed in Appendix 1 of RAG4.07.</t>
  </si>
  <si>
    <r>
      <t xml:space="preserve">Projected total income from third party services outside of the wholesale wastewater network plus price control. Equals the sum of </t>
    </r>
    <r>
      <rPr>
        <sz val="10"/>
        <color rgb="FF0078C9"/>
        <rFont val="Arial"/>
        <family val="2"/>
      </rPr>
      <t>WWn5 lines 18, 20 and 21</t>
    </r>
    <r>
      <rPr>
        <sz val="10"/>
        <rFont val="Arial"/>
        <family val="2"/>
      </rPr>
      <t>.</t>
    </r>
  </si>
  <si>
    <t>Projected income from principal services for which costs are not covered by the wholesale wastewater network plus price control e.g. recreational use of protected land, as listed in Appendix 1 of RAG4.07.</t>
  </si>
  <si>
    <r>
      <t xml:space="preserve">Projected grants and contributions covered by the wholesale wastewater network plus price control. This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grants and contributions not covered by the wholesale wastewater network plus price control. This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r>
      <t xml:space="preserve">Projected total wholesale wastewater network plus revenue requirement for the wholesale water network plus price control including projected grants and contributions covered by the wholesale water network plus price control. Equals </t>
    </r>
    <r>
      <rPr>
        <sz val="10"/>
        <color rgb="FF0078C9"/>
        <rFont val="Arial"/>
        <family val="2"/>
      </rPr>
      <t>WWn5 line 11 plus line 24</t>
    </r>
    <r>
      <rPr>
        <sz val="10"/>
        <rFont val="Arial"/>
        <family val="2"/>
      </rPr>
      <t>.</t>
    </r>
  </si>
  <si>
    <t>WWn6 - Cost recovery for wastewater network plus</t>
  </si>
  <si>
    <t>RCV run off rate  ~ RPI linked RCV</t>
  </si>
  <si>
    <t>"Natural" RCV run off rate ~ wastewater network plus</t>
  </si>
  <si>
    <t>WWN60001</t>
  </si>
  <si>
    <t>Adjustments to RCV run off rate to address transition from RPI to CPI ~ wastewater network plus</t>
  </si>
  <si>
    <t>WWN60002</t>
  </si>
  <si>
    <t>Other adjustments to RCV run off rate  ~ wastewater network plus</t>
  </si>
  <si>
    <t>WWN60003</t>
  </si>
  <si>
    <t>Total RCV run off rate to be applied ~ wastewater network plus RPI wedge linked</t>
  </si>
  <si>
    <t>WWN60004</t>
  </si>
  <si>
    <t>Sum of lines 1 to 3.</t>
  </si>
  <si>
    <t>Method used to apply run off rate (straight line or reducing balance) ~ wastewater network plus RPI wedge linked</t>
  </si>
  <si>
    <t>WWN60005</t>
  </si>
  <si>
    <t>RCV run off rate  ~ CPI/CPI(H) linked RCV</t>
  </si>
  <si>
    <t>WWN60006</t>
  </si>
  <si>
    <t>WWN60007</t>
  </si>
  <si>
    <t>Other adjustments to RCV run off rate ~ wastewater network plus</t>
  </si>
  <si>
    <t>WWN60008</t>
  </si>
  <si>
    <t>Total RCV run off rate to be applied ~ wastewater network plus CPI(H) linked</t>
  </si>
  <si>
    <t>WWN60009</t>
  </si>
  <si>
    <t>Sum of lines 6 to 8.</t>
  </si>
  <si>
    <t>Method used to apply run off rate (straight line or reducing balance) ~ wastewater network plus CPI(H) linked</t>
  </si>
  <si>
    <t>WWN60010</t>
  </si>
  <si>
    <t>PAYG Rate ~ wastewater network plus</t>
  </si>
  <si>
    <t>"Natural" PAYG rate ~ wastewater network plus</t>
  </si>
  <si>
    <t>WWN60016</t>
  </si>
  <si>
    <t>Adjustments to PAYG rate to address transition from RPI to CPI ~ wastewater network plus</t>
  </si>
  <si>
    <t>WWN60017</t>
  </si>
  <si>
    <t>Other adjustments to PAYG rate ~ wastewater network plus</t>
  </si>
  <si>
    <t>WWN60018</t>
  </si>
  <si>
    <t>Total PAYG rate ~ wastewater network plus</t>
  </si>
  <si>
    <t>WWN60019</t>
  </si>
  <si>
    <t>Wwn6 guidance and line definitions</t>
  </si>
  <si>
    <r>
      <t xml:space="preserve">This table asks companies to provide their pay as you go (PAYG) rates relevant to the wastewater network revenue projected in </t>
    </r>
    <r>
      <rPr>
        <sz val="10"/>
        <color rgb="FF0078C9"/>
        <rFont val="Franklin Gothic Demi"/>
        <family val="2"/>
      </rPr>
      <t>table WWn5</t>
    </r>
    <r>
      <rPr>
        <sz val="10"/>
        <rFont val="Arial"/>
        <family val="2"/>
      </rPr>
      <t xml:space="preserve">. These should be expressed as a percentage of totex forecast in each year.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8</t>
    </r>
    <r>
      <rPr>
        <b/>
        <sz val="10"/>
        <rFont val="Arial"/>
        <family val="2"/>
      </rPr>
      <t>.</t>
    </r>
    <r>
      <rPr>
        <sz val="10"/>
        <rFont val="Arial"/>
        <family val="2"/>
      </rPr>
      <t xml:space="preserve">
It also asks companies to provide their proposed run off rates for both the proportion of the wastewater network RCV which is indexed by RPI and the proportion of the RCV which is indexed by CPIH.
For each of the PAYG and run off rates which are included in the table companies should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t>
    </r>
  </si>
  <si>
    <t>Proposed "natural" RCV run off rates (indexed by RPI) for wholesale waste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stewater network plus, that the company considers are required to address issues arising from the transition from RPI to CPIH as the primary inflation index.</t>
  </si>
  <si>
    <t xml:space="preserve">Proposed other adjustments to the RCV run off rates (indexed by RPI) for wholesale wastewater network plus, that the company wishes to make to enable it address issues such as the smoothing of bills.
</t>
  </si>
  <si>
    <r>
      <t xml:space="preserve">Proposed total RCV run off rates (indexed by RPI) for wholesale wastewater network plus. Equals the sum of </t>
    </r>
    <r>
      <rPr>
        <sz val="10"/>
        <color rgb="FF0078C9"/>
        <rFont val="Arial"/>
        <family val="2"/>
      </rPr>
      <t>WWn6 lines 1 to 3</t>
    </r>
    <r>
      <rPr>
        <sz val="10"/>
        <rFont val="Arial"/>
        <family val="2"/>
      </rPr>
      <t xml:space="preserve">. </t>
    </r>
  </si>
  <si>
    <t>Proposed "natural" RCV run off rates (indexed by CPIH) for wholesale waste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stewater network plus, that the company considers are required to address issues arising from the transition from RPI to CPIH as the primary inflation index.</t>
  </si>
  <si>
    <t xml:space="preserve">Proposed other adjustments to the RCV run off rates (indexed by CPIH) for wholesale wastewater network plus, that the company wishes to make to enable it address issues such as the smoothing of bills.
</t>
  </si>
  <si>
    <r>
      <t xml:space="preserve">Proposed total RCV run off rates (indexed by CPIH) for wholesale wastewater network plus. Equals the sum of </t>
    </r>
    <r>
      <rPr>
        <sz val="10"/>
        <color rgb="FF0078C9"/>
        <rFont val="Arial"/>
        <family val="2"/>
      </rPr>
      <t>WWn6 lines 6 to 8</t>
    </r>
    <r>
      <rPr>
        <sz val="10"/>
        <rFont val="Arial"/>
        <family val="2"/>
      </rPr>
      <t xml:space="preserve">. </t>
    </r>
  </si>
  <si>
    <r>
      <t xml:space="preserve">Proposed "natural" PAYG rates for wholesale wastewater network plus relevant to the wholesale wastewater network plus revenue / totex projected in </t>
    </r>
    <r>
      <rPr>
        <sz val="10"/>
        <color rgb="FF0078C9"/>
        <rFont val="Arial"/>
        <family val="2"/>
      </rPr>
      <t>WWn5</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stewater network plus, that the company considers are required to address issues arising from the transition from RPI to CPIH as the primary inflation index.</t>
  </si>
  <si>
    <t xml:space="preserve">Proposed other adjustments to the PAYG rates for wholesale wastewater network plus, that the company wishes to make to enable it address issues such as the smoothing of bills.
</t>
  </si>
  <si>
    <r>
      <t xml:space="preserve">Proposed total PAYG rates to be applied to wholesale wastewater network plus totex. Equals the sum of </t>
    </r>
    <r>
      <rPr>
        <sz val="10"/>
        <color rgb="FF0078C9"/>
        <rFont val="Arial"/>
        <family val="2"/>
      </rPr>
      <t>WWn6 lines 11 to 13</t>
    </r>
    <r>
      <rPr>
        <sz val="10"/>
        <rFont val="Arial"/>
        <family val="2"/>
      </rPr>
      <t xml:space="preserve">. </t>
    </r>
  </si>
  <si>
    <t>WWn7 - Weighted average cost of capital for the wastewater network plus control</t>
  </si>
  <si>
    <t>WWN70001</t>
  </si>
  <si>
    <t>WWN70002</t>
  </si>
  <si>
    <t>WWN70003</t>
  </si>
  <si>
    <t>Cost of debt (used in WACC) ~ wastewater network plus</t>
  </si>
  <si>
    <t>WWN70004</t>
  </si>
  <si>
    <t>WWN70005</t>
  </si>
  <si>
    <t>WWN70006</t>
  </si>
  <si>
    <t>WWN70007</t>
  </si>
  <si>
    <t>Cost of equity (used in WACC) ~ wastewater network plus</t>
  </si>
  <si>
    <t>WWN70008</t>
  </si>
  <si>
    <t>Gearing (used in WACC) ~ wastewater network plus</t>
  </si>
  <si>
    <t>WWN70009</t>
  </si>
  <si>
    <t>WACC - vanilla (pre-tax cost of debt and post-tax cost of equity)</t>
  </si>
  <si>
    <t>WWN70010</t>
  </si>
  <si>
    <t>WWN70011</t>
  </si>
  <si>
    <t>WACC - fully post-tax</t>
  </si>
  <si>
    <t>WWN70012</t>
  </si>
  <si>
    <t>WWN70013</t>
  </si>
  <si>
    <t>WWN70014</t>
  </si>
  <si>
    <t>WWN70015</t>
  </si>
  <si>
    <t>WWN70016</t>
  </si>
  <si>
    <t>WWN70017</t>
  </si>
  <si>
    <t>WWN70018</t>
  </si>
  <si>
    <t>WWN70019</t>
  </si>
  <si>
    <t>WWN70020</t>
  </si>
  <si>
    <t>WWN70021</t>
  </si>
  <si>
    <t>WWN70022</t>
  </si>
  <si>
    <t>WWN70023</t>
  </si>
  <si>
    <t>WWN70024</t>
  </si>
  <si>
    <t>Wwn7 guidance and line definitions</t>
  </si>
  <si>
    <r>
      <t xml:space="preserve">We have not indicated that lines 4, 8, 10, 12 or 16, 20, 22 and 24 are calculations. This allows companies to explain any variables used in calculating these lines that are not included in this table. Companies should explain any such assumptions clearly.
</t>
    </r>
    <r>
      <rPr>
        <b/>
        <sz val="10"/>
        <rFont val="Arial"/>
        <family val="2"/>
      </rPr>
      <t xml:space="preserve">
Figures in this table must exclude those costs associated with a dummy price control (Thames Tideway) which should be input separately in </t>
    </r>
    <r>
      <rPr>
        <sz val="10"/>
        <color rgb="FF0078C9"/>
        <rFont val="Franklin Gothic Demi"/>
        <family val="2"/>
      </rPr>
      <t>Dmmy9</t>
    </r>
    <r>
      <rPr>
        <sz val="10"/>
        <rFont val="Arial"/>
        <family val="2"/>
      </rPr>
      <t>.
The table asks for information for the 2025-30 (AMP8) period. This information is required to help us assess long-term affordability through the expected change in bills after 2025 and the impact of the companies’ proposals for both current and future customers.</t>
    </r>
  </si>
  <si>
    <t>The weighted average cost of capital, expressed using a pre-tax cost of debt and post-tax cost of equity, net of retail margin</t>
  </si>
  <si>
    <t>Bio1 - Wholesale wastewater sludge (explanatory variables)</t>
  </si>
  <si>
    <t>Total sewage sludge produced, treated by incumbents</t>
  </si>
  <si>
    <t>BP05613</t>
  </si>
  <si>
    <t>ttds/ year</t>
  </si>
  <si>
    <t>Total sewage sludge produced, treated by 3rd party sludge service provider</t>
  </si>
  <si>
    <t>MP05614</t>
  </si>
  <si>
    <t xml:space="preserve">Total sewage sludge produced </t>
  </si>
  <si>
    <t>MP05611</t>
  </si>
  <si>
    <t>Percentage of sludge produced and treated at a site of STW and STC co-location</t>
  </si>
  <si>
    <t>MP05615</t>
  </si>
  <si>
    <t>Total sewage sludge disposed by incumbents</t>
  </si>
  <si>
    <t>BN1623</t>
  </si>
  <si>
    <t>Total sewage sludge disposed by 3rd party sludge service provider</t>
  </si>
  <si>
    <t>BN1622</t>
  </si>
  <si>
    <t>Total sewage sludge disposed</t>
  </si>
  <si>
    <t>BN1621</t>
  </si>
  <si>
    <t>Sum of lines 5 and 6.</t>
  </si>
  <si>
    <t>Total measure of intersiting 'work' done by pipeline</t>
  </si>
  <si>
    <t>BN1640</t>
  </si>
  <si>
    <t>ttds*km/year</t>
  </si>
  <si>
    <t>Total measure of intersiting 'work' done by tanker</t>
  </si>
  <si>
    <t>BN1641</t>
  </si>
  <si>
    <t>Total measure of intersiting 'work' done by truck</t>
  </si>
  <si>
    <t>BN1642</t>
  </si>
  <si>
    <t>Total measure of intersiting 'work' done (all forms of transportation)</t>
  </si>
  <si>
    <t>BN1643</t>
  </si>
  <si>
    <t>Sum of lines 8 to 10.</t>
  </si>
  <si>
    <t>Total measure of intersiting 'work' done by tanker (by volume transported)</t>
  </si>
  <si>
    <t>BN1644</t>
  </si>
  <si>
    <r>
      <t>m</t>
    </r>
    <r>
      <rPr>
        <vertAlign val="superscript"/>
        <sz val="9"/>
        <rFont val="Arial"/>
        <family val="2"/>
      </rPr>
      <t>3</t>
    </r>
    <r>
      <rPr>
        <sz val="8"/>
        <rFont val="Arial"/>
        <family val="2"/>
      </rPr>
      <t>*km/year</t>
    </r>
  </si>
  <si>
    <t>Total measure of 'work' done in sludge disposal operations by pipeline</t>
  </si>
  <si>
    <t>BN1648</t>
  </si>
  <si>
    <t>Total measure of 'work' done in sludge disposal operations by tanker</t>
  </si>
  <si>
    <t>BN1645</t>
  </si>
  <si>
    <t>Total measure of 'work' done in sludge disposal operations by truck</t>
  </si>
  <si>
    <t>BN1646</t>
  </si>
  <si>
    <t>Total measure of 'work' done in sludge disposal operations (all forms of transportation)</t>
  </si>
  <si>
    <t>BN1647</t>
  </si>
  <si>
    <t>Total measure of 'work' done by tanker in sludge disposal operations (by volume transported)</t>
  </si>
  <si>
    <t>BN1649</t>
  </si>
  <si>
    <t>Chemical P sludge as percentage of sludge produced at STWs</t>
  </si>
  <si>
    <t>MP05616</t>
  </si>
  <si>
    <t>Bio1 guidance and line definitions</t>
  </si>
  <si>
    <r>
      <t xml:space="preserve">This table identifies wholesale waste water sludge explanatory variables and reflects </t>
    </r>
    <r>
      <rPr>
        <sz val="10"/>
        <color rgb="FF0078C9"/>
        <rFont val="Franklin Gothic Demi"/>
        <family val="2"/>
      </rPr>
      <t>table 15 of the 2017 Cost Assessment submission</t>
    </r>
    <r>
      <rPr>
        <sz val="10"/>
        <rFont val="Arial"/>
        <family val="2"/>
      </rPr>
      <t>.  For the purposes of reporting quantities of sludge produced (lines 1 to 3), this is measured ideally at the boundary between the Network plus and Bioresources business units as defined in RAG 4.06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1 or line 2, not both. Where this situation occurs the company should report on the quantity involved and the line to which it has been allocated in the commentary.
The values returned in line 3 will be what we use as the volume measure for the bioresources average revenue control. Accordingly, while they are calculated as the sum of the values in lines 1 and 2, for the avoidance of doubt these values should be consistent with the definition for total sludge produced set down in Information notice IN 17/04, repeated here for convenience:
Sludge production in tonnes dry solids for the PR19 average revenue control: 
• is a measure of untreated sludge (primary, secondary and tertiary) produced by in-area wastewater treatment processes in a year; 
• does not include the grit and screenings removed through preliminary wastewater treatment processes; and 
• is measured preferably at the boundary between network plus and bioresources as defined in RAG 4.06, or if not at the point of treatment. There should be continuous measurement via instrumentation rather than by composite or spot sampling.
For the purposes of reporting against lines 5 and 6, sludge disposal operations for sludge recycled to farmland are assumed to end upon arrival at the field. Accordingly, no account need be taken of changes in the quantity of sludge stored in field piles when completing these lines.
The table asks for projections total sewage sludge produced for the 2025-30 (AMP8) period. This information is required to help us assess long-term affordability through the expected change in bills after 2025 and the impact of the companies’ proposals for both current and future customers.</t>
    </r>
  </si>
  <si>
    <r>
      <t xml:space="preserve">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t>
    </r>
    <r>
      <rPr>
        <sz val="10"/>
        <color rgb="FF0078C9"/>
        <rFont val="Arial"/>
        <family val="2"/>
      </rPr>
      <t>Bio1 line 2</t>
    </r>
    <r>
      <rPr>
        <sz val="10"/>
        <color indexed="8"/>
        <rFont val="Arial"/>
        <family val="2"/>
      </rPr>
      <t>.</t>
    </r>
  </si>
  <si>
    <r>
      <t xml:space="preserve">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t>
    </r>
    <r>
      <rPr>
        <sz val="10"/>
        <color rgb="FF0078C9"/>
        <rFont val="Arial"/>
        <family val="2"/>
      </rPr>
      <t>Bio1 line 1</t>
    </r>
    <r>
      <rPr>
        <sz val="10"/>
        <color indexed="8"/>
        <rFont val="Arial"/>
        <family val="2"/>
      </rPr>
      <t>.</t>
    </r>
  </si>
  <si>
    <r>
      <t xml:space="preserve">Calculated as the sum of </t>
    </r>
    <r>
      <rPr>
        <sz val="10"/>
        <color rgb="FF0078C9"/>
        <rFont val="Arial"/>
        <family val="2"/>
      </rPr>
      <t>Bio1 lines 1 and 2</t>
    </r>
    <r>
      <rPr>
        <sz val="10"/>
        <color indexed="8"/>
        <rFont val="Arial"/>
        <family val="2"/>
      </rPr>
      <t>.</t>
    </r>
  </si>
  <si>
    <t>The percentage of the sludge quantity reported in line 3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recycling to farmland (irrespective of whether spreading is undertaken by the 3rd party service provider or the farmer) and disposal to landfill, incineration, land restoration/ reclam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line 6.</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line 5.</t>
  </si>
  <si>
    <r>
      <t xml:space="preserve">Calculated as the sum of </t>
    </r>
    <r>
      <rPr>
        <sz val="10"/>
        <color rgb="FF0078C9"/>
        <rFont val="Arial"/>
        <family val="2"/>
      </rPr>
      <t>Bio1 lines 5 and 6</t>
    </r>
    <r>
      <rPr>
        <sz val="10"/>
        <color indexed="8"/>
        <rFont val="Arial"/>
        <family val="2"/>
      </rPr>
      <t>.</t>
    </r>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km1*tds1)+(km2*tds2)+…...(kmN*tdsN)</t>
  </si>
  <si>
    <t>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tds1)+(km2*tds2)+…...(kmN*tdsN)</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No account should be taken of distance travelled by empty trucks.
(km1*tds1)+(km2*tds2)+…...(kmN*tdsN)</t>
  </si>
  <si>
    <r>
      <t xml:space="preserve">Calculated as the sum of </t>
    </r>
    <r>
      <rPr>
        <sz val="10"/>
        <color rgb="FF0078C9"/>
        <rFont val="Arial"/>
        <family val="2"/>
      </rPr>
      <t>Bio1 lines 8, 9  and 10</t>
    </r>
    <r>
      <rPr>
        <sz val="10"/>
        <color indexed="8"/>
        <rFont val="Arial"/>
        <family val="2"/>
      </rPr>
      <t>.</t>
    </r>
  </si>
  <si>
    <t>Total work done in intersiting sludge operations carried out by road tanker during the report year measured as the product of sludge volume (in m3)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31)+(km2*m32)+…...(kmN*m3N)</t>
  </si>
  <si>
    <t>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t>
  </si>
  <si>
    <t xml:space="preserve">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tds1)+(km2*tds2)+…...(kmN*tdsN)
</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No account should be taken of distance travelled by empty trucks.
(km1*tds1)+(km2*tds2)+…...(kmN*tdsN)
</t>
  </si>
  <si>
    <r>
      <t xml:space="preserve">Calculated as the sum of </t>
    </r>
    <r>
      <rPr>
        <sz val="10"/>
        <color rgb="FF0078C9"/>
        <rFont val="Arial"/>
        <family val="2"/>
      </rPr>
      <t>Bio1 lines 13 to 15.</t>
    </r>
  </si>
  <si>
    <t>Total work done in sludge disposal operations carried out by road tanker during the report year measured as the product of sludge volume (in m3)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31)+(km2*m32)+…...(kmN*m3N)</t>
  </si>
  <si>
    <t>The total quantity of sludge which is produced from a phosphorus removal process using a chemical coagulant, expressed as a percentage of total sewage sludge produced (by ttds).</t>
  </si>
  <si>
    <t>Bio2 - Wholesale wastewater sludge treatment process and disposal routes</t>
  </si>
  <si>
    <t>by Incumbent</t>
  </si>
  <si>
    <t>by 3rd party sludge service providers</t>
  </si>
  <si>
    <t xml:space="preserve">Sludge treatment process  </t>
  </si>
  <si>
    <t>% Sludge - untreated</t>
  </si>
  <si>
    <t>BN5611INC</t>
  </si>
  <si>
    <t>BN5611TPS</t>
  </si>
  <si>
    <t>% Sludge treatment process - raw sludge liming</t>
  </si>
  <si>
    <t>BN5612INC</t>
  </si>
  <si>
    <t>BN5612TPS</t>
  </si>
  <si>
    <t>% Sludge treatment process - conventional AD</t>
  </si>
  <si>
    <t>BN5613INC</t>
  </si>
  <si>
    <t>BN5613TPS</t>
  </si>
  <si>
    <t>% Sludge treatment process- advanced AD</t>
  </si>
  <si>
    <t>AE and AF.</t>
  </si>
  <si>
    <t>BN5614INC</t>
  </si>
  <si>
    <t>BN5614TPS</t>
  </si>
  <si>
    <t>% Sludge treatment process - incineration of raw sludge</t>
  </si>
  <si>
    <t>BN5615INC</t>
  </si>
  <si>
    <t>BN5615TPS</t>
  </si>
  <si>
    <t>% Sludge treatment process - incineration of digested sludge</t>
  </si>
  <si>
    <t>BN5616INC</t>
  </si>
  <si>
    <t>BN5616TPS</t>
  </si>
  <si>
    <t>% Sludge treatment process - phyto-conditioning/composting</t>
  </si>
  <si>
    <t>BN5617INC</t>
  </si>
  <si>
    <t>BN5617TPS</t>
  </si>
  <si>
    <t>% Sludge treatment process - other (specify)</t>
  </si>
  <si>
    <t>BN5618INC</t>
  </si>
  <si>
    <t>BN5618TPS</t>
  </si>
  <si>
    <t>% Sludge treatment process - Total</t>
  </si>
  <si>
    <t>BN5619INC</t>
  </si>
  <si>
    <t>BN5619TPS</t>
  </si>
  <si>
    <t>(Un-incinerated) sludge disposal route</t>
  </si>
  <si>
    <t>% Sludge disposal route - landfill, raw</t>
  </si>
  <si>
    <t>BN5620INC</t>
  </si>
  <si>
    <t>BN5620TPS</t>
  </si>
  <si>
    <t>% Sludge disposal route - landfill, partly treated</t>
  </si>
  <si>
    <t>BN5621INC</t>
  </si>
  <si>
    <t>BN5621TPS</t>
  </si>
  <si>
    <t>% Sludge disposal route - land restoration / reclamation</t>
  </si>
  <si>
    <t>BN5622INC</t>
  </si>
  <si>
    <t>BN5622TPS</t>
  </si>
  <si>
    <t>% Sludge disposal route - sludge recycled to farmland</t>
  </si>
  <si>
    <t>BN5623INC</t>
  </si>
  <si>
    <t>BN5623TPS</t>
  </si>
  <si>
    <t>% Sludge disposal route - other (specify)</t>
  </si>
  <si>
    <t>BN5624INC</t>
  </si>
  <si>
    <t>BN5624TPS</t>
  </si>
  <si>
    <t>% Sludge disposal route - Total</t>
  </si>
  <si>
    <t>Sum of lines 10 to 14.</t>
  </si>
  <si>
    <t>BN5625INC</t>
  </si>
  <si>
    <t>BN5625TPS</t>
  </si>
  <si>
    <t>Bio2 guidance and line definitions</t>
  </si>
  <si>
    <r>
      <t xml:space="preserve">This table identifies wholesale waste water sludge treatment process and disposal routes and reflects </t>
    </r>
    <r>
      <rPr>
        <sz val="10"/>
        <color rgb="FF0078C9"/>
        <rFont val="Franklin Gothic Demi"/>
        <family val="2"/>
      </rPr>
      <t>table 16 of the 2017 Cost Assessment submission</t>
    </r>
    <r>
      <rPr>
        <sz val="10"/>
        <rFont val="Arial"/>
        <family val="2"/>
      </rPr>
      <t xml:space="preserve">. The quantity of sludge produced to which the percentages reported in lines 1 to 9 (inclusive) relate should be that reported in </t>
    </r>
    <r>
      <rPr>
        <sz val="10"/>
        <color rgb="FF0078C9"/>
        <rFont val="Franklin Gothic Demi"/>
        <family val="2"/>
      </rPr>
      <t>line 3 Bio 1</t>
    </r>
    <r>
      <rPr>
        <sz val="10"/>
        <rFont val="Arial"/>
        <family val="2"/>
      </rPr>
      <t xml:space="preserve">. </t>
    </r>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digested and then incinerated</t>
  </si>
  <si>
    <t>Percentage of sludge produced which is phyto-conditioned or composted</t>
  </si>
  <si>
    <t>Percentage of sludge produced by other treatment type(s) (to be specified)</t>
  </si>
  <si>
    <r>
      <t xml:space="preserve">Calculated as the sum of </t>
    </r>
    <r>
      <rPr>
        <sz val="10"/>
        <color rgb="FF0078C9"/>
        <rFont val="Arial"/>
        <family val="2"/>
      </rPr>
      <t>Bio2 lines 1 to 8</t>
    </r>
    <r>
      <rPr>
        <sz val="10"/>
        <color indexed="8"/>
        <rFont val="Arial"/>
        <family val="2"/>
      </rPr>
      <t xml:space="preserve">. The totals for the incumbent and 3rd party service provider columns should sum to 100% </t>
    </r>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r>
      <t xml:space="preserve">Calculated as the sum of </t>
    </r>
    <r>
      <rPr>
        <sz val="10"/>
        <color rgb="FF0078C9"/>
        <rFont val="Arial"/>
        <family val="2"/>
      </rPr>
      <t>Bio2 lines 10 to 14</t>
    </r>
    <r>
      <rPr>
        <sz val="10"/>
        <color indexed="8"/>
        <rFont val="Arial"/>
        <family val="2"/>
      </rPr>
      <t xml:space="preserve">. The totals for the incumbent and 3rd party service provider columns should sum to 100% </t>
    </r>
  </si>
  <si>
    <t>Bio3 - Wholesale wastewater sludge opex</t>
  </si>
  <si>
    <t>Untreated sludge</t>
  </si>
  <si>
    <t>Raw sludge liming</t>
  </si>
  <si>
    <t>Conventional AD</t>
  </si>
  <si>
    <t>Incineration of raw sludge</t>
  </si>
  <si>
    <t>Photo-conditioning / composting</t>
  </si>
  <si>
    <t>Advanced digestion</t>
  </si>
  <si>
    <t>Other</t>
  </si>
  <si>
    <t>Sludge treatment opex by treatment type</t>
  </si>
  <si>
    <t>Sludge treatment type</t>
  </si>
  <si>
    <t>BM402STUTS</t>
  </si>
  <si>
    <t>BM402STRSL</t>
  </si>
  <si>
    <t>BM402STCAD</t>
  </si>
  <si>
    <t>BM402STIRS</t>
  </si>
  <si>
    <t>BM402STPCC</t>
  </si>
  <si>
    <t>BM402STAD</t>
  </si>
  <si>
    <t>BM402STSLOT</t>
  </si>
  <si>
    <t>BM402STTOT</t>
  </si>
  <si>
    <t>BM836STUTS</t>
  </si>
  <si>
    <t>BM836STRSL</t>
  </si>
  <si>
    <t>BM836STCAD</t>
  </si>
  <si>
    <t>BM836STIRS</t>
  </si>
  <si>
    <t>BM836STPCC</t>
  </si>
  <si>
    <t>BM836STAD</t>
  </si>
  <si>
    <t>BM836STSLOT</t>
  </si>
  <si>
    <t>BM836STTOT</t>
  </si>
  <si>
    <t>BM817STUTS</t>
  </si>
  <si>
    <t>BM817STRSL</t>
  </si>
  <si>
    <t>BM817STCAD</t>
  </si>
  <si>
    <t>BM817STIRS</t>
  </si>
  <si>
    <t>BM817STPCC</t>
  </si>
  <si>
    <t>BM817STAD</t>
  </si>
  <si>
    <t>BM817STSLOT</t>
  </si>
  <si>
    <t>BM817STTOT</t>
  </si>
  <si>
    <t>Other direct costs</t>
  </si>
  <si>
    <t>CA to CH.</t>
  </si>
  <si>
    <t>BM408STUTS</t>
  </si>
  <si>
    <t>BM408STRSL</t>
  </si>
  <si>
    <t>BM408STCAD</t>
  </si>
  <si>
    <t>BM408STIRS</t>
  </si>
  <si>
    <t>BM408STPCC</t>
  </si>
  <si>
    <t>BM408STAD</t>
  </si>
  <si>
    <t>BM408STSLOT</t>
  </si>
  <si>
    <t>BM408STTOT</t>
  </si>
  <si>
    <t>Other indirect costs</t>
  </si>
  <si>
    <t>BM410STUTS</t>
  </si>
  <si>
    <t>BM410STRSL</t>
  </si>
  <si>
    <t>BM410STCAD</t>
  </si>
  <si>
    <t>BM410STIRS</t>
  </si>
  <si>
    <t>BM410STPCC</t>
  </si>
  <si>
    <t>BM410STAD</t>
  </si>
  <si>
    <t>BM410STSLOT</t>
  </si>
  <si>
    <t>BM410STTOT</t>
  </si>
  <si>
    <t>BM8390STUTS</t>
  </si>
  <si>
    <t>BM8390STRSL</t>
  </si>
  <si>
    <t>BM8390STCAD</t>
  </si>
  <si>
    <t>BM8390STIRS</t>
  </si>
  <si>
    <t>BM8390STPCC</t>
  </si>
  <si>
    <t>BM8390STAD</t>
  </si>
  <si>
    <t>BM8390STSLOT</t>
  </si>
  <si>
    <t>BM8390STTOT</t>
  </si>
  <si>
    <t>Historical cost depreciation</t>
  </si>
  <si>
    <t>FT00865STUTS</t>
  </si>
  <si>
    <t>FT00865STRSL</t>
  </si>
  <si>
    <t>FT00865STCAD</t>
  </si>
  <si>
    <t>FT00865STIRS</t>
  </si>
  <si>
    <t>FT00865STPCC</t>
  </si>
  <si>
    <t>FT00865STAD</t>
  </si>
  <si>
    <t>FT00865STSLOT</t>
  </si>
  <si>
    <t>FT00865STTOT</t>
  </si>
  <si>
    <t>BM319STUTS</t>
  </si>
  <si>
    <t>BM319STRSL</t>
  </si>
  <si>
    <t>BM319STCAD</t>
  </si>
  <si>
    <t>BM319STIRS</t>
  </si>
  <si>
    <t>BM319STPCC</t>
  </si>
  <si>
    <t>BM319STAD</t>
  </si>
  <si>
    <t>BM319STSLOT</t>
  </si>
  <si>
    <t>BM319STTOT</t>
  </si>
  <si>
    <t>Sludge disposal route</t>
  </si>
  <si>
    <t>BM402SDUTS</t>
  </si>
  <si>
    <t>BM402SDRSL</t>
  </si>
  <si>
    <t>BM402SDCAD</t>
  </si>
  <si>
    <t>BM402SDIRS</t>
  </si>
  <si>
    <t>BM402SDPCC</t>
  </si>
  <si>
    <t>BM402SDAD</t>
  </si>
  <si>
    <t>BM402SDSLOT</t>
  </si>
  <si>
    <t>BM402SDTOT</t>
  </si>
  <si>
    <t>BM836SDUTS</t>
  </si>
  <si>
    <t>BM836SDRSL</t>
  </si>
  <si>
    <t>BM836SDCAD</t>
  </si>
  <si>
    <t>BM836SDIRS</t>
  </si>
  <si>
    <t>BM836SDPCC</t>
  </si>
  <si>
    <t>BM836SDAD</t>
  </si>
  <si>
    <t>BM836SDSLOT</t>
  </si>
  <si>
    <t>BM836SDTOT</t>
  </si>
  <si>
    <t>BM817SDUTS</t>
  </si>
  <si>
    <t>BM817SDRSL</t>
  </si>
  <si>
    <t>BM817SDCAD</t>
  </si>
  <si>
    <t>BM817SDIRS</t>
  </si>
  <si>
    <t>BM817SDPCC</t>
  </si>
  <si>
    <t>BM817SDAD</t>
  </si>
  <si>
    <t>BM817SDSLOT</t>
  </si>
  <si>
    <t>BM817SDTOT</t>
  </si>
  <si>
    <t>BM408SDUTS</t>
  </si>
  <si>
    <t>BM408SDRSL</t>
  </si>
  <si>
    <t>BM408SDCAD</t>
  </si>
  <si>
    <t>BM408SDIRS</t>
  </si>
  <si>
    <t>BM408SDPCC</t>
  </si>
  <si>
    <t>BM408SDAD</t>
  </si>
  <si>
    <t>BM408SDSLOT</t>
  </si>
  <si>
    <t>BM408SDTOT</t>
  </si>
  <si>
    <t>BM410SDUTS</t>
  </si>
  <si>
    <t>BM410SDRSL</t>
  </si>
  <si>
    <t>BM410SDCAD</t>
  </si>
  <si>
    <t>BM410SDIRS</t>
  </si>
  <si>
    <t>BM410SDPCC</t>
  </si>
  <si>
    <t>BM410SDAD</t>
  </si>
  <si>
    <t>BM410SDSLOT</t>
  </si>
  <si>
    <t>BM410SDTOT</t>
  </si>
  <si>
    <t>Sum of lines 9 to 13.</t>
  </si>
  <si>
    <t>BM8390SDUTS</t>
  </si>
  <si>
    <t>BM8390SDRSL</t>
  </si>
  <si>
    <t>BM8390SDCAD</t>
  </si>
  <si>
    <t>BM8390SDIRS</t>
  </si>
  <si>
    <t>BM8390SDPCC</t>
  </si>
  <si>
    <t>BM8390SDAD</t>
  </si>
  <si>
    <t>BM8390SDSLOT</t>
  </si>
  <si>
    <t>BM8390SDTOT</t>
  </si>
  <si>
    <t>FT00865SDUTS</t>
  </si>
  <si>
    <t>FT00865SDRSL</t>
  </si>
  <si>
    <t>FT00865SDCAD</t>
  </si>
  <si>
    <t>FT00865SDIRS</t>
  </si>
  <si>
    <t>FT00865SDPCC</t>
  </si>
  <si>
    <t>FT00865SDAD</t>
  </si>
  <si>
    <t>FT00865SDSLOT</t>
  </si>
  <si>
    <t>FT00865SDTOT</t>
  </si>
  <si>
    <t>Sum of lines 14 and 15.</t>
  </si>
  <si>
    <t>BM319SDUTS</t>
  </si>
  <si>
    <t>BM319SDRSL</t>
  </si>
  <si>
    <t>BM319SDCAD</t>
  </si>
  <si>
    <t>BM319SDIRS</t>
  </si>
  <si>
    <t>BM319SDPCC</t>
  </si>
  <si>
    <t>BM319SDAD</t>
  </si>
  <si>
    <t>BM319SDSLOT</t>
  </si>
  <si>
    <t>BM319SDTOT</t>
  </si>
  <si>
    <t>Bio3 guidance and line definitions</t>
  </si>
  <si>
    <r>
      <t xml:space="preserve">This table identifies other wholesale wastewater sludge opex and reflects </t>
    </r>
    <r>
      <rPr>
        <sz val="10"/>
        <color rgb="FF0078C9"/>
        <rFont val="Franklin Gothic Demi"/>
        <family val="2"/>
      </rPr>
      <t>table 18_3 of the 2017 Cost Assessment submission.</t>
    </r>
  </si>
  <si>
    <t>All energy costs, including the climate change levy and the carbon reduction commitment. Any cost savings from power generated internally should be netted off these costs.
Assuming no atypicals, please ensure total is consistent with WWS1 line 1.</t>
  </si>
  <si>
    <r>
      <t xml:space="preserve">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
Assuming no atypicals, please ensure total is consistent with </t>
    </r>
    <r>
      <rPr>
        <sz val="10"/>
        <color rgb="FF0078C9"/>
        <rFont val="Arial"/>
        <family val="2"/>
      </rPr>
      <t>WWS1 line 2.</t>
    </r>
  </si>
  <si>
    <t>The cost of local authority rates. This should include both the local authority rates and cumulo rates.
Assuming no atypicals, please ensure total is consistent with WWS1 line 8.</t>
  </si>
  <si>
    <t>Other direct costs not included in previous lines 1-3</t>
  </si>
  <si>
    <t>Other indirect costs not included in previous lines 1-3</t>
  </si>
  <si>
    <r>
      <t xml:space="preserve">Total before depreciation. The sum of </t>
    </r>
    <r>
      <rPr>
        <sz val="10"/>
        <color rgb="FF0078C9"/>
        <rFont val="Arial"/>
        <family val="2"/>
      </rPr>
      <t>Bio3 lines 1 to 5</t>
    </r>
    <r>
      <rPr>
        <sz val="10"/>
        <color rgb="FF000000"/>
        <rFont val="Arial"/>
        <family val="2"/>
      </rPr>
      <t>.</t>
    </r>
  </si>
  <si>
    <t>Historical depreciation charge for relevant fixed asset</t>
  </si>
  <si>
    <r>
      <t xml:space="preserve">Total operating expenditure for the wholesale business only within each business category. The sum of </t>
    </r>
    <r>
      <rPr>
        <sz val="10"/>
        <color rgb="FF0078C9"/>
        <rFont val="Arial"/>
        <family val="2"/>
      </rPr>
      <t>Bio3 lines 6 and 7</t>
    </r>
    <r>
      <rPr>
        <sz val="10"/>
        <color rgb="FF000000"/>
        <rFont val="Arial"/>
        <family val="2"/>
      </rPr>
      <t>.</t>
    </r>
  </si>
  <si>
    <t>All energy costs, including the climate change levy and the carbon reduction commitment. Any cost savings from power generated internally should be netted off these costs.</t>
  </si>
  <si>
    <t>Income received from sales which are external to the appointed business and which directly relate to the wastewater processes. It should be input as a negative number. This will include;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he cost of local authority rates. This should include both the local authority rates and cumulo rates.</t>
  </si>
  <si>
    <t>Other direct costs not included in previous lines 9-11.</t>
  </si>
  <si>
    <t>Other indirect costs not included in previous lines 9-11.</t>
  </si>
  <si>
    <r>
      <t xml:space="preserve">Total before depreciation. The sum of </t>
    </r>
    <r>
      <rPr>
        <sz val="10"/>
        <color rgb="FF0078C9"/>
        <rFont val="Arial"/>
        <family val="2"/>
      </rPr>
      <t>Bio 3 lines 9 to 13</t>
    </r>
    <r>
      <rPr>
        <sz val="10"/>
        <color rgb="FF000000"/>
        <rFont val="Arial"/>
        <family val="2"/>
      </rPr>
      <t>.</t>
    </r>
  </si>
  <si>
    <t>Historical deprecation charge for relevant fixed asset</t>
  </si>
  <si>
    <r>
      <t xml:space="preserve">Total operating expenditure for the wholesale business only within each business category. The sum of </t>
    </r>
    <r>
      <rPr>
        <sz val="10"/>
        <color rgb="FF0078C9"/>
        <rFont val="Arial"/>
        <family val="2"/>
      </rPr>
      <t>Bio3 lines 14 and 15</t>
    </r>
    <r>
      <rPr>
        <sz val="10"/>
        <color rgb="FF000000"/>
        <rFont val="Arial"/>
        <family val="2"/>
      </rPr>
      <t>.</t>
    </r>
  </si>
  <si>
    <t>Bio4 - Wholesale revenue projections for the wastewater bioresources price control</t>
  </si>
  <si>
    <t>Wholesale wastewater bioresources revenue requirement aggregated by building blocks</t>
  </si>
  <si>
    <t>A19008BIO</t>
  </si>
  <si>
    <t>WWS1 line 21 * Bio5 line 19</t>
  </si>
  <si>
    <t>A190037BIO</t>
  </si>
  <si>
    <t>Run off on post 2020 investment</t>
  </si>
  <si>
    <t>A19039BIO</t>
  </si>
  <si>
    <t>Return on post 2020 investment</t>
  </si>
  <si>
    <t>A19010BIO</t>
  </si>
  <si>
    <t>A19011BIO_RPI</t>
  </si>
  <si>
    <t>A19012BIO_RPI</t>
  </si>
  <si>
    <t>A19011BIO_CPIH</t>
  </si>
  <si>
    <t>A19012BIO_CPIH</t>
  </si>
  <si>
    <t>Current tax ~ wholesale wastewater bioresources</t>
  </si>
  <si>
    <t>A19019BIO</t>
  </si>
  <si>
    <t>A19020BIO</t>
  </si>
  <si>
    <t>Total wholesale wastewater bioresources revenue requirement</t>
  </si>
  <si>
    <t>A19016BIO</t>
  </si>
  <si>
    <t>Wholesale wastewater bioresources ~ other price control income</t>
  </si>
  <si>
    <t>Third party revenue ~ wholesale bioresources</t>
  </si>
  <si>
    <t>A19021BIO</t>
  </si>
  <si>
    <t>Wholesale wastewater bioresources charges</t>
  </si>
  <si>
    <t>Bioresources unmeasured charge ~ residential</t>
  </si>
  <si>
    <t>A19031BIO</t>
  </si>
  <si>
    <t>Bioresources unmeasured charge ~ business</t>
  </si>
  <si>
    <t>A19032BIO</t>
  </si>
  <si>
    <t>Bioresources measured charge ~ residential</t>
  </si>
  <si>
    <t>A19033BIO</t>
  </si>
  <si>
    <t>Bioresources measured charge ~ business</t>
  </si>
  <si>
    <t>A19034BIO</t>
  </si>
  <si>
    <t>Total wholesale wastewater bioresources allowed revenue</t>
  </si>
  <si>
    <t>A19007BIO</t>
  </si>
  <si>
    <t>Wholesale wastewater bioresources ~ non-price control income (third party services)</t>
  </si>
  <si>
    <t>A19040BIO</t>
  </si>
  <si>
    <t>A19041BIO</t>
  </si>
  <si>
    <t>Rechargeable works ~ bioresources</t>
  </si>
  <si>
    <t>A19042BIO</t>
  </si>
  <si>
    <t>Other non-price control third party services ~ bioresources</t>
  </si>
  <si>
    <t>A19043BIO</t>
  </si>
  <si>
    <t>A19044BIO</t>
  </si>
  <si>
    <t>Wholesale wastewater bioresources ~ non-price control income (principal services)</t>
  </si>
  <si>
    <t>Wholesale wastewater bioresources non-price control income (principal services)</t>
  </si>
  <si>
    <t>A19045BIO</t>
  </si>
  <si>
    <t>Bioresources grants and contributions (price control)</t>
  </si>
  <si>
    <t>A19046BIO</t>
  </si>
  <si>
    <t>Bioresources grants and contributions (non-price control)</t>
  </si>
  <si>
    <t>A19047BIO</t>
  </si>
  <si>
    <t>Revenue control total ~ wholesale wastewater bioresources</t>
  </si>
  <si>
    <t>Total revenue ~ wholesale wastewater bioresources control</t>
  </si>
  <si>
    <t>A19016BIO_CPY</t>
  </si>
  <si>
    <t>Copied from line 11</t>
  </si>
  <si>
    <t>Wholesale wastewater bioresources revenue to cover fixed costs</t>
  </si>
  <si>
    <t>Wholesale wastewater bioresources revenue to cover variable costs</t>
  </si>
  <si>
    <t>Bio4 guidance and line definitions</t>
  </si>
  <si>
    <t>This table breaks down the total revenues a company expects to receive in providing wholesale wastewater bioresource services. The total allowed revenue in line 17 from residential and business charges should be equal to the revenue requirement in line 11 less third party revenue. This table assumes no grants and contributions are attributable to bioresources.</t>
  </si>
  <si>
    <r>
      <t xml:space="preserve">Projected total pay as you go (PAYG) for wholesale bioresources costs. Equals </t>
    </r>
    <r>
      <rPr>
        <sz val="10"/>
        <color rgb="FF0078C9"/>
        <rFont val="Arial"/>
        <family val="2"/>
      </rPr>
      <t>WWS1 line 21 * Bio5 line 19</t>
    </r>
    <r>
      <rPr>
        <sz val="10"/>
        <rFont val="Arial"/>
        <family val="2"/>
      </rPr>
      <t>.</t>
    </r>
  </si>
  <si>
    <t>Projected total cost of pension deficit repair contributions for wholesale bioresources.</t>
  </si>
  <si>
    <t>Projected run off (depreciation charge) on post 2020 wholesale bioresources totex investment incurred in the 2020-25 period and not recovered through PAYG.</t>
  </si>
  <si>
    <t>Projected return on post 2020 wholesale bioresources totex investment incurred in the 2020-25 period and not recovered through PAYG.</t>
  </si>
  <si>
    <t>Forecast current tax payable for wholesale bioresources.</t>
  </si>
  <si>
    <t>The PR14 reconciliation revenue adjustments associated with wholesale bioresources.</t>
  </si>
  <si>
    <r>
      <t xml:space="preserve">The company's projected total wholesale bioresources revenue requirement. Equals the sum of </t>
    </r>
    <r>
      <rPr>
        <sz val="10"/>
        <color rgb="FF0078C9"/>
        <rFont val="Arial"/>
        <family val="2"/>
      </rPr>
      <t>Bio4 lines 1 to 10</t>
    </r>
    <r>
      <rPr>
        <sz val="10"/>
        <rFont val="Arial"/>
        <family val="2"/>
      </rPr>
      <t>.</t>
    </r>
  </si>
  <si>
    <t>The proportional allocation of the projected wholesale bioresources allowed revenue to unmeasured residential customers, from wholesale bioresources charges.</t>
  </si>
  <si>
    <t>The proportional allocation of the projected wholesale bioresources allowed revenue to unmeasured business customers, from wholesale bioresources charges.</t>
  </si>
  <si>
    <t>The proportional allocation of the projected wholesale bioresources allowed revenue to measured residential customers, from wholesale bioresources charges.</t>
  </si>
  <si>
    <t>The proportional allocation of the projected wholesale bioresources allowed revenue to measured business customers, from wholesale bioresources charges.</t>
  </si>
  <si>
    <r>
      <t xml:space="preserve">Projected total wholesale bioresources allowed revenue from wholesale bioresources charges. Charges income should be equal to building blocks income less price control income from other sources. Equals </t>
    </r>
    <r>
      <rPr>
        <sz val="10"/>
        <color rgb="FF0078C9"/>
        <rFont val="Arial"/>
        <family val="2"/>
      </rPr>
      <t>Bio4 line 11 minus line 12</t>
    </r>
    <r>
      <rPr>
        <sz val="10"/>
        <rFont val="Arial"/>
        <family val="2"/>
      </rPr>
      <t>.</t>
    </r>
  </si>
  <si>
    <t>Income from bulk supplies (bioresources) to another wastewater undertaker.</t>
  </si>
  <si>
    <r>
      <t xml:space="preserve">Projected total income from third party services outside of the wholesale bioresources price control. Equals the sum of </t>
    </r>
    <r>
      <rPr>
        <sz val="10"/>
        <color rgb="FF0078C9"/>
        <rFont val="Arial"/>
        <family val="2"/>
      </rPr>
      <t>Bio4 lines 18, 20 and 21</t>
    </r>
    <r>
      <rPr>
        <sz val="10"/>
        <rFont val="Arial"/>
        <family val="2"/>
      </rPr>
      <t>.</t>
    </r>
  </si>
  <si>
    <t>Projected income from principal services for which costs are not covered by the wholesale bioresources price control e.g. recreational use of protected land, as listed in Appendix 1 of RAG4.07.</t>
  </si>
  <si>
    <r>
      <t xml:space="preserve">Projected total wholesale bioresources revenue requirement for the wholesale bioresources price control including projected grants and contributions covered by the wholesale bioresources price control. </t>
    </r>
    <r>
      <rPr>
        <sz val="10"/>
        <color rgb="FF0078C9"/>
        <rFont val="Arial"/>
        <family val="2"/>
      </rPr>
      <t>Equals Bio4 line 11.</t>
    </r>
  </si>
  <si>
    <t>Bio5 - Cost recovery for bioresources</t>
  </si>
  <si>
    <t>"Natural" RCV run off rate ~ bioresources</t>
  </si>
  <si>
    <t>BIO50001</t>
  </si>
  <si>
    <t>Adjustments to RCV run off rate to address transition from RPI to CPI ~ bioresources</t>
  </si>
  <si>
    <t>BIO50002</t>
  </si>
  <si>
    <t>Other adjustments to RCV run off rate  ~ bioresources</t>
  </si>
  <si>
    <t>BIO50003</t>
  </si>
  <si>
    <t>Total RCV run off rate to be applied ~ bioresources RPI wedge linked</t>
  </si>
  <si>
    <t>BIO50004</t>
  </si>
  <si>
    <t>Method used to apply run off rate (straight line or reducing balance) ~ bioresources RPI wedge linked</t>
  </si>
  <si>
    <t>BIO50005</t>
  </si>
  <si>
    <t>BIO50006</t>
  </si>
  <si>
    <t>BIO50007</t>
  </si>
  <si>
    <t>Other adjustments to RCV run off rate ~ bioresources</t>
  </si>
  <si>
    <t>BIO50008</t>
  </si>
  <si>
    <t>Total RCV run off rate to be applied ~ bioresources CPI(H) linked</t>
  </si>
  <si>
    <t>BIO50009</t>
  </si>
  <si>
    <t>Method used to apply run off rate (straight line or reducing balance) ~ bioresources CPI(H) linked</t>
  </si>
  <si>
    <t>BIO50010</t>
  </si>
  <si>
    <t>"Natural" post 2020 investment run off rate ~ bioresources</t>
  </si>
  <si>
    <t>BIO50011</t>
  </si>
  <si>
    <t>Adjustments to post 2020 investment run off rate to address transition from RPI to CPI ~ bioresources</t>
  </si>
  <si>
    <t>BIO50012</t>
  </si>
  <si>
    <t>Other adjustments to post 2020 investment run off rate ~ bioresources</t>
  </si>
  <si>
    <t>BIO50013</t>
  </si>
  <si>
    <t>Total post 2020 investment run off rate to be applied ~ bioresources</t>
  </si>
  <si>
    <t>BIO50014</t>
  </si>
  <si>
    <t>Method used to apply run off rate (straight line or reducing balance) ~ bioresources</t>
  </si>
  <si>
    <t>BIO50015</t>
  </si>
  <si>
    <t>PAYG Rate ~ bioresources</t>
  </si>
  <si>
    <t>"Natural" PAYG rate ~ bioresources</t>
  </si>
  <si>
    <t>BIO50016</t>
  </si>
  <si>
    <t>Adjustments to PAYG rate to address transition from RPI to CPI ~ bioresources</t>
  </si>
  <si>
    <t>BIO50017</t>
  </si>
  <si>
    <t>Other adjustments to PAYG rate ~ bioresources</t>
  </si>
  <si>
    <t>BIO50018</t>
  </si>
  <si>
    <t>Total PAYG rate - bioresources</t>
  </si>
  <si>
    <t>BIO50019</t>
  </si>
  <si>
    <t>Sum of lines 16 to 18.</t>
  </si>
  <si>
    <t>Bio5 guidance and line definitions</t>
  </si>
  <si>
    <r>
      <t xml:space="preserve">This table asks companies to provide their pay as you go (PAYG) rates relevant to the bioresources revenue projected in </t>
    </r>
    <r>
      <rPr>
        <sz val="10"/>
        <color rgb="FF0078C9"/>
        <rFont val="Franklin Gothic Demi"/>
        <family val="2"/>
      </rPr>
      <t>table Bio4</t>
    </r>
    <r>
      <rPr>
        <sz val="10"/>
        <rFont val="Arial"/>
        <family val="2"/>
      </rPr>
      <t xml:space="preserve">. These should be expressed as a percentage of totex forecast in each year.
It also asks companies to provide their proposed run off rates for both the proportion of the bioresources RCV which is indexed by RPI and the proportion of the bio resources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bio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bioresources, that the company considers are required to address issues arising from the transition from RPI to CPIH as the primary inflation index.</t>
  </si>
  <si>
    <t xml:space="preserve">Proposed other adjustments to the RCV run off rates (indexed by RPI) for wholesale bioresources, that the company wishes to make to enable it address issues such as the smoothing of bills.
</t>
  </si>
  <si>
    <r>
      <t xml:space="preserve">Proposed total RCV run off rates (indexed by RPI) for wholesale bioresources. Equals the sum of </t>
    </r>
    <r>
      <rPr>
        <sz val="10"/>
        <color rgb="FF0078C9"/>
        <rFont val="Arial"/>
        <family val="2"/>
      </rPr>
      <t>Bio5 lines 1 to 3</t>
    </r>
    <r>
      <rPr>
        <sz val="10"/>
        <rFont val="Arial"/>
        <family val="2"/>
      </rPr>
      <t xml:space="preserve">. </t>
    </r>
  </si>
  <si>
    <t>Proposed "natural" RCV run off rates (indexed by CPIH) for wholesale bio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bioresources, that the company considers are required to address issues arising from the transition from RPI to CPIH as the primary inflation index.</t>
  </si>
  <si>
    <t xml:space="preserve">Proposed other adjustments to the RCV run off rates (indexed by CPIH) for wholesale bioresources, that the company wishes to make to enable it address issues such as the smoothing of bills.
</t>
  </si>
  <si>
    <r>
      <t xml:space="preserve">Proposed total RCV run off rates (indexed by CPIH) for wholesale bioresources. Equals the sum of </t>
    </r>
    <r>
      <rPr>
        <sz val="10"/>
        <color rgb="FF0078C9"/>
        <rFont val="Arial"/>
        <family val="2"/>
      </rPr>
      <t>Bio5 lines 6 to 8</t>
    </r>
    <r>
      <rPr>
        <sz val="10"/>
        <rFont val="Arial"/>
        <family val="2"/>
      </rPr>
      <t xml:space="preserve">. </t>
    </r>
  </si>
  <si>
    <t>Proposed "natural" post 2020 investment run off rates (indexed by CPIH) for wholesale bio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bioresources, that the company considers are required to address issues arising from the transition from RPI to CPIH as the primary inflation index.</t>
  </si>
  <si>
    <t xml:space="preserve">Proposed other adjustments to the post 2020 investment run off rates (indexed by CPIH) for wholesale bioresources, that the company wishes to make to enable it address issues such as the smoothing of bills.
</t>
  </si>
  <si>
    <r>
      <t xml:space="preserve">Proposed total post 2020 investment run off rates (indexed by CPIH) for wholesale bioresources. Equals the sum of </t>
    </r>
    <r>
      <rPr>
        <sz val="10"/>
        <color rgb="FF0078C9"/>
        <rFont val="Arial"/>
        <family val="2"/>
      </rPr>
      <t>Bio5 lines 11 to 13</t>
    </r>
    <r>
      <rPr>
        <sz val="10"/>
        <rFont val="Arial"/>
        <family val="2"/>
      </rPr>
      <t xml:space="preserve">. </t>
    </r>
  </si>
  <si>
    <r>
      <t xml:space="preserve">Proposed "natural" PAYG rates for wholesale bioresources relevant to the wholesale bioresources revenue / totex projected in </t>
    </r>
    <r>
      <rPr>
        <sz val="10"/>
        <color rgb="FF0078C9"/>
        <rFont val="Arial"/>
        <family val="2"/>
      </rPr>
      <t>Bio4</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bioresources, that the company considers are required to address issues arising from the transition from RPI to CPIH as the primary inflation index.</t>
  </si>
  <si>
    <t xml:space="preserve">Proposed other adjustments to the PAYG rates for wholesale bioresources, that the company wishes to make to enable it address issues such as the smoothing of bills.
</t>
  </si>
  <si>
    <r>
      <t xml:space="preserve">Proposed total PAYG rates to be applied to wholesale bioresources totex. Equals the sum of </t>
    </r>
    <r>
      <rPr>
        <sz val="10"/>
        <color rgb="FF0078C9"/>
        <rFont val="Arial"/>
        <family val="2"/>
      </rPr>
      <t>Bio5 lines 16 to 18</t>
    </r>
    <r>
      <rPr>
        <sz val="10"/>
        <rFont val="Arial"/>
        <family val="2"/>
      </rPr>
      <t xml:space="preserve">. </t>
    </r>
  </si>
  <si>
    <t>Bio6 - Weighted average cost of capital for the bioresources control</t>
  </si>
  <si>
    <t>BIO60001</t>
  </si>
  <si>
    <t>BIO60002</t>
  </si>
  <si>
    <t>BIO60003</t>
  </si>
  <si>
    <t>Cost of debt (used in WACC) ~ bioresources</t>
  </si>
  <si>
    <t>BIO60004</t>
  </si>
  <si>
    <t>BIO60005</t>
  </si>
  <si>
    <t>BIO60006</t>
  </si>
  <si>
    <t>BIO60007</t>
  </si>
  <si>
    <t>Cost of equity (used in WACC) ~ bioresources</t>
  </si>
  <si>
    <t>BIO60008</t>
  </si>
  <si>
    <t>Gearing (used in WACC) ~ bioresources</t>
  </si>
  <si>
    <t>BIO60009</t>
  </si>
  <si>
    <t>BIO60010</t>
  </si>
  <si>
    <t>BIO60011</t>
  </si>
  <si>
    <t>BIO60012</t>
  </si>
  <si>
    <t>BIO60013</t>
  </si>
  <si>
    <t>BIO60014</t>
  </si>
  <si>
    <t>BIO60015</t>
  </si>
  <si>
    <t>BIO60016</t>
  </si>
  <si>
    <t>BIO60017</t>
  </si>
  <si>
    <t>BIO60018</t>
  </si>
  <si>
    <t>BIO60019</t>
  </si>
  <si>
    <t>BIO60020</t>
  </si>
  <si>
    <t>BIO60021</t>
  </si>
  <si>
    <t>BIO60022</t>
  </si>
  <si>
    <t>BIO60023</t>
  </si>
  <si>
    <t>BIO60024</t>
  </si>
  <si>
    <t>Bio6 guidance and line definitions</t>
  </si>
  <si>
    <t>The levered beta, using a consistent gearing with row 9 and a debt beta of 0.1</t>
  </si>
  <si>
    <t>Dummy control table summary</t>
  </si>
  <si>
    <t>Dmmy1 - Dummy price control operating and capital expenditure by business unit</t>
  </si>
  <si>
    <t>BM802CAS_DMMY</t>
  </si>
  <si>
    <t>BM836CAS_DMMY</t>
  </si>
  <si>
    <t>BM831CAS_DMMY</t>
  </si>
  <si>
    <t>BM140CAS_DMMY</t>
  </si>
  <si>
    <t>BM817CAS_DMMY</t>
  </si>
  <si>
    <t>BM844CAS_DMMY</t>
  </si>
  <si>
    <t>BM823CAS_DMMY</t>
  </si>
  <si>
    <t>BM850CAS_DMMY</t>
  </si>
  <si>
    <t>BC30945CAS_DMMY</t>
  </si>
  <si>
    <t>CS00036CAS_DMMY</t>
  </si>
  <si>
    <t>BC30944CAS_DMMY</t>
  </si>
  <si>
    <t>CS00037CAS_DMMY</t>
  </si>
  <si>
    <t>BC30947CAS_DMMY</t>
  </si>
  <si>
    <t>BC30998CAS_DMMY</t>
  </si>
  <si>
    <t>Sum of lines 12 to 15.</t>
  </si>
  <si>
    <t>BM833CAS_DMMY</t>
  </si>
  <si>
    <t>BA2120CAS_DMMY</t>
  </si>
  <si>
    <t>BA2121CAS_DMMY</t>
  </si>
  <si>
    <t>BM825CAS_DMMY</t>
  </si>
  <si>
    <t>CR00559CAS_DMMY</t>
  </si>
  <si>
    <t>CR00562CAS_DMMY</t>
  </si>
  <si>
    <t>S3040CAS_DMMY</t>
  </si>
  <si>
    <t>BP3357001CAS_DMMY</t>
  </si>
  <si>
    <t>BP3357002CAS_DMMY</t>
  </si>
  <si>
    <t>BP3357003CAS_DMMY</t>
  </si>
  <si>
    <t>BP3357004CAS_DMMY</t>
  </si>
  <si>
    <t>BP3357005CAS_DMMY</t>
  </si>
  <si>
    <t>BP3357020CAS_DMMY</t>
  </si>
  <si>
    <t>S3040TCAS_DMMY</t>
  </si>
  <si>
    <t>Dmmy1 guidance and line definitions</t>
  </si>
  <si>
    <r>
      <t xml:space="preserve">This table identifies totex and atypical expenditure at a total level and reflects </t>
    </r>
    <r>
      <rPr>
        <sz val="10"/>
        <color rgb="FF0078C9"/>
        <rFont val="Franklin Gothic Demi"/>
        <family val="2"/>
      </rPr>
      <t>table 8 of the 2017 Cost Assessment submission</t>
    </r>
    <r>
      <rPr>
        <sz val="10"/>
        <rFont val="Arial"/>
        <family val="2"/>
      </rPr>
      <t xml:space="preserve">. It is also closely associated with pro forma 4E in the APR (as per RAG4). </t>
    </r>
    <r>
      <rPr>
        <b/>
        <sz val="10"/>
        <rFont val="Arial"/>
        <family val="2"/>
      </rPr>
      <t>The expenditure in this table must only be associated with a dummy price control (Thames Tideway)</t>
    </r>
    <r>
      <rPr>
        <sz val="10"/>
        <rFont val="Arial"/>
        <family val="2"/>
      </rPr>
      <t xml:space="preserve">.
Line definitions are exactly the same as for table </t>
    </r>
    <r>
      <rPr>
        <sz val="10"/>
        <color rgb="FF0078C9"/>
        <rFont val="Arial"/>
        <family val="2"/>
      </rPr>
      <t>WWS1</t>
    </r>
    <r>
      <rPr>
        <sz val="10"/>
        <rFont val="Arial"/>
        <family val="2"/>
      </rPr>
      <t xml:space="preserve"> and have not been repeated here.</t>
    </r>
  </si>
  <si>
    <t>Dmmy2 - Dummy price control capital enhancement expenditure by purpose</t>
  </si>
  <si>
    <t>BC31379SC_DMMY</t>
  </si>
  <si>
    <t>BC31379ST_DMMY</t>
  </si>
  <si>
    <t>BC31379STP_DMMY</t>
  </si>
  <si>
    <t>BC31379SDT_DMMY</t>
  </si>
  <si>
    <t>BC31379SDD_DMMY</t>
  </si>
  <si>
    <t>BC31379CAS_DMMY</t>
  </si>
  <si>
    <t>S3035QSC_DMMY</t>
  </si>
  <si>
    <t>S3035QST_DMMY</t>
  </si>
  <si>
    <t>S3035QSTP_DMMY</t>
  </si>
  <si>
    <t>S3035QSDT_DMMY</t>
  </si>
  <si>
    <t>S3035QSDD_DMMY</t>
  </si>
  <si>
    <t>S3035QCAS_DMMY</t>
  </si>
  <si>
    <t>S3036GSC_DMMY</t>
  </si>
  <si>
    <t>S3036GST_DMMY</t>
  </si>
  <si>
    <t>S3036GSTP_DMMY</t>
  </si>
  <si>
    <t>S3036GSDT_DMMY</t>
  </si>
  <si>
    <t>S3036GSDD_DMMY</t>
  </si>
  <si>
    <t>S3036GCAS_DMMY</t>
  </si>
  <si>
    <t>AS to AX.</t>
  </si>
  <si>
    <t>S3004SC_DMMY</t>
  </si>
  <si>
    <t>S3004ST_DMMY</t>
  </si>
  <si>
    <t>S3004STP_DMMY</t>
  </si>
  <si>
    <t>S3004SDT_DMMY</t>
  </si>
  <si>
    <t>S3004SDD_DMMY</t>
  </si>
  <si>
    <t>S3004CAS_DMMY</t>
  </si>
  <si>
    <t>WWS2001SC_DMMY</t>
  </si>
  <si>
    <t>WWS2001ST_DMMY</t>
  </si>
  <si>
    <t>WWS2001STP_DMMY</t>
  </si>
  <si>
    <t>WWS2001SDT_DMMY</t>
  </si>
  <si>
    <t>WWS2001SDD_DMMY</t>
  </si>
  <si>
    <t>WWS2001CAS_DMMY</t>
  </si>
  <si>
    <t>S3005SC_DMMY</t>
  </si>
  <si>
    <t>S3005ST_DMMY</t>
  </si>
  <si>
    <t>S3005STP_DMMY</t>
  </si>
  <si>
    <t>S3005SDT_DMMY</t>
  </si>
  <si>
    <t>S3005SDD_DMMY</t>
  </si>
  <si>
    <t>S3005CAS_DMMY</t>
  </si>
  <si>
    <t>S3006SC_DMMY</t>
  </si>
  <si>
    <t>S3006ST_DMMY</t>
  </si>
  <si>
    <t>S3006STP_DMMY</t>
  </si>
  <si>
    <t>S3006SDT_DMMY</t>
  </si>
  <si>
    <t>S3006SDD_DMMY</t>
  </si>
  <si>
    <t>S3006CAS_DMMY</t>
  </si>
  <si>
    <t>S3007SC_DMMY</t>
  </si>
  <si>
    <t>S3007ST_DMMY</t>
  </si>
  <si>
    <t>S3007STP_DMMY</t>
  </si>
  <si>
    <t>S3007SDT_DMMY</t>
  </si>
  <si>
    <t>S3007SDD_DMMY</t>
  </si>
  <si>
    <t>S3007CAS_DMMY</t>
  </si>
  <si>
    <t>WWS2002SC_DMMY</t>
  </si>
  <si>
    <t>WWS2002ST_DMMY</t>
  </si>
  <si>
    <t>WWS2002STP_DMMY</t>
  </si>
  <si>
    <t>WWS2002SDT_DMMY</t>
  </si>
  <si>
    <t>WWS2002SDD_DMMY</t>
  </si>
  <si>
    <t>WWS2002CAS_DMMY</t>
  </si>
  <si>
    <t>WWS2003SC_DMMY</t>
  </si>
  <si>
    <t>WWS2003ST_DMMY</t>
  </si>
  <si>
    <t>WWS2003STP_DMMY</t>
  </si>
  <si>
    <t>WWS2003SDT_DMMY</t>
  </si>
  <si>
    <t>WWS2003SDD_DMMY</t>
  </si>
  <si>
    <t>WWS2003CAS_DMMY</t>
  </si>
  <si>
    <t>WWS2004SC_DMMY</t>
  </si>
  <si>
    <t>WWS2004ST_DMMY</t>
  </si>
  <si>
    <t>WWS2004STP_DMMY</t>
  </si>
  <si>
    <t>WWS2004SDT_DMMY</t>
  </si>
  <si>
    <t>WWS2004SDD_DMMY</t>
  </si>
  <si>
    <t>WWS2004CAS_DMMY</t>
  </si>
  <si>
    <t>WWS2005SC_DMMY</t>
  </si>
  <si>
    <t>WWS2005ST_DMMY</t>
  </si>
  <si>
    <t>WWS2005STP_DMMY</t>
  </si>
  <si>
    <t>WWS2005SDT_DMMY</t>
  </si>
  <si>
    <t>WWS2005SDD_DMMY</t>
  </si>
  <si>
    <t>WWS2005CAS_DMMY</t>
  </si>
  <si>
    <t>WWS2006SC_DMMY</t>
  </si>
  <si>
    <t>WWS2006ST_DMMY</t>
  </si>
  <si>
    <t>WWS2006STP_DMMY</t>
  </si>
  <si>
    <t>WWS2006SDT_DMMY</t>
  </si>
  <si>
    <t>WWS2006SDD_DMMY</t>
  </si>
  <si>
    <t>WWS2006CAS_DMMY</t>
  </si>
  <si>
    <t>WWS2007SC_DMMY</t>
  </si>
  <si>
    <t>WWS2007ST_DMMY</t>
  </si>
  <si>
    <t>WWS2007STP_DMMY</t>
  </si>
  <si>
    <t>WWS2007SDT_DMMY</t>
  </si>
  <si>
    <t>WWS2007SDD_DMMY</t>
  </si>
  <si>
    <t>WWS2007CAS_DMMY</t>
  </si>
  <si>
    <t>S3010SC_DMMY</t>
  </si>
  <si>
    <t>S3010ST_DMMY</t>
  </si>
  <si>
    <t>S3010STP_DMMY</t>
  </si>
  <si>
    <t>S3010SDT_DMMY</t>
  </si>
  <si>
    <t>S3010SDD_DMMY</t>
  </si>
  <si>
    <t>S3010CAS_DMMY</t>
  </si>
  <si>
    <t>S3011SC_DMMY</t>
  </si>
  <si>
    <t>S3011ST_DMMY</t>
  </si>
  <si>
    <t>S3011STP_DMMY</t>
  </si>
  <si>
    <t>S3011SDT_DMMY</t>
  </si>
  <si>
    <t>S3011SDD_DMMY</t>
  </si>
  <si>
    <t>S3011CAS_DMMY</t>
  </si>
  <si>
    <t>S3012SC_DMMY</t>
  </si>
  <si>
    <t>S3012ST_DMMY</t>
  </si>
  <si>
    <t>S3012STP_DMMY</t>
  </si>
  <si>
    <t>S3012SDT_DMMY</t>
  </si>
  <si>
    <t>S3012SDD_DMMY</t>
  </si>
  <si>
    <t>S3012CAS_DMMY</t>
  </si>
  <si>
    <t>S3013SC_DMMY</t>
  </si>
  <si>
    <t>S3013ST_DMMY</t>
  </si>
  <si>
    <t>S3013STP_DMMY</t>
  </si>
  <si>
    <t>S3013SDT_DMMY</t>
  </si>
  <si>
    <t>S3013SDD_DMMY</t>
  </si>
  <si>
    <t>S3013CAS_DMMY</t>
  </si>
  <si>
    <t>S3014SC_DMMY</t>
  </si>
  <si>
    <t>S3014ST_DMMY</t>
  </si>
  <si>
    <t>S3014STP_DMMY</t>
  </si>
  <si>
    <t>S3014SDT_DMMY</t>
  </si>
  <si>
    <t>S3014SDD_DMMY</t>
  </si>
  <si>
    <t>S3014CAS_DMMY</t>
  </si>
  <si>
    <t>S3015SC_DMMY</t>
  </si>
  <si>
    <t>S3015ST_DMMY</t>
  </si>
  <si>
    <t>S3015STP_DMMY</t>
  </si>
  <si>
    <t>S3015SDT_DMMY</t>
  </si>
  <si>
    <t>S3015SDD_DMMY</t>
  </si>
  <si>
    <t>S3015CAS_DMMY</t>
  </si>
  <si>
    <t>S3016SC_DMMY</t>
  </si>
  <si>
    <t>S3016ST_DMMY</t>
  </si>
  <si>
    <t>S3016STP_DMMY</t>
  </si>
  <si>
    <t>S3016SDT_DMMY</t>
  </si>
  <si>
    <t>S3016SDD_DMMY</t>
  </si>
  <si>
    <t>S3016CAS_DMMY</t>
  </si>
  <si>
    <t>S3017SC_DMMY</t>
  </si>
  <si>
    <t>S3017ST_DMMY</t>
  </si>
  <si>
    <t>S3017STP_DMMY</t>
  </si>
  <si>
    <t>S3017SDT_DMMY</t>
  </si>
  <si>
    <t>S3017SDD_DMMY</t>
  </si>
  <si>
    <t>S3017CAS_DMMY</t>
  </si>
  <si>
    <t>S3018SC_DMMY</t>
  </si>
  <si>
    <t>S3018ST_DMMY</t>
  </si>
  <si>
    <t>S3018STP_DMMY</t>
  </si>
  <si>
    <t>S3018SDT_DMMY</t>
  </si>
  <si>
    <t>S3018SDD_DMMY</t>
  </si>
  <si>
    <t>S3018CAS_DMMY</t>
  </si>
  <si>
    <t>S3019SC_DMMY</t>
  </si>
  <si>
    <t>S3019ST_DMMY</t>
  </si>
  <si>
    <t>S3019STP_DMMY</t>
  </si>
  <si>
    <t>S3019SDT_DMMY</t>
  </si>
  <si>
    <t>S3019SDD_DMMY</t>
  </si>
  <si>
    <t>S3019CAS_DMMY</t>
  </si>
  <si>
    <t>S3020SC_DMMY</t>
  </si>
  <si>
    <t>S3020ST_DMMY</t>
  </si>
  <si>
    <t>S3020STP_DMMY</t>
  </si>
  <si>
    <t>S3020SDT_DMMY</t>
  </si>
  <si>
    <t>S3020SDD_DMMY</t>
  </si>
  <si>
    <t>S3020CAS_DMMY</t>
  </si>
  <si>
    <t>S3021SC_DMMY</t>
  </si>
  <si>
    <t>S3021ST_DMMY</t>
  </si>
  <si>
    <t>S3021STP_DMMY</t>
  </si>
  <si>
    <t>S3021SDT_DMMY</t>
  </si>
  <si>
    <t>S3021SDD_DMMY</t>
  </si>
  <si>
    <t>S3021CAS_DMMY</t>
  </si>
  <si>
    <t>S3022SC_DMMY</t>
  </si>
  <si>
    <t>S3022ST_DMMY</t>
  </si>
  <si>
    <t>S3022STP_DMMY</t>
  </si>
  <si>
    <t>S3022SDT_DMMY</t>
  </si>
  <si>
    <t>S3022SDD_DMMY</t>
  </si>
  <si>
    <t>S3022CAS_DMMY</t>
  </si>
  <si>
    <t>BC31785SC_DMMY</t>
  </si>
  <si>
    <t>BC31785ST_DMMY</t>
  </si>
  <si>
    <t>BC31785STP_DMMY</t>
  </si>
  <si>
    <t>BC31785SDT_DMMY</t>
  </si>
  <si>
    <t>BC31785SDD_DMMY</t>
  </si>
  <si>
    <t>BC31785CAS_DMMY</t>
  </si>
  <si>
    <t>WWS2008SC_DMMY</t>
  </si>
  <si>
    <t>WWS2008ST_DMMY</t>
  </si>
  <si>
    <t>WWS2008STP_DMMY</t>
  </si>
  <si>
    <t>WWS2008SDT_DMMY</t>
  </si>
  <si>
    <t>WWS2008SDD_DMMY</t>
  </si>
  <si>
    <t>WWS2008CAS_DMMY</t>
  </si>
  <si>
    <t>S3023SC_DMMY</t>
  </si>
  <si>
    <t>S3023ST_DMMY</t>
  </si>
  <si>
    <t>S3023STP_DMMY</t>
  </si>
  <si>
    <t>S3023SDT_DMMY</t>
  </si>
  <si>
    <t>S3023SDD_DMMY</t>
  </si>
  <si>
    <t>S3023CAS_DMMY</t>
  </si>
  <si>
    <t>S3A00001SC_DMMY</t>
  </si>
  <si>
    <t>S3A00001ST_DMMY</t>
  </si>
  <si>
    <t>S3A00001STP_DMMY</t>
  </si>
  <si>
    <t>S3A00001SDT_DMMY</t>
  </si>
  <si>
    <t>S3A00001SDD_DMMY</t>
  </si>
  <si>
    <t>S3A00001CAS_DMMY</t>
  </si>
  <si>
    <t>S3A00002SC_DMMY</t>
  </si>
  <si>
    <t>S3A00002ST_DMMY</t>
  </si>
  <si>
    <t>S3A00002STP_DMMY</t>
  </si>
  <si>
    <t>S3A00002SDT_DMMY</t>
  </si>
  <si>
    <t>S3A00002SDD_DMMY</t>
  </si>
  <si>
    <t>S3A00002CAS_DMMY</t>
  </si>
  <si>
    <t>S3A00003SC_DMMY</t>
  </si>
  <si>
    <t>S3A00003ST_DMMY</t>
  </si>
  <si>
    <t>S3A00003STP_DMMY</t>
  </si>
  <si>
    <t>S3A00003SDT_DMMY</t>
  </si>
  <si>
    <t>S3A00003SDD_DMMY</t>
  </si>
  <si>
    <t>S3A00003CAS_DMMY</t>
  </si>
  <si>
    <t>S3A00004SC_DMMY</t>
  </si>
  <si>
    <t>S3A00004ST_DMMY</t>
  </si>
  <si>
    <t>S3A00004STP_DMMY</t>
  </si>
  <si>
    <t>S3A00004SDT_DMMY</t>
  </si>
  <si>
    <t>S3A00004SDD_DMMY</t>
  </si>
  <si>
    <t>S3A00004CAS_DMMY</t>
  </si>
  <si>
    <t>S3A00005SC_DMMY</t>
  </si>
  <si>
    <t>S3A00005ST_DMMY</t>
  </si>
  <si>
    <t>S3A00005STP_DMMY</t>
  </si>
  <si>
    <t>S3A00005SDT_DMMY</t>
  </si>
  <si>
    <t>S3A00005SDD_DMMY</t>
  </si>
  <si>
    <t>S3A00005CAS_DMMY</t>
  </si>
  <si>
    <t>S3A00006SC_DMMY</t>
  </si>
  <si>
    <t>S3A00006ST_DMMY</t>
  </si>
  <si>
    <t>S3A00006STP_DMMY</t>
  </si>
  <si>
    <t>S3A00006SDT_DMMY</t>
  </si>
  <si>
    <t>S3A00006SDD_DMMY</t>
  </si>
  <si>
    <t>S3A00006CAS_DMMY</t>
  </si>
  <si>
    <t>S3A00007SC_DMMY</t>
  </si>
  <si>
    <t>S3A00007ST_DMMY</t>
  </si>
  <si>
    <t>S3A00007STP_DMMY</t>
  </si>
  <si>
    <t>S3A00007SDT_DMMY</t>
  </si>
  <si>
    <t>S3A00007SDD_DMMY</t>
  </si>
  <si>
    <t>S3A00007CAS_DMMY</t>
  </si>
  <si>
    <t>S3A00008SC_DMMY</t>
  </si>
  <si>
    <t>S3A00008ST_DMMY</t>
  </si>
  <si>
    <t>S3A00008STP_DMMY</t>
  </si>
  <si>
    <t>S3A00008SDT_DMMY</t>
  </si>
  <si>
    <t>S3A00008SDD_DMMY</t>
  </si>
  <si>
    <t>S3A00008CAS_DMMY</t>
  </si>
  <si>
    <t>S3A00009SC_DMMY</t>
  </si>
  <si>
    <t>S3A00009ST_DMMY</t>
  </si>
  <si>
    <t>S3A00009STP_DMMY</t>
  </si>
  <si>
    <t>S3A00009SDT_DMMY</t>
  </si>
  <si>
    <t>S3A00009SDD_DMMY</t>
  </si>
  <si>
    <t>S3A00009CAS_DMMY</t>
  </si>
  <si>
    <t>S3A00010SC_DMMY</t>
  </si>
  <si>
    <t>S3A00010ST_DMMY</t>
  </si>
  <si>
    <t>S3A00010STP_DMMY</t>
  </si>
  <si>
    <t>S3A00010SDT_DMMY</t>
  </si>
  <si>
    <t>S3A00010SDD_DMMY</t>
  </si>
  <si>
    <t>S3A00010CAS_DMMY</t>
  </si>
  <si>
    <t>S3025ENHSC_DMMY</t>
  </si>
  <si>
    <t>S3025ENHST_DMMY</t>
  </si>
  <si>
    <t>S3025ENHSTP_DMMY</t>
  </si>
  <si>
    <t>S3025ENHSDT_DMMY</t>
  </si>
  <si>
    <t>S3025ENHSDD_DMMY</t>
  </si>
  <si>
    <t>S3025ENHCAS_DMMY</t>
  </si>
  <si>
    <t>WWS2009SC_DMMY</t>
  </si>
  <si>
    <t>WWS2009ST_DMMY</t>
  </si>
  <si>
    <t>WWS2009STP_DMMY</t>
  </si>
  <si>
    <t>WWS2009SDT_DMMY</t>
  </si>
  <si>
    <t>WWS2009SDD_DMMY</t>
  </si>
  <si>
    <t>WWS2009CAS_DMMY</t>
  </si>
  <si>
    <t>WWS2010SC_DMMY</t>
  </si>
  <si>
    <t>WWS2010ST_DMMY</t>
  </si>
  <si>
    <t>WWS2010STP_DMMY</t>
  </si>
  <si>
    <t>WWS2010SDT_DMMY</t>
  </si>
  <si>
    <t>WWS2010SDD_DMMY</t>
  </si>
  <si>
    <t>WWS2010CAS_DMMY</t>
  </si>
  <si>
    <t>WWS2011SC_DMMY</t>
  </si>
  <si>
    <t>WWS2011ST_DMMY</t>
  </si>
  <si>
    <t>WWS2011STP_DMMY</t>
  </si>
  <si>
    <t>WWS2011SDT_DMMY</t>
  </si>
  <si>
    <t>WWS2011SDD_DMMY</t>
  </si>
  <si>
    <t>WWS2011CAS_DMMY</t>
  </si>
  <si>
    <t>WWS2012SC_DMMY</t>
  </si>
  <si>
    <t>WWS2012ST_DMMY</t>
  </si>
  <si>
    <t>WWS2012STP_DMMY</t>
  </si>
  <si>
    <t>WWS2012SDT_DMMY</t>
  </si>
  <si>
    <t>WWS2012SDD_DMMY</t>
  </si>
  <si>
    <t>WWS2012CAS_DMMY</t>
  </si>
  <si>
    <t>in table</t>
  </si>
  <si>
    <t>WWS2013SC_DMMY</t>
  </si>
  <si>
    <t>WWS2013ST_DMMY</t>
  </si>
  <si>
    <t>WWS2013STP_DMMY</t>
  </si>
  <si>
    <t>WWS2013SDT_DMMY</t>
  </si>
  <si>
    <t>WWS2013SDD_DMMY</t>
  </si>
  <si>
    <t>WWS2013CAS_DMMY</t>
  </si>
  <si>
    <t>WWS2.</t>
  </si>
  <si>
    <t>WWS2014SC_DMMY</t>
  </si>
  <si>
    <t>WWS2014ST_DMMY</t>
  </si>
  <si>
    <t>WWS2014STP_DMMY</t>
  </si>
  <si>
    <t>WWS2014SDT_DMMY</t>
  </si>
  <si>
    <t>WWS2014SDD_DMMY</t>
  </si>
  <si>
    <t>WWS2014CAS_DMMY</t>
  </si>
  <si>
    <t>WWS2015SC_DMMY</t>
  </si>
  <si>
    <t>WWS2015ST_DMMY</t>
  </si>
  <si>
    <t>WWS2015STP_DMMY</t>
  </si>
  <si>
    <t>WWS2015SDT_DMMY</t>
  </si>
  <si>
    <t>WWS2015SDD_DMMY</t>
  </si>
  <si>
    <t>WWS2015CAS_DMMY</t>
  </si>
  <si>
    <t>WWS2016SC_DMMY</t>
  </si>
  <si>
    <t>WWS2016ST_DMMY</t>
  </si>
  <si>
    <t>WWS2016STP_DMMY</t>
  </si>
  <si>
    <t>WWS2016SDT_DMMY</t>
  </si>
  <si>
    <t>WWS2016SDD_DMMY</t>
  </si>
  <si>
    <t>WWS2016CAS_DMMY</t>
  </si>
  <si>
    <t>WWS2017SC_DMMY</t>
  </si>
  <si>
    <t>WWS2017ST_DMMY</t>
  </si>
  <si>
    <t>WWS2017STP_DMMY</t>
  </si>
  <si>
    <t>WWS2017SDT_DMMY</t>
  </si>
  <si>
    <t>WWS2017SDD_DMMY</t>
  </si>
  <si>
    <t>WWS2017CAS_DMMY</t>
  </si>
  <si>
    <t>WWS2018SC_DMMY</t>
  </si>
  <si>
    <t>WWS2018ST_DMMY</t>
  </si>
  <si>
    <t>WWS2018STP_DMMY</t>
  </si>
  <si>
    <t>WWS2018SDT_DMMY</t>
  </si>
  <si>
    <t>WWS2018SDD_DMMY</t>
  </si>
  <si>
    <t>WWS2018CAS_DMMY</t>
  </si>
  <si>
    <t>WWS2019SC_DMMY</t>
  </si>
  <si>
    <t>WWS2019ST_DMMY</t>
  </si>
  <si>
    <t>WWS2019STP_DMMY</t>
  </si>
  <si>
    <t>WWS2019SDT_DMMY</t>
  </si>
  <si>
    <t>WWS2019SDD_DMMY</t>
  </si>
  <si>
    <t>WWS2019CAS_DMMY</t>
  </si>
  <si>
    <t>WWS2020SC_DMMY</t>
  </si>
  <si>
    <t>WWS2020ST_DMMY</t>
  </si>
  <si>
    <t>WWS2020STP_DMMY</t>
  </si>
  <si>
    <t>WWS2020SDT_DMMY</t>
  </si>
  <si>
    <t>WWS2020SDD_DMMY</t>
  </si>
  <si>
    <t>WWS2020CAS_DMMY</t>
  </si>
  <si>
    <t>WWS2021SC_DMMY</t>
  </si>
  <si>
    <t>WWS2021ST_DMMY</t>
  </si>
  <si>
    <t>WWS2021STP_DMMY</t>
  </si>
  <si>
    <t>WWS2021SDT_DMMY</t>
  </si>
  <si>
    <t>WWS2021SDD_DMMY</t>
  </si>
  <si>
    <t>WWS2021CAS_DMMY</t>
  </si>
  <si>
    <t>WWS2022SC_DMMY</t>
  </si>
  <si>
    <t>WWS2022ST_DMMY</t>
  </si>
  <si>
    <t>WWS2022STP_DMMY</t>
  </si>
  <si>
    <t>WWS2022SDT_DMMY</t>
  </si>
  <si>
    <t>WWS2022SDD_DMMY</t>
  </si>
  <si>
    <t>WWS2022CAS_DMMY</t>
  </si>
  <si>
    <t>WWS2023SC_DMMY</t>
  </si>
  <si>
    <t>WWS2023ST_DMMY</t>
  </si>
  <si>
    <t>WWS2023STP_DMMY</t>
  </si>
  <si>
    <t>WWS2023SDT_DMMY</t>
  </si>
  <si>
    <t>WWS2023SDD_DMMY</t>
  </si>
  <si>
    <t>WWS2023CAS_DMMY</t>
  </si>
  <si>
    <t>WWS2024SC_DMMY</t>
  </si>
  <si>
    <t>WWS2024ST_DMMY</t>
  </si>
  <si>
    <t>WWS2024STP_DMMY</t>
  </si>
  <si>
    <t>WWS2024SDT_DMMY</t>
  </si>
  <si>
    <t>WWS2024SDD_DMMY</t>
  </si>
  <si>
    <t>WWS2024CAS_DMMY</t>
  </si>
  <si>
    <t>WWS2025SC_DMMY</t>
  </si>
  <si>
    <t>WWS2025ST_DMMY</t>
  </si>
  <si>
    <t>WWS2025STP_DMMY</t>
  </si>
  <si>
    <t>WWS2025SDT_DMMY</t>
  </si>
  <si>
    <t>WWS2025SDD_DMMY</t>
  </si>
  <si>
    <t>WWS2025CAS_DMMY</t>
  </si>
  <si>
    <t>WWS2026SC_DMMY</t>
  </si>
  <si>
    <t>WWS2026ST_DMMY</t>
  </si>
  <si>
    <t>WWS2026STP_DMMY</t>
  </si>
  <si>
    <t>WWS2026SDT_DMMY</t>
  </si>
  <si>
    <t>WWS2026SDD_DMMY</t>
  </si>
  <si>
    <t>WWS2026CAS_DMMY</t>
  </si>
  <si>
    <t>WWS2027SC_DMMY</t>
  </si>
  <si>
    <t>WWS2027ST_DMMY</t>
  </si>
  <si>
    <t>WWS2027STP_DMMY</t>
  </si>
  <si>
    <t>WWS2027SDT_DMMY</t>
  </si>
  <si>
    <t>WWS2027SDD_DMMY</t>
  </si>
  <si>
    <t>WWS2027CAS_DMMY</t>
  </si>
  <si>
    <t>WWS2028SC_DMMY</t>
  </si>
  <si>
    <t>WWS2028ST_DMMY</t>
  </si>
  <si>
    <t>WWS2028STP_DMMY</t>
  </si>
  <si>
    <t>WWS2028SDT_DMMY</t>
  </si>
  <si>
    <t>WWS2028SDD_DMMY</t>
  </si>
  <si>
    <t>WWS2028CAS_DMMY</t>
  </si>
  <si>
    <t>WWS2029SC_DMMY</t>
  </si>
  <si>
    <t>WWS2029ST_DMMY</t>
  </si>
  <si>
    <t>WWS2029STP_DMMY</t>
  </si>
  <si>
    <t>WWS2029SDT_DMMY</t>
  </si>
  <si>
    <t>WWS2029SDD_DMMY</t>
  </si>
  <si>
    <t>WWS2029CAS_DMMY</t>
  </si>
  <si>
    <t>WWS2030SC_DMMY</t>
  </si>
  <si>
    <t>WWS2030ST_DMMY</t>
  </si>
  <si>
    <t>WWS2030STP_DMMY</t>
  </si>
  <si>
    <t>WWS2030SDT_DMMY</t>
  </si>
  <si>
    <t>WWS2030SDD_DMMY</t>
  </si>
  <si>
    <t>WWS2030CAS_DMMY</t>
  </si>
  <si>
    <t>WWS2031SC_DMMY</t>
  </si>
  <si>
    <t>WWS2031ST_DMMY</t>
  </si>
  <si>
    <t>WWS2031STP_DMMY</t>
  </si>
  <si>
    <t>WWS2031SDT_DMMY</t>
  </si>
  <si>
    <t>WWS2031SDD_DMMY</t>
  </si>
  <si>
    <t>WWS2031CAS_DMMY</t>
  </si>
  <si>
    <t>WWS2032SC_DMMY</t>
  </si>
  <si>
    <t>WWS2032ST_DMMY</t>
  </si>
  <si>
    <t>WWS2032STP_DMMY</t>
  </si>
  <si>
    <t>WWS2032SDT_DMMY</t>
  </si>
  <si>
    <t>WWS2032SDD_DMMY</t>
  </si>
  <si>
    <t>WWS2032CAS_DMMY</t>
  </si>
  <si>
    <t>WWS2033SC_DMMY</t>
  </si>
  <si>
    <t>WWS2033ST_DMMY</t>
  </si>
  <si>
    <t>WWS2033STP_DMMY</t>
  </si>
  <si>
    <t>WWS2033SDT_DMMY</t>
  </si>
  <si>
    <t>WWS2033SDD_DMMY</t>
  </si>
  <si>
    <t>WWS2033CAS_DMMY</t>
  </si>
  <si>
    <t>WWS2034SC_DMMY</t>
  </si>
  <si>
    <t>WWS2034ST_DMMY</t>
  </si>
  <si>
    <t>WWS2034STP_DMMY</t>
  </si>
  <si>
    <t>WWS2034SDT_DMMY</t>
  </si>
  <si>
    <t>WWS2034SDD_DMMY</t>
  </si>
  <si>
    <t>WWS2034CAS_DMMY</t>
  </si>
  <si>
    <t>WWS2035SC_DMMY</t>
  </si>
  <si>
    <t>WWS2035ST_DMMY</t>
  </si>
  <si>
    <t>WWS2035STP_DMMY</t>
  </si>
  <si>
    <t>WWS2035SDT_DMMY</t>
  </si>
  <si>
    <t>WWS2035SDD_DMMY</t>
  </si>
  <si>
    <t>WWS2035CAS_DMMY</t>
  </si>
  <si>
    <t>WWS2036SC_DMMY</t>
  </si>
  <si>
    <t>WWS2036ST_DMMY</t>
  </si>
  <si>
    <t>WWS2036STP_DMMY</t>
  </si>
  <si>
    <t>WWS2036SDT_DMMY</t>
  </si>
  <si>
    <t>WWS2036SDD_DMMY</t>
  </si>
  <si>
    <t>WWS2036CAS_DMMY</t>
  </si>
  <si>
    <t>WWS2037SC_DMMY</t>
  </si>
  <si>
    <t>WWS2037ST_DMMY</t>
  </si>
  <si>
    <t>WWS2037STP_DMMY</t>
  </si>
  <si>
    <t>WWS2037SDT_DMMY</t>
  </si>
  <si>
    <t>WWS2037SDD_DMMY</t>
  </si>
  <si>
    <t>WWS2037CAS_DMMY</t>
  </si>
  <si>
    <t>WWS2038SC_DMMY</t>
  </si>
  <si>
    <t>WWS2038ST_DMMY</t>
  </si>
  <si>
    <t>WWS2038STP_DMMY</t>
  </si>
  <si>
    <t>WWS2038SDT_DMMY</t>
  </si>
  <si>
    <t>WWS2038SDD_DMMY</t>
  </si>
  <si>
    <t>WWS2038CAS_DMMY</t>
  </si>
  <si>
    <t>WWS2039SC_DMMY</t>
  </si>
  <si>
    <t>WWS2039ST_DMMY</t>
  </si>
  <si>
    <t>WWS2039STP_DMMY</t>
  </si>
  <si>
    <t>WWS2039SDT_DMMY</t>
  </si>
  <si>
    <t>WWS2039SDD_DMMY</t>
  </si>
  <si>
    <t>WWS2039CAS_DMMY</t>
  </si>
  <si>
    <t>WWS2040SC_DMMY</t>
  </si>
  <si>
    <t>WWS2040ST_DMMY</t>
  </si>
  <si>
    <t>WWS2040STP_DMMY</t>
  </si>
  <si>
    <t>WWS2040SDT_DMMY</t>
  </si>
  <si>
    <t>WWS2040SDD_DMMY</t>
  </si>
  <si>
    <t>WWS2040CAS_DMMY</t>
  </si>
  <si>
    <t>WWS2041SC_DMMY</t>
  </si>
  <si>
    <t>WWS2041ST_DMMY</t>
  </si>
  <si>
    <t>WWS2041STP_DMMY</t>
  </si>
  <si>
    <t>WWS2041SDT_DMMY</t>
  </si>
  <si>
    <t>WWS2041SDD_DMMY</t>
  </si>
  <si>
    <t>WWS2041CAS_DMMY</t>
  </si>
  <si>
    <t>WWS2042SC_DMMY</t>
  </si>
  <si>
    <t>WWS2042ST_DMMY</t>
  </si>
  <si>
    <t>WWS2042STP_DMMY</t>
  </si>
  <si>
    <t>WWS2042SDT_DMMY</t>
  </si>
  <si>
    <t>WWS2042SDD_DMMY</t>
  </si>
  <si>
    <t>WWS2042CAS_DMMY</t>
  </si>
  <si>
    <t>WWS2043SC_DMMY</t>
  </si>
  <si>
    <t>WWS2043ST_DMMY</t>
  </si>
  <si>
    <t>WWS2043STP_DMMY</t>
  </si>
  <si>
    <t>WWS2043SDT_DMMY</t>
  </si>
  <si>
    <t>WWS2043SDD_DMMY</t>
  </si>
  <si>
    <t>WWS2043CAS_DMMY</t>
  </si>
  <si>
    <t>WWS2044SC_DMMY</t>
  </si>
  <si>
    <t>WWS2044ST_DMMY</t>
  </si>
  <si>
    <t>WWS2044STP_DMMY</t>
  </si>
  <si>
    <t>WWS2044SDT_DMMY</t>
  </si>
  <si>
    <t>WWS2044SDD_DMMY</t>
  </si>
  <si>
    <t>WWS2044CAS_DMMY</t>
  </si>
  <si>
    <t>WWS2045SC_DMMY</t>
  </si>
  <si>
    <t>WWS2045ST_DMMY</t>
  </si>
  <si>
    <t>WWS2045STP_DMMY</t>
  </si>
  <si>
    <t>WWS2045SDT_DMMY</t>
  </si>
  <si>
    <t>WWS2045SDD_DMMY</t>
  </si>
  <si>
    <t>WWS2045CAS_DMMY</t>
  </si>
  <si>
    <t>WWS2046SC_DMMY</t>
  </si>
  <si>
    <t>WWS2046ST_DMMY</t>
  </si>
  <si>
    <t>WWS2046STP_DMMY</t>
  </si>
  <si>
    <t>WWS2046SDT_DMMY</t>
  </si>
  <si>
    <t>WWS2046SDD_DMMY</t>
  </si>
  <si>
    <t>WWS2046CAS_DMMY</t>
  </si>
  <si>
    <t>WWS2047SC_DMMY</t>
  </si>
  <si>
    <t>WWS2047ST_DMMY</t>
  </si>
  <si>
    <t>WWS2047STP_DMMY</t>
  </si>
  <si>
    <t>WWS2047SDT_DMMY</t>
  </si>
  <si>
    <t>WWS2047SDD_DMMY</t>
  </si>
  <si>
    <t>WWS2047CAS_DMMY</t>
  </si>
  <si>
    <t>WWS2048SC_DMMY</t>
  </si>
  <si>
    <t>WWS2048ST_DMMY</t>
  </si>
  <si>
    <t>WWS2048STP_DMMY</t>
  </si>
  <si>
    <t>WWS2048SDT_DMMY</t>
  </si>
  <si>
    <t>WWS2048SDD_DMMY</t>
  </si>
  <si>
    <t>WWS2048CAS_DMMY</t>
  </si>
  <si>
    <t>WWS2049SC_DMMY</t>
  </si>
  <si>
    <t>WWS2049ST_DMMY</t>
  </si>
  <si>
    <t>WWS2049STP_DMMY</t>
  </si>
  <si>
    <t>WWS2049SDT_DMMY</t>
  </si>
  <si>
    <t>WWS2049SDD_DMMY</t>
  </si>
  <si>
    <t>WWS2049CAS_DMMY</t>
  </si>
  <si>
    <t>Dmmy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Where a quality enhancement scheme (or the proportionally allocated component of a quality enhancement scheme) has more than one cost driver, companies should allocate the expenditure attributable to the primary driver to the relevant line 1 to 24. Any net additional cost for meeting the requirements of any further drivers should be included in the relevant line. </t>
    </r>
    <r>
      <rPr>
        <b/>
        <sz val="10"/>
        <rFont val="Arial"/>
        <family val="2"/>
      </rPr>
      <t xml:space="preserve">The expenditure in this table must only be associated with a dummy price control (Thames Tideway).
</t>
    </r>
    <r>
      <rPr>
        <sz val="10"/>
        <rFont val="Arial"/>
        <family val="2"/>
      </rPr>
      <t xml:space="preserve">Line definitions are exactly the same as for table </t>
    </r>
    <r>
      <rPr>
        <sz val="10"/>
        <color rgb="FF0078C9"/>
        <rFont val="Arial"/>
        <family val="2"/>
      </rPr>
      <t>WWS2</t>
    </r>
    <r>
      <rPr>
        <sz val="10"/>
        <rFont val="Arial"/>
        <family val="2"/>
      </rPr>
      <t xml:space="preserve"> and have not been repeated here.</t>
    </r>
  </si>
  <si>
    <t>Dmmy3 - Dummy price control other (explanatory variables)</t>
  </si>
  <si>
    <t>BM902ECNPS_DMMY</t>
  </si>
  <si>
    <t>BM602EC_DMMY</t>
  </si>
  <si>
    <t>BM902ECWS_DMMY</t>
  </si>
  <si>
    <t>BN1609_DMMY</t>
  </si>
  <si>
    <t>BN1176CA_DMMY</t>
  </si>
  <si>
    <t>BN1615_DMMY</t>
  </si>
  <si>
    <t>S4016_DMMY</t>
  </si>
  <si>
    <t>STWM001_DMMY</t>
  </si>
  <si>
    <t>S4017_DMMY</t>
  </si>
  <si>
    <t>S4026_DMMY</t>
  </si>
  <si>
    <t>WWS4001_DMMY</t>
  </si>
  <si>
    <t>WWS4002_DMMY</t>
  </si>
  <si>
    <t>WWS4003_DMMY</t>
  </si>
  <si>
    <t>CPMS2016_DMMY</t>
  </si>
  <si>
    <t>Dmmy3 guidance and line definitions</t>
  </si>
  <si>
    <r>
      <t xml:space="preserve">This table identifies other wholesale wastewater explanatory variables and reflects </t>
    </r>
    <r>
      <rPr>
        <sz val="10"/>
        <color rgb="FF0078C9"/>
        <rFont val="Franklin Gothic Demi"/>
        <family val="2"/>
      </rPr>
      <t>table 17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S4</t>
    </r>
    <r>
      <rPr>
        <sz val="10"/>
        <rFont val="Arial"/>
        <family val="2"/>
      </rPr>
      <t xml:space="preserve"> and have not been repeated here.</t>
    </r>
  </si>
  <si>
    <t>Dmmy4 - Dummy price control special cost factors</t>
  </si>
  <si>
    <t>WWS9SC01001_DMMY</t>
  </si>
  <si>
    <t>WWS9SC01002_DMMY</t>
  </si>
  <si>
    <t>WWS9SC01003_DMMY</t>
  </si>
  <si>
    <t>WWS9SC01004_DMMY</t>
  </si>
  <si>
    <t>WWS9SC02001_DMMY</t>
  </si>
  <si>
    <t>WWS9SC02002_DMMY</t>
  </si>
  <si>
    <t>WWS9SC02003_DMMY</t>
  </si>
  <si>
    <t>WWS9SC02004_DMMY</t>
  </si>
  <si>
    <t>WWS9SC03001_DMMY</t>
  </si>
  <si>
    <t>WWS9SC03002_DMMY</t>
  </si>
  <si>
    <t>WWS9SC03003_DMMY</t>
  </si>
  <si>
    <t>WWS9SC03004_DMMY</t>
  </si>
  <si>
    <t>WWS9SC04001_DMMY</t>
  </si>
  <si>
    <t>WWS9SC04002_DMMY</t>
  </si>
  <si>
    <t>WWS9SC04003_DMMY</t>
  </si>
  <si>
    <t>WWS9SC04004_DMMY</t>
  </si>
  <si>
    <t>WWS9SC05001_DMMY</t>
  </si>
  <si>
    <t>WWS9SC05002_DMMY</t>
  </si>
  <si>
    <t>WWS9SC05003_DMMY</t>
  </si>
  <si>
    <t>WWS9SC05004_DMMY</t>
  </si>
  <si>
    <t>WWS9SC06001_DMMY</t>
  </si>
  <si>
    <t>WWS9SC06002_DMMY</t>
  </si>
  <si>
    <t>WWS9SC06003_DMMY</t>
  </si>
  <si>
    <t>WWS9SC06004_DMMY</t>
  </si>
  <si>
    <t>WWS9SC07001_DMMY</t>
  </si>
  <si>
    <t>WWS9SC07002_DMMY</t>
  </si>
  <si>
    <t>WWS9SC07003_DMMY</t>
  </si>
  <si>
    <t>WWS9SC07004_DMMY</t>
  </si>
  <si>
    <t>WWS9SC08001_DMMY</t>
  </si>
  <si>
    <t>WWS9SC08002_DMMY</t>
  </si>
  <si>
    <t>WWS9SC08003_DMMY</t>
  </si>
  <si>
    <t>WWS9SC08004_DMMY</t>
  </si>
  <si>
    <t>WWS9SC09001_DMMY</t>
  </si>
  <si>
    <t>WWS9SC09002_DMMY</t>
  </si>
  <si>
    <t>WWS9SC09003_DMMY</t>
  </si>
  <si>
    <t>WWS9SC09004_DMMY</t>
  </si>
  <si>
    <t>WWS9SC10001_DMMY</t>
  </si>
  <si>
    <t>WWS9SC10002_DMMY</t>
  </si>
  <si>
    <t>WWS9SC10003_DMMY</t>
  </si>
  <si>
    <t>WWS9SC10004_DMMY</t>
  </si>
  <si>
    <t>WWS9SC11001_DMMY</t>
  </si>
  <si>
    <t>WWS9SC11002_DMMY</t>
  </si>
  <si>
    <t>WWS9SC11003_DMMY</t>
  </si>
  <si>
    <t>WWS9SC11004_DMMY</t>
  </si>
  <si>
    <t>WWS9SC12001_DMMY</t>
  </si>
  <si>
    <t>WWS9SC12002_DMMY</t>
  </si>
  <si>
    <t>WWS9SC12003_DMMY</t>
  </si>
  <si>
    <t>WWS9SC12004_DMMY</t>
  </si>
  <si>
    <t>WWS9SC13001_DMMY</t>
  </si>
  <si>
    <t>WWS9SC13002_DMMY</t>
  </si>
  <si>
    <t>WWS9SC13003_DMMY</t>
  </si>
  <si>
    <t>WWS9SC13004_DMMY</t>
  </si>
  <si>
    <t>WWS9SC14001_DMMY</t>
  </si>
  <si>
    <t>WWS9SC14002_DMMY</t>
  </si>
  <si>
    <t>WWS9SC14003_DMMY</t>
  </si>
  <si>
    <t>WWS9SC14004_DMMY</t>
  </si>
  <si>
    <t>WWS9SC15001_DMMY</t>
  </si>
  <si>
    <t>WWS9SC15002_DMMY</t>
  </si>
  <si>
    <t>WWS9SC15003_DMMY</t>
  </si>
  <si>
    <t>WWS9SC15004_DMMY</t>
  </si>
  <si>
    <t>WWS9SC16001_DMMY</t>
  </si>
  <si>
    <t>WWS9SC16002_DMMY</t>
  </si>
  <si>
    <t>WWS9SC16003_DMMY</t>
  </si>
  <si>
    <t>WWS9SC16004_DMMY</t>
  </si>
  <si>
    <t>Dmmy4 guidance and line definitions</t>
  </si>
  <si>
    <t>Dmmy5 - Transitional spending in the dummy price control</t>
  </si>
  <si>
    <t>BC31379SCT_DMMY</t>
  </si>
  <si>
    <t>BC31379STT_DMMY</t>
  </si>
  <si>
    <t>BC31379STPT_DMMY</t>
  </si>
  <si>
    <t>BC31379SDTT_DMMY</t>
  </si>
  <si>
    <t>BC31379SDDT_DMMY</t>
  </si>
  <si>
    <t>BC31379CAST_DMMY</t>
  </si>
  <si>
    <t>S3004SCT_DMMY</t>
  </si>
  <si>
    <t>S3004STT_DMMY</t>
  </si>
  <si>
    <t>S3004STPT_DMMY</t>
  </si>
  <si>
    <t>S3004SDTT_DMMY</t>
  </si>
  <si>
    <t>S3004SDDT_DMMY</t>
  </si>
  <si>
    <t>S3004CAST_DMMY</t>
  </si>
  <si>
    <t>WWS2001SCT_DMMY</t>
  </si>
  <si>
    <t>WWS2001STT_DMMY</t>
  </si>
  <si>
    <t>WWS2001STPT_DMMY</t>
  </si>
  <si>
    <t>WWS2001SDTT_DMMY</t>
  </si>
  <si>
    <t>WWS2001SDDT_DMMY</t>
  </si>
  <si>
    <t>WWS2001CAST_DMMY</t>
  </si>
  <si>
    <t>S3005SCT_DMMY</t>
  </si>
  <si>
    <t>S3005STT_DMMY</t>
  </si>
  <si>
    <t>S3005STPT_DMMY</t>
  </si>
  <si>
    <t>S3005SDTT_DMMY</t>
  </si>
  <si>
    <t>S3005SDDT_DMMY</t>
  </si>
  <si>
    <t>S3005CAST_DMMY</t>
  </si>
  <si>
    <t>S3006SCT_DMMY</t>
  </si>
  <si>
    <t>S3006STT_DMMY</t>
  </si>
  <si>
    <t>S3006STPT_DMMY</t>
  </si>
  <si>
    <t>S3006SDTT_DMMY</t>
  </si>
  <si>
    <t>S3006SDDT_DMMY</t>
  </si>
  <si>
    <t>S3006CAST_DMMY</t>
  </si>
  <si>
    <t>S3007SCT_DMMY</t>
  </si>
  <si>
    <t>S3007STT_DMMY</t>
  </si>
  <si>
    <t>S3007STPT_DMMY</t>
  </si>
  <si>
    <t>S3007SDTT_DMMY</t>
  </si>
  <si>
    <t>S3007SDDT_DMMY</t>
  </si>
  <si>
    <t>S3007CAST_DMMY</t>
  </si>
  <si>
    <t>WWS2002SCT_DMMY</t>
  </si>
  <si>
    <t>WWS2002STT_DMMY</t>
  </si>
  <si>
    <t>WWS2002STPT_DMMY</t>
  </si>
  <si>
    <t>WWS2002SDTT_DMMY</t>
  </si>
  <si>
    <t>WWS2002SDDT_DMMY</t>
  </si>
  <si>
    <t>WWS2002CAST_DMMY</t>
  </si>
  <si>
    <t>WWS2003SCT_DMMY</t>
  </si>
  <si>
    <t>WWS2003STT_DMMY</t>
  </si>
  <si>
    <t>WWS2003STPT_DMMY</t>
  </si>
  <si>
    <t>WWS2003SDTT_DMMY</t>
  </si>
  <si>
    <t>WWS2003SDDT_DMMY</t>
  </si>
  <si>
    <t>WWS2003CAST_DMMY</t>
  </si>
  <si>
    <t>WWS2004SCT_DMMY</t>
  </si>
  <si>
    <t>WWS2004STT_DMMY</t>
  </si>
  <si>
    <t>WWS2004STPT_DMMY</t>
  </si>
  <si>
    <t>WWS2004SDTT_DMMY</t>
  </si>
  <si>
    <t>WWS2004SDDT_DMMY</t>
  </si>
  <si>
    <t>WWS2004CAST_DMMY</t>
  </si>
  <si>
    <t>WWS2005SCT_DMMY</t>
  </si>
  <si>
    <t>WWS2005STT_DMMY</t>
  </si>
  <si>
    <t>WWS2005STPT_DMMY</t>
  </si>
  <si>
    <t>WWS2005SDTT_DMMY</t>
  </si>
  <si>
    <t>WWS2005SDDT_DMMY</t>
  </si>
  <si>
    <t>WWS2005CAST_DMMY</t>
  </si>
  <si>
    <t>WWS2006SCT_DMMY</t>
  </si>
  <si>
    <t>WWS2006STT_DMMY</t>
  </si>
  <si>
    <t>WWS2006STPT_DMMY</t>
  </si>
  <si>
    <t>WWS2006SDTT_DMMY</t>
  </si>
  <si>
    <t>WWS2006SDDT_DMMY</t>
  </si>
  <si>
    <t>WWS2006CAST_DMMY</t>
  </si>
  <si>
    <t>WWS2007SCT_DMMY</t>
  </si>
  <si>
    <t>WWS2007STT_DMMY</t>
  </si>
  <si>
    <t>WWS2007STPT_DMMY</t>
  </si>
  <si>
    <t>WWS2007SDTT_DMMY</t>
  </si>
  <si>
    <t>WWS2007SDDT_DMMY</t>
  </si>
  <si>
    <t>WWS2007CAST_DMMY</t>
  </si>
  <si>
    <t>S3010SCT_DMMY</t>
  </si>
  <si>
    <t>S3010STT_DMMY</t>
  </si>
  <si>
    <t>S3010STPT_DMMY</t>
  </si>
  <si>
    <t>S3010SDTT_DMMY</t>
  </si>
  <si>
    <t>S3010SDDT_DMMY</t>
  </si>
  <si>
    <t>S3010CAST_DMMY</t>
  </si>
  <si>
    <t>S3011SCT_DMMY</t>
  </si>
  <si>
    <t>S3011STT_DMMY</t>
  </si>
  <si>
    <t>S3011STPT_DMMY</t>
  </si>
  <si>
    <t>S3011SDTT_DMMY</t>
  </si>
  <si>
    <t>S3011SDDT_DMMY</t>
  </si>
  <si>
    <t>S3011CAST_DMMY</t>
  </si>
  <si>
    <t>S3012SCT_DMMY</t>
  </si>
  <si>
    <t>S3012STT_DMMY</t>
  </si>
  <si>
    <t>S3012STPT_DMMY</t>
  </si>
  <si>
    <t>S3012SDTT_DMMY</t>
  </si>
  <si>
    <t>S3012SDDT_DMMY</t>
  </si>
  <si>
    <t>S3012CAST_DMMY</t>
  </si>
  <si>
    <t>S3013SCT_DMMY</t>
  </si>
  <si>
    <t>S3013STT_DMMY</t>
  </si>
  <si>
    <t>S3013STPT_DMMY</t>
  </si>
  <si>
    <t>S3013SDTT_DMMY</t>
  </si>
  <si>
    <t>S3013SDDT_DMMY</t>
  </si>
  <si>
    <t>S3013CAST_DMMY</t>
  </si>
  <si>
    <t>S3014SCT_DMMY</t>
  </si>
  <si>
    <t>S3014STT_DMMY</t>
  </si>
  <si>
    <t>S3014STPT_DMMY</t>
  </si>
  <si>
    <t>S3014SDTT_DMMY</t>
  </si>
  <si>
    <t>S3014SDDT_DMMY</t>
  </si>
  <si>
    <t>S3014CAST_DMMY</t>
  </si>
  <si>
    <t>S3015SCT_DMMY</t>
  </si>
  <si>
    <t>S3015STT_DMMY</t>
  </si>
  <si>
    <t>S3015STPT_DMMY</t>
  </si>
  <si>
    <t>S3015SDTT_DMMY</t>
  </si>
  <si>
    <t>S3015SDDT_DMMY</t>
  </si>
  <si>
    <t>S3015CAST_DMMY</t>
  </si>
  <si>
    <t>S3016SCT_DMMY</t>
  </si>
  <si>
    <t>S3016STT_DMMY</t>
  </si>
  <si>
    <t>S3016STPT_DMMY</t>
  </si>
  <si>
    <t>S3016SDTT_DMMY</t>
  </si>
  <si>
    <t>S3016SDDT_DMMY</t>
  </si>
  <si>
    <t>S3016CAST_DMMY</t>
  </si>
  <si>
    <t>S3017SCT_DMMY</t>
  </si>
  <si>
    <t>S3017STT_DMMY</t>
  </si>
  <si>
    <t>S3017STPT_DMMY</t>
  </si>
  <si>
    <t>S3017SDTT_DMMY</t>
  </si>
  <si>
    <t>S3017SDDT_DMMY</t>
  </si>
  <si>
    <t>S3017CAST_DMMY</t>
  </si>
  <si>
    <t>S3018SCT_DMMY</t>
  </si>
  <si>
    <t>S3018STT_DMMY</t>
  </si>
  <si>
    <t>S3018STPT_DMMY</t>
  </si>
  <si>
    <t>S3018SDTT_DMMY</t>
  </si>
  <si>
    <t>S3018SDDT_DMMY</t>
  </si>
  <si>
    <t>S3018CAST_DMMY</t>
  </si>
  <si>
    <t>S3019SCT_DMMY</t>
  </si>
  <si>
    <t>S3019STT_DMMY</t>
  </si>
  <si>
    <t>S3019STPT_DMMY</t>
  </si>
  <si>
    <t>S3019SDTT_DMMY</t>
  </si>
  <si>
    <t>S3019SDDT_DMMY</t>
  </si>
  <si>
    <t>S3019CAST_DMMY</t>
  </si>
  <si>
    <t>S3020SCT_DMMY</t>
  </si>
  <si>
    <t>S3020STT_DMMY</t>
  </si>
  <si>
    <t>S3020STPT_DMMY</t>
  </si>
  <si>
    <t>S3020SDTT_DMMY</t>
  </si>
  <si>
    <t>S3020SDDT_DMMY</t>
  </si>
  <si>
    <t>S3020CAST_DMMY</t>
  </si>
  <si>
    <t>S3021SCT_DMMY</t>
  </si>
  <si>
    <t>S3021STT_DMMY</t>
  </si>
  <si>
    <t>S3021STPT_DMMY</t>
  </si>
  <si>
    <t>S3021SDTT_DMMY</t>
  </si>
  <si>
    <t>S3021SDDT_DMMY</t>
  </si>
  <si>
    <t>S3021CAST_DMMY</t>
  </si>
  <si>
    <t>S3022SCT_DMMY</t>
  </si>
  <si>
    <t>S3022STT_DMMY</t>
  </si>
  <si>
    <t>S3022STPT_DMMY</t>
  </si>
  <si>
    <t>S3022SDTT_DMMY</t>
  </si>
  <si>
    <t>S3022SDDT_DMMY</t>
  </si>
  <si>
    <t>S3022CAST_DMMY</t>
  </si>
  <si>
    <t>BC31785SCT_DMMY</t>
  </si>
  <si>
    <t>BC31785STT_DMMY</t>
  </si>
  <si>
    <t>BC31785STPT_DMMY</t>
  </si>
  <si>
    <t>BC31785SDTT_DMMY</t>
  </si>
  <si>
    <t>BC31785SDDT_DMMY</t>
  </si>
  <si>
    <t>BC31785CAST_DMMY</t>
  </si>
  <si>
    <t>WWS2008SCT_DMMY</t>
  </si>
  <si>
    <t>WWS2008STT_DMMY</t>
  </si>
  <si>
    <t>WWS2008STPT_DMMY</t>
  </si>
  <si>
    <t>WWS2008SDTT_DMMY</t>
  </si>
  <si>
    <t>WWS2008SDDT_DMMY</t>
  </si>
  <si>
    <t>WWS2008CAST_DMMY</t>
  </si>
  <si>
    <t>S3023SCT_DMMY</t>
  </si>
  <si>
    <t>S3023STT_DMMY</t>
  </si>
  <si>
    <t>S3023STPT_DMMY</t>
  </si>
  <si>
    <t>S3023SDTT_DMMY</t>
  </si>
  <si>
    <t>S3023SDDT_DMMY</t>
  </si>
  <si>
    <t>S3023CAST_DMMY</t>
  </si>
  <si>
    <t>S3A00001SCT_DMMY</t>
  </si>
  <si>
    <t>S3A00001STT_DMMY</t>
  </si>
  <si>
    <t>S3A00001STPT_DMMY</t>
  </si>
  <si>
    <t>S3A00001SDTT_DMMY</t>
  </si>
  <si>
    <t>S3A00001SDDT_DMMY</t>
  </si>
  <si>
    <t>S3A00001CAST_DMMY</t>
  </si>
  <si>
    <t>S3A00002SCT_DMMY</t>
  </si>
  <si>
    <t>S3A00002STT_DMMY</t>
  </si>
  <si>
    <t>S3A00002STPT_DMMY</t>
  </si>
  <si>
    <t>S3A00002SDTT_DMMY</t>
  </si>
  <si>
    <t>S3A00002SDDT_DMMY</t>
  </si>
  <si>
    <t>S3A00002CAST_DMMY</t>
  </si>
  <si>
    <t>S3A00003SCT_DMMY</t>
  </si>
  <si>
    <t>S3A00003STT_DMMY</t>
  </si>
  <si>
    <t>S3A00003STPT_DMMY</t>
  </si>
  <si>
    <t>S3A00003SDTT_DMMY</t>
  </si>
  <si>
    <t>S3A00003SDDT_DMMY</t>
  </si>
  <si>
    <t>S3A00003CAST_DMMY</t>
  </si>
  <si>
    <t>S3A00004SCT_DMMY</t>
  </si>
  <si>
    <t>S3A00004STT_DMMY</t>
  </si>
  <si>
    <t>S3A00004STPT_DMMY</t>
  </si>
  <si>
    <t>S3A00004SDTT_DMMY</t>
  </si>
  <si>
    <t>S3A00004SDDT_DMMY</t>
  </si>
  <si>
    <t>S3A00004CAST_DMMY</t>
  </si>
  <si>
    <t>S3A00005SCT_DMMY</t>
  </si>
  <si>
    <t>S3A00005STT_DMMY</t>
  </si>
  <si>
    <t>S3A00005STPT_DMMY</t>
  </si>
  <si>
    <t>S3A00005SDTT_DMMY</t>
  </si>
  <si>
    <t>S3A00005SDDT_DMMY</t>
  </si>
  <si>
    <t>S3A00005CAST_DMMY</t>
  </si>
  <si>
    <t>S3A00006SCT_DMMY</t>
  </si>
  <si>
    <t>S3A00006STT_DMMY</t>
  </si>
  <si>
    <t>S3A00006STPT_DMMY</t>
  </si>
  <si>
    <t>S3A00006SDTT_DMMY</t>
  </si>
  <si>
    <t>S3A00006SDDT_DMMY</t>
  </si>
  <si>
    <t>S3A00006CAST_DMMY</t>
  </si>
  <si>
    <t>S3A00007SCT_DMMY</t>
  </si>
  <si>
    <t>S3A00007STT_DMMY</t>
  </si>
  <si>
    <t>S3A00007STPT_DMMY</t>
  </si>
  <si>
    <t>S3A00007SDTT_DMMY</t>
  </si>
  <si>
    <t>S3A00007SDDT_DMMY</t>
  </si>
  <si>
    <t>S3A00007CAST_DMMY</t>
  </si>
  <si>
    <t>S3A00008SCT_DMMY</t>
  </si>
  <si>
    <t>S3A00008STT_DMMY</t>
  </si>
  <si>
    <t>S3A00008STPT_DMMY</t>
  </si>
  <si>
    <t>S3A00008SDTT_DMMY</t>
  </si>
  <si>
    <t>S3A00008SDDT_DMMY</t>
  </si>
  <si>
    <t>S3A00008CAST_DMMY</t>
  </si>
  <si>
    <t>S3A00009SCT_DMMY</t>
  </si>
  <si>
    <t>S3A00009STT_DMMY</t>
  </si>
  <si>
    <t>S3A00009STPT_DMMY</t>
  </si>
  <si>
    <t>S3A00009SDTT_DMMY</t>
  </si>
  <si>
    <t>S3A00009SDDT_DMMY</t>
  </si>
  <si>
    <t>S3A00009CAST_DMMY</t>
  </si>
  <si>
    <t>S3A00010SCT_DMMY</t>
  </si>
  <si>
    <t>S3A00010STT_DMMY</t>
  </si>
  <si>
    <t>S3A00010STPT_DMMY</t>
  </si>
  <si>
    <t>S3A00010SDTT_DMMY</t>
  </si>
  <si>
    <t>S3A00010SDDT_DMMY</t>
  </si>
  <si>
    <t>S3A00010CAST_DMMY</t>
  </si>
  <si>
    <t>BC30945SCT_DMMY</t>
  </si>
  <si>
    <t>BC30945STT_DMMY</t>
  </si>
  <si>
    <t>BC30945STPT_DMMY</t>
  </si>
  <si>
    <t>BC30945SDTT_DMMY</t>
  </si>
  <si>
    <t>BC30945SDDT_DMMY</t>
  </si>
  <si>
    <t>BC30945CAST_DMMY</t>
  </si>
  <si>
    <t>CS00036SCT_DMMY</t>
  </si>
  <si>
    <t>CS00036STT_DMMY</t>
  </si>
  <si>
    <t>CS00036STPT_DMMY</t>
  </si>
  <si>
    <t>CS00036SDTT_DMMY</t>
  </si>
  <si>
    <t>CS00036SDDT_DMMY</t>
  </si>
  <si>
    <t>CS00036CAST_DMMY</t>
  </si>
  <si>
    <t>BC30944SCT_DMMY</t>
  </si>
  <si>
    <t>BC30944STT_DMMY</t>
  </si>
  <si>
    <t>BC30944STPT_DMMY</t>
  </si>
  <si>
    <t>BC30944SDTT_DMMY</t>
  </si>
  <si>
    <t>BC30944SDDT_DMMY</t>
  </si>
  <si>
    <t>BC30944CAST_DMMY</t>
  </si>
  <si>
    <t>CS00037SCT_DMMY</t>
  </si>
  <si>
    <t>CS00037STT_DMMY</t>
  </si>
  <si>
    <t>CS00037STPT_DMMY</t>
  </si>
  <si>
    <t>CS00037SDTT_DMMY</t>
  </si>
  <si>
    <t>CS00037SDDT_DMMY</t>
  </si>
  <si>
    <t>CS00037CAST_DMMY</t>
  </si>
  <si>
    <t>S3025SCT_DMMY</t>
  </si>
  <si>
    <t>S3025STT_DMMY</t>
  </si>
  <si>
    <t>S3025STPT_DMMY</t>
  </si>
  <si>
    <t>S3025SDTT_DMMY</t>
  </si>
  <si>
    <t>S3025SDDT_DMMY</t>
  </si>
  <si>
    <t>S3025CAST_DMMY</t>
  </si>
  <si>
    <t>BA2121SCT_DMMY</t>
  </si>
  <si>
    <t>BA2121STT_DMMY</t>
  </si>
  <si>
    <t>BA2121STPT_DMMY</t>
  </si>
  <si>
    <t>BA2121SDTT_DMMY</t>
  </si>
  <si>
    <t>BA2121SDDT_DMMY</t>
  </si>
  <si>
    <t>BA2121CAST_DMMY</t>
  </si>
  <si>
    <t>BP867SCTNT_DMMY</t>
  </si>
  <si>
    <t>BP867STTNT_DMMY</t>
  </si>
  <si>
    <t>BP867STPTNT_DMMY</t>
  </si>
  <si>
    <t>BP867SDTTNT_DMMY</t>
  </si>
  <si>
    <t>BP867SDDTNT_DMMY</t>
  </si>
  <si>
    <t>BP867CASTNT_DMMY</t>
  </si>
  <si>
    <t>Dmmy5 guidance and line definitions</t>
  </si>
  <si>
    <t>Dmmy6 - Dummy price control (explanatory variables)</t>
  </si>
  <si>
    <t>S4002_DMMY</t>
  </si>
  <si>
    <t>S4002A_DMMY</t>
  </si>
  <si>
    <t>S4029_DMMY</t>
  </si>
  <si>
    <t>S6019_DMMY</t>
  </si>
  <si>
    <t>BN13522_DMMY</t>
  </si>
  <si>
    <t>BN13521_DMMY</t>
  </si>
  <si>
    <t>BN13520_DMMY</t>
  </si>
  <si>
    <t>CPMS2005_DMMY</t>
  </si>
  <si>
    <t>CPMS2004_DMMY</t>
  </si>
  <si>
    <t>CPMS2014_DMMY</t>
  </si>
  <si>
    <t>BB2370_DMMY</t>
  </si>
  <si>
    <t>CPMS2012_DMMY</t>
  </si>
  <si>
    <t>CPMS2015_DMMY</t>
  </si>
  <si>
    <t>BN13519_DMMY</t>
  </si>
  <si>
    <t>BN13523_DMMY</t>
  </si>
  <si>
    <t>BN13524_DMMY</t>
  </si>
  <si>
    <t>BN13525_DMMY</t>
  </si>
  <si>
    <t>BN13526_DMMY</t>
  </si>
  <si>
    <t>BN13527_DMMY</t>
  </si>
  <si>
    <t>BN13534_DMMY</t>
  </si>
  <si>
    <t>BN13535_DMMY</t>
  </si>
  <si>
    <t>BN13528_DMMY</t>
  </si>
  <si>
    <t>Dmmy6 guidance and line definitions</t>
  </si>
  <si>
    <r>
      <t xml:space="preserve">This table identifies wholesale wastewater network explai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N3</t>
    </r>
    <r>
      <rPr>
        <sz val="10"/>
        <rFont val="Arial"/>
        <family val="2"/>
      </rPr>
      <t xml:space="preserve"> and have not been repeated here.</t>
    </r>
  </si>
  <si>
    <t>Dmmy7 - Wholesale revenue projections for the dummy price control</t>
  </si>
  <si>
    <t>Wholesale dummy revenue requirement aggregated by building blocks</t>
  </si>
  <si>
    <t>PAYG ~ dummy</t>
  </si>
  <si>
    <t>A19008_DMMY</t>
  </si>
  <si>
    <t>Dmmy1 line 21 * Dmmy8 line19</t>
  </si>
  <si>
    <t>Pension deficit repair contributions ~ dummy</t>
  </si>
  <si>
    <t>A190037_DMMY</t>
  </si>
  <si>
    <t>Run off on post 2020 totex additions ~ dummy</t>
  </si>
  <si>
    <t>A19039_DMMY</t>
  </si>
  <si>
    <t>Return on post 2020 totex additions to RCV ~ dummy</t>
  </si>
  <si>
    <t>A19010_DMMY</t>
  </si>
  <si>
    <t>Run off on RPI inflated 2020 RCV  ~ dummy</t>
  </si>
  <si>
    <t>A19011_DMMY_RPI</t>
  </si>
  <si>
    <t>Return on RPI inflated 2020 RCV ~ dummy</t>
  </si>
  <si>
    <t>A19012_DMMY_RPI</t>
  </si>
  <si>
    <t>Run off on CPIH inflated 2020 RCV ~ dummy</t>
  </si>
  <si>
    <t>A19011_DMMY_CPIH</t>
  </si>
  <si>
    <t>Return on CPIH inflated 2020 RCV ~ dummy</t>
  </si>
  <si>
    <t>A19012_DMMY_CPIH</t>
  </si>
  <si>
    <t>Current tax ~ wholesale dummy</t>
  </si>
  <si>
    <t>A19019_DMMY</t>
  </si>
  <si>
    <t>PR14 reconciliation revenue adjustments ~ dummy</t>
  </si>
  <si>
    <t>A19020_DMMY</t>
  </si>
  <si>
    <t>Total wholesale dummy revenue requirement</t>
  </si>
  <si>
    <t>A19016_DMMY</t>
  </si>
  <si>
    <r>
      <t>Sum of lines 1 to</t>
    </r>
    <r>
      <rPr>
        <sz val="9"/>
        <rFont val="Arial"/>
        <family val="2"/>
      </rPr>
      <t xml:space="preserve"> 10</t>
    </r>
    <r>
      <rPr>
        <sz val="9"/>
        <color theme="1"/>
        <rFont val="Arial"/>
        <family val="2"/>
      </rPr>
      <t>.</t>
    </r>
  </si>
  <si>
    <t>Wholesale dummy ~ other price control income</t>
  </si>
  <si>
    <t>Third party revenue ~ wholesale dummy</t>
  </si>
  <si>
    <t>A19021_DMMY</t>
  </si>
  <si>
    <t>Wholesale dummy charges</t>
  </si>
  <si>
    <t>Dummy unmeasured charge ~ residential</t>
  </si>
  <si>
    <t>A19031_DMMY</t>
  </si>
  <si>
    <t>Dummy unmeasured charge ~ business</t>
  </si>
  <si>
    <t>A19032_DMMY</t>
  </si>
  <si>
    <t>Dummy measured charge ~ residential</t>
  </si>
  <si>
    <t>A19033_DMMY</t>
  </si>
  <si>
    <t>Dummy measured charge ~ business</t>
  </si>
  <si>
    <t>A19034_DMMY</t>
  </si>
  <si>
    <t>Total wholesale dummy allowed revenue</t>
  </si>
  <si>
    <t>A19007_DMMY</t>
  </si>
  <si>
    <t>Wholesale dummy ~ non-price control income (third party services)</t>
  </si>
  <si>
    <t>A19040_DMMY</t>
  </si>
  <si>
    <t>A19041_DMMY</t>
  </si>
  <si>
    <t>Rechargeable works ~ dummy</t>
  </si>
  <si>
    <t>A19042_DMMY</t>
  </si>
  <si>
    <t>Other non-price control third party services ~ dummy control</t>
  </si>
  <si>
    <t>A19043_DMMY</t>
  </si>
  <si>
    <t>A19044_DMMY</t>
  </si>
  <si>
    <t>Wholesale dummy ~ non-price control income (principal services)</t>
  </si>
  <si>
    <t>Wholesale dummy non-price control income (principal services)</t>
  </si>
  <si>
    <t>A19045_DMMY</t>
  </si>
  <si>
    <t>Dummy grants and contributions (price control)</t>
  </si>
  <si>
    <t>A19046_DMMY</t>
  </si>
  <si>
    <t>Dummy grants and contributions (non-price control)</t>
  </si>
  <si>
    <t>A19047_DMMY</t>
  </si>
  <si>
    <t>Revenue control total ~ wholesale dummy</t>
  </si>
  <si>
    <t>Total revenue ~ wholesale dummy control</t>
  </si>
  <si>
    <t>A19030_DMMY</t>
  </si>
  <si>
    <t>Dmmy7 guidance and line definitions</t>
  </si>
  <si>
    <r>
      <t xml:space="preserve">This table breaks down the total revenues a company expects to receive in providing wholesale dummy services. The total allowed revenue in line 17 from residential and business charges should be equal to the revenue requirement in line 11 less third party revenue. </t>
    </r>
    <r>
      <rPr>
        <b/>
        <sz val="10"/>
        <rFont val="Arial"/>
        <family val="2"/>
      </rPr>
      <t>The revenue in this table must only be associated with a dummy price control (Thames Tideway)</t>
    </r>
    <r>
      <rPr>
        <sz val="10"/>
        <rFont val="Arial"/>
        <family val="2"/>
      </rPr>
      <t xml:space="preserve">.
Line definitions are exactly the same as for table </t>
    </r>
    <r>
      <rPr>
        <sz val="10"/>
        <color rgb="FF0078C9"/>
        <rFont val="Arial"/>
        <family val="2"/>
      </rPr>
      <t>WWn5</t>
    </r>
    <r>
      <rPr>
        <sz val="10"/>
        <rFont val="Arial"/>
        <family val="2"/>
      </rPr>
      <t xml:space="preserve"> and have not been repeated here.</t>
    </r>
  </si>
  <si>
    <t>Dmmy8 - Cost recovery for the dummy price control</t>
  </si>
  <si>
    <t>"Natural" RCV run off rate ~ dummy</t>
  </si>
  <si>
    <t>WWN60001_DMMY</t>
  </si>
  <si>
    <t>Adjustments to RCV run off rate to address transition from RPI to CPI ~ dummy</t>
  </si>
  <si>
    <t>WWN60002_DMMY</t>
  </si>
  <si>
    <t>Other adjustments to RCV run off rate  ~ dummy</t>
  </si>
  <si>
    <t>WWN60003_DMMY</t>
  </si>
  <si>
    <t>Total RCV run off rate to be applied ~ dummy RPI wedge linked</t>
  </si>
  <si>
    <t>WWN60004_DMMY</t>
  </si>
  <si>
    <t>Method used to apply run off rate (straight line or reducing balance) ~ dummy RPI wedge linked</t>
  </si>
  <si>
    <t>WWN60005_DMMY</t>
  </si>
  <si>
    <t>WWN60006_DMMY</t>
  </si>
  <si>
    <t>WWN60007_DMMY</t>
  </si>
  <si>
    <t>Other adjustments to RCV run off rate ~ dummy</t>
  </si>
  <si>
    <t>WWN60008_DMMY</t>
  </si>
  <si>
    <t>Total RCV run off rate to be applied ~ dummy CPI(H) linked</t>
  </si>
  <si>
    <t>WWN60009_DMMY</t>
  </si>
  <si>
    <t>Method used to apply run off rate (straight line or reducing balance) ~ dummy CPI(H) linked</t>
  </si>
  <si>
    <t>WWN60010_DMMY</t>
  </si>
  <si>
    <t>"Natural" post 2020 investment run off rate ~ dummy</t>
  </si>
  <si>
    <t>WWN60011_DMMY</t>
  </si>
  <si>
    <t>Adjustments to post 2020 investment run off rate to address transition from RPI to CPI ~ dummy</t>
  </si>
  <si>
    <t>WWN60012_DMMY</t>
  </si>
  <si>
    <t>Other adjustments to post 2020 investment run off rate ~ dummy</t>
  </si>
  <si>
    <t>WWN60013_DMMY</t>
  </si>
  <si>
    <t>Total post 2020 investment run off rate to be applied ~ dummy</t>
  </si>
  <si>
    <t>WWN60014_DMMY</t>
  </si>
  <si>
    <t>Method used to apply run off rate (straight line or reducing balance) ~ dummy</t>
  </si>
  <si>
    <t>WWN60015_DMMY</t>
  </si>
  <si>
    <t>PAYG Rate ~ dummy</t>
  </si>
  <si>
    <t>"Natural" PAYG rate ~ dummy</t>
  </si>
  <si>
    <t>WWN60016_DMMY</t>
  </si>
  <si>
    <t>Adjustments to PAYG rate to address transition from RPI to CPI ~ dummy</t>
  </si>
  <si>
    <t>WWN60017_DMMY</t>
  </si>
  <si>
    <t>Other adjustments to PAYG rate ~ dummy</t>
  </si>
  <si>
    <t>WWN60018_DMMY</t>
  </si>
  <si>
    <t>Total PAYG rate ~ dummy</t>
  </si>
  <si>
    <t>WWN60019_DMMY</t>
  </si>
  <si>
    <t>Dmmy8 guidance and line definitions</t>
  </si>
  <si>
    <r>
      <t xml:space="preserve">This table asks companies to provide their pay as you go (PAYG) rates relevant to the dummy totex projected in </t>
    </r>
    <r>
      <rPr>
        <sz val="10"/>
        <color rgb="FF0078C9"/>
        <rFont val="Franklin Gothic Demi"/>
        <family val="2"/>
      </rPr>
      <t>Dmmy2</t>
    </r>
    <r>
      <rPr>
        <sz val="10"/>
        <rFont val="Arial"/>
        <family val="2"/>
      </rPr>
      <t xml:space="preserve">. These should be expressed as a percentage of totex forecast in each year. </t>
    </r>
    <r>
      <rPr>
        <b/>
        <sz val="10"/>
        <rFont val="Arial"/>
        <family val="2"/>
      </rPr>
      <t>Figures in this table must only be associated with a dummy price control (Thames Tideway)</t>
    </r>
    <r>
      <rPr>
        <sz val="10"/>
        <rFont val="Arial"/>
        <family val="2"/>
      </rPr>
      <t xml:space="preserve">.
It also asks companies to provide their proposed run off rates for both the proportion of the dummy RCV which is indexed by RPI and the proportion of the dummy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Line definitions are exactly the same as for table </t>
    </r>
    <r>
      <rPr>
        <sz val="10"/>
        <color rgb="FF0078C9"/>
        <rFont val="Arial"/>
        <family val="2"/>
      </rPr>
      <t>WWn6</t>
    </r>
    <r>
      <rPr>
        <sz val="10"/>
        <rFont val="Arial"/>
        <family val="2"/>
      </rPr>
      <t xml:space="preserve"> (for block C </t>
    </r>
    <r>
      <rPr>
        <sz val="10"/>
        <color rgb="FF0078C9"/>
        <rFont val="Arial"/>
        <family val="2"/>
      </rPr>
      <t>Bio4</t>
    </r>
    <r>
      <rPr>
        <sz val="10"/>
        <rFont val="Arial"/>
        <family val="2"/>
      </rPr>
      <t xml:space="preserve">) and have not been repeated here.
</t>
    </r>
  </si>
  <si>
    <t>Dmmy9 - Weighted average cost of capital for the dummy price control</t>
  </si>
  <si>
    <t>WACC ~ based on company's actual structure</t>
  </si>
  <si>
    <t>WWN70001_DMMY</t>
  </si>
  <si>
    <t>WWN70002_DMMY</t>
  </si>
  <si>
    <t>WWN70003_DMMY</t>
  </si>
  <si>
    <t>Cost of debt (used in WACC) ~ dummy</t>
  </si>
  <si>
    <t>WWN70004_DMMY</t>
  </si>
  <si>
    <t>WWN70005_DMMY</t>
  </si>
  <si>
    <t>WWN70006_DMMY</t>
  </si>
  <si>
    <t>WWN70007_DMMY</t>
  </si>
  <si>
    <t>Cost of equity (used in WACC) ~ dummy</t>
  </si>
  <si>
    <t>WWN70008_DMMY</t>
  </si>
  <si>
    <t>Gearing (used in WACC) ~ dummy</t>
  </si>
  <si>
    <t>WWN70009_DMMY</t>
  </si>
  <si>
    <t>WWN70010_DMMY</t>
  </si>
  <si>
    <t>WWN70011_DMMY</t>
  </si>
  <si>
    <t>WWN70012_DMMY</t>
  </si>
  <si>
    <t>WACC ~ based on assumed notional structure</t>
  </si>
  <si>
    <t>WWN70013_DMMY</t>
  </si>
  <si>
    <t>WWN70014_DMMY</t>
  </si>
  <si>
    <t>WWN70015_DMMY</t>
  </si>
  <si>
    <t>WWN70016_DMMY</t>
  </si>
  <si>
    <t>WWN70017_DMMY</t>
  </si>
  <si>
    <t>WWN70018_DMMY</t>
  </si>
  <si>
    <t>WWN70019_DMMY</t>
  </si>
  <si>
    <t>WWN70020_DMMY</t>
  </si>
  <si>
    <t>WWN70021_DMMY</t>
  </si>
  <si>
    <t>WWN70022_DMMY</t>
  </si>
  <si>
    <t>WWN70023_DMMY</t>
  </si>
  <si>
    <t>WWN70024_DMMY</t>
  </si>
  <si>
    <t>Dmmy9 guidance and line definitions</t>
  </si>
  <si>
    <r>
      <t xml:space="preserve">We have not indicated that lines 4, 8, 10, 12 or 16, 20, 22 and 24 are calculations. This allows companies to explain any variables used in calculating these lines that are not included in this table. Companies should explain any such assumptions clearly.
</t>
    </r>
    <r>
      <rPr>
        <b/>
        <sz val="10"/>
        <rFont val="Arial"/>
        <family val="2"/>
      </rPr>
      <t xml:space="preserve">
Figures in this table must only be associated with a dummy price control (Thames Tideway).</t>
    </r>
    <r>
      <rPr>
        <sz val="10"/>
        <rFont val="Arial"/>
        <family val="2"/>
      </rPr>
      <t xml:space="preserve">
The table asks for information for the 2025-30 (AMP8) period. This information is required to help us assess long-term affordability through the expected change in bills after 2025 and the impact of the companies’ proposals for both current and future customers.
Line definitions are exactly the same as for table </t>
    </r>
    <r>
      <rPr>
        <sz val="10"/>
        <color rgb="FF0078C9"/>
        <rFont val="Arial"/>
        <family val="2"/>
      </rPr>
      <t>WWn7</t>
    </r>
    <r>
      <rPr>
        <sz val="10"/>
        <rFont val="Arial"/>
        <family val="2"/>
      </rPr>
      <t xml:space="preserve"> and have not been repeated here.</t>
    </r>
  </si>
  <si>
    <t>Retail table summary</t>
  </si>
  <si>
    <t>R1 - Residential retail</t>
  </si>
  <si>
    <t>Residential unmeasured</t>
  </si>
  <si>
    <t>Residential measured</t>
  </si>
  <si>
    <t>Expenditure</t>
  </si>
  <si>
    <t>Customer services</t>
  </si>
  <si>
    <t>BM9030UWO</t>
  </si>
  <si>
    <t>BM9030USO</t>
  </si>
  <si>
    <t>BM9030UWS</t>
  </si>
  <si>
    <t>BM9030UTOT</t>
  </si>
  <si>
    <t>BM9030MWO</t>
  </si>
  <si>
    <t>BM9030MSO</t>
  </si>
  <si>
    <t>BM9030MWS</t>
  </si>
  <si>
    <t>BM9030MTOT</t>
  </si>
  <si>
    <t>BM9030</t>
  </si>
  <si>
    <t>Debt management</t>
  </si>
  <si>
    <t>BM9002UWO</t>
  </si>
  <si>
    <t>BM9002USO</t>
  </si>
  <si>
    <t>BM9002UWS</t>
  </si>
  <si>
    <t>BM9002UTOT</t>
  </si>
  <si>
    <t>BM9002MWO</t>
  </si>
  <si>
    <t>BM9002MSO</t>
  </si>
  <si>
    <t>BM9002MWS</t>
  </si>
  <si>
    <t>BM9002MTOT</t>
  </si>
  <si>
    <t>BM9002</t>
  </si>
  <si>
    <t>Doubtful debts</t>
  </si>
  <si>
    <t>BM9003UWO</t>
  </si>
  <si>
    <t>BM9003USO</t>
  </si>
  <si>
    <t>BM9003UWS</t>
  </si>
  <si>
    <t>BM9003UTOT</t>
  </si>
  <si>
    <t>BM9003MWO</t>
  </si>
  <si>
    <t>BM9003MSO</t>
  </si>
  <si>
    <t>BM9003MWS</t>
  </si>
  <si>
    <t>BM9003MTOT</t>
  </si>
  <si>
    <t>BM9003</t>
  </si>
  <si>
    <t>Meter reading</t>
  </si>
  <si>
    <t>EB to EJ.</t>
  </si>
  <si>
    <t>BM9007MWO</t>
  </si>
  <si>
    <t>BM9007MSO</t>
  </si>
  <si>
    <t>BM9007MWS</t>
  </si>
  <si>
    <t>BM9007MTOT</t>
  </si>
  <si>
    <t>BM9007</t>
  </si>
  <si>
    <t>BM9033UWO</t>
  </si>
  <si>
    <t>BM9033USO</t>
  </si>
  <si>
    <t>BM9033UWS</t>
  </si>
  <si>
    <t>BM9033UTOT</t>
  </si>
  <si>
    <t>BM9033MWO</t>
  </si>
  <si>
    <t>BM9033MSO</t>
  </si>
  <si>
    <t>BM9033MWS</t>
  </si>
  <si>
    <t>BM9033MTOT</t>
  </si>
  <si>
    <t>BM9033</t>
  </si>
  <si>
    <t>Pension deficit repair costs</t>
  </si>
  <si>
    <t>R1001UWO</t>
  </si>
  <si>
    <t>R1001USO</t>
  </si>
  <si>
    <t>R1001UWS</t>
  </si>
  <si>
    <t>R1001UTOT</t>
  </si>
  <si>
    <t>R1001MWO</t>
  </si>
  <si>
    <t>R1001MSO</t>
  </si>
  <si>
    <t>R1001MWS</t>
  </si>
  <si>
    <t>R1001MTOT</t>
  </si>
  <si>
    <t>R1001</t>
  </si>
  <si>
    <t>BM9021UWO</t>
  </si>
  <si>
    <t>BM9021USO</t>
  </si>
  <si>
    <t>BM9021UWS</t>
  </si>
  <si>
    <t>BM9021UTOT</t>
  </si>
  <si>
    <t>BM9021MWO</t>
  </si>
  <si>
    <t>BM9021MSO</t>
  </si>
  <si>
    <t>BM9021MWS</t>
  </si>
  <si>
    <t>BM9021MTOT</t>
  </si>
  <si>
    <t>BM9021</t>
  </si>
  <si>
    <t>Third party services operating expenditure</t>
  </si>
  <si>
    <t>BM9022UWO</t>
  </si>
  <si>
    <t>BM9022USO</t>
  </si>
  <si>
    <t>BM9022UWS</t>
  </si>
  <si>
    <t>BM9022UTOT</t>
  </si>
  <si>
    <t>BM9022MWO</t>
  </si>
  <si>
    <t>BM9022MSO</t>
  </si>
  <si>
    <t>BM9022MWS</t>
  </si>
  <si>
    <t>BM9022MTOT</t>
  </si>
  <si>
    <t>BM9022</t>
  </si>
  <si>
    <t>Total operating expenditure, including third party services</t>
  </si>
  <si>
    <t>Sum of lines 7 and 8.</t>
  </si>
  <si>
    <t>BM9023UWO</t>
  </si>
  <si>
    <t>BM9023USO</t>
  </si>
  <si>
    <t>BM9023UWS</t>
  </si>
  <si>
    <t>BM9023UTOT</t>
  </si>
  <si>
    <t>BM9023MWO</t>
  </si>
  <si>
    <t>BM9023MSO</t>
  </si>
  <si>
    <t>BM9023MWS</t>
  </si>
  <si>
    <t>BM9023MTOT</t>
  </si>
  <si>
    <t>BM9023</t>
  </si>
  <si>
    <t>Total depreciation on legacy assets existing at 31 March 2015</t>
  </si>
  <si>
    <t>BM4290EXUWO</t>
  </si>
  <si>
    <t>BM4290EXUSO</t>
  </si>
  <si>
    <t>BM4290EXUWS</t>
  </si>
  <si>
    <t>BM4290EXUTOT</t>
  </si>
  <si>
    <t>BM4290EXMWO</t>
  </si>
  <si>
    <t>BM4290EXMSO</t>
  </si>
  <si>
    <t>BM4290EXMWS</t>
  </si>
  <si>
    <t>BM4290EXMTOT</t>
  </si>
  <si>
    <t>BM4290EX</t>
  </si>
  <si>
    <t>Total depreciation on assets acquired after 1 April 2015</t>
  </si>
  <si>
    <t>BM4290AQUWO</t>
  </si>
  <si>
    <t>BM4290AQUSO</t>
  </si>
  <si>
    <t>BM4290AQUWS</t>
  </si>
  <si>
    <t>BM4290AQUTOT</t>
  </si>
  <si>
    <t>BM4290AQMWO</t>
  </si>
  <si>
    <t>BM4290AQMSO</t>
  </si>
  <si>
    <t>BM4290AQMWS</t>
  </si>
  <si>
    <t>BM4290AQMTOT</t>
  </si>
  <si>
    <t>BM4290AQ</t>
  </si>
  <si>
    <t xml:space="preserve">Total residential retail costs (opex plus depreciation, excluding third party services) </t>
  </si>
  <si>
    <t>Sum of lines 7, 10 and 11.</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UTOT</t>
  </si>
  <si>
    <t>BM4017MWO</t>
  </si>
  <si>
    <t>BM4017MSO</t>
  </si>
  <si>
    <t>BM4017MWS</t>
  </si>
  <si>
    <t>BM4017MTOT</t>
  </si>
  <si>
    <t>BM4017</t>
  </si>
  <si>
    <t>Customer numbers</t>
  </si>
  <si>
    <t>Household connected</t>
  </si>
  <si>
    <t>R3017</t>
  </si>
  <si>
    <t>R3019</t>
  </si>
  <si>
    <t>R3021</t>
  </si>
  <si>
    <t>R1003UTOT</t>
  </si>
  <si>
    <t>R3018</t>
  </si>
  <si>
    <t>R3020</t>
  </si>
  <si>
    <t>R3022</t>
  </si>
  <si>
    <t>R1003MTOT</t>
  </si>
  <si>
    <t>R3100TOT</t>
  </si>
  <si>
    <t>Operating expenditure ~ part funded through wholesale</t>
  </si>
  <si>
    <t>Demand-side water efficiency - gross retail expenditure</t>
  </si>
  <si>
    <t>R3006</t>
  </si>
  <si>
    <t>Demand-side water efficiency - expenditure funded by wholesale</t>
  </si>
  <si>
    <t>R3007</t>
  </si>
  <si>
    <t>Demand-side water efficiency - net retail expenditure</t>
  </si>
  <si>
    <t>R3008</t>
  </si>
  <si>
    <t>Sum of lines 15 and 16.</t>
  </si>
  <si>
    <t>Customer-side leak repairs - gross retail expenditure</t>
  </si>
  <si>
    <t>R3009</t>
  </si>
  <si>
    <t>Customer-side leak repairs - expenditure funded by wholesale</t>
  </si>
  <si>
    <t>R3010</t>
  </si>
  <si>
    <t>Customer-side leak repairs - net retail expenditure</t>
  </si>
  <si>
    <t>R3011</t>
  </si>
  <si>
    <t>Sum of lines 18 and 19.</t>
  </si>
  <si>
    <t>Total demand-side water efficiency and customer-side leak repairs - net retail expenditure</t>
  </si>
  <si>
    <t>R3012</t>
  </si>
  <si>
    <t>Sum of lines 17 and 20.</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t>
  </si>
  <si>
    <t>Pension deficit repair costs.</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6</t>
    </r>
    <r>
      <rPr>
        <sz val="10"/>
        <color theme="1"/>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t>The operating costs of providing appointed residential unmeasured retail services to third parties.</t>
  </si>
  <si>
    <r>
      <t xml:space="preserve">Total operating expenditure, including third party costs. The sum of </t>
    </r>
    <r>
      <rPr>
        <sz val="10"/>
        <color rgb="FF0078C9"/>
        <rFont val="Arial"/>
        <family val="2"/>
      </rPr>
      <t>R1 lines 7 and 8</t>
    </r>
    <r>
      <rPr>
        <sz val="10"/>
        <rFont val="Arial"/>
        <family val="2"/>
      </rPr>
      <t xml:space="preserve">.
</t>
    </r>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r>
      <t>Depreciation charge on AMP6 or later assets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
    </r>
    <r>
      <rPr>
        <sz val="10"/>
        <color rgb="FF0078C9"/>
        <rFont val="Arial"/>
        <family val="2"/>
      </rPr>
      <t>table R2</t>
    </r>
    <r>
      <rPr>
        <sz val="10"/>
        <rFont val="Arial"/>
        <family val="2"/>
      </rPr>
      <t>.</t>
    </r>
  </si>
  <si>
    <r>
      <t xml:space="preserve">Total residential retail costs (opex plus depreciation, excluding third party services).  The sum of </t>
    </r>
    <r>
      <rPr>
        <sz val="10"/>
        <color rgb="FF0078C9"/>
        <rFont val="Arial"/>
        <family val="2"/>
      </rPr>
      <t>R1 lines 7, 10 and 11</t>
    </r>
    <r>
      <rPr>
        <sz val="10"/>
        <rFont val="Arial"/>
        <family val="2"/>
      </rPr>
      <t xml:space="preserve">.
</t>
    </r>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line 15) to residential customers that are funded by the wholesale business</t>
  </si>
  <si>
    <r>
      <t xml:space="preserve">The retail operating costs of providing water efficiency services (as defined in </t>
    </r>
    <r>
      <rPr>
        <sz val="10"/>
        <color rgb="FF0078C9"/>
        <rFont val="Arial"/>
        <family val="2"/>
      </rPr>
      <t>R1 line 15</t>
    </r>
    <r>
      <rPr>
        <sz val="10"/>
        <rFont val="Arial"/>
        <family val="2"/>
      </rPr>
      <t xml:space="preserve">) to residential customers net of any operating costs that are funded by the wholesale business. </t>
    </r>
    <r>
      <rPr>
        <sz val="10"/>
        <color rgb="FF0078C9"/>
        <rFont val="Arial"/>
        <family val="2"/>
      </rPr>
      <t>R1 line 15 minus line 16</t>
    </r>
    <r>
      <rPr>
        <sz val="10"/>
        <rFont val="Arial"/>
        <family val="2"/>
      </rPr>
      <t xml:space="preserve">.
Water efficiency services expenditure reported in </t>
    </r>
    <r>
      <rPr>
        <sz val="10"/>
        <color rgb="FF0078C9"/>
        <rFont val="Arial"/>
        <family val="2"/>
      </rPr>
      <t>R1 line 17</t>
    </r>
    <r>
      <rPr>
        <sz val="10"/>
        <rFont val="Arial"/>
        <family val="2"/>
      </rPr>
      <t xml:space="preserve"> should be included in total retail expenditure, </t>
    </r>
    <r>
      <rPr>
        <sz val="10"/>
        <color rgb="FF0078C9"/>
        <rFont val="Arial"/>
        <family val="2"/>
      </rPr>
      <t>R1 line 7</t>
    </r>
    <r>
      <rPr>
        <sz val="10"/>
        <rFont val="Arial"/>
        <family val="2"/>
      </rPr>
      <t xml:space="preserve"> above.</t>
    </r>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r>
      <t xml:space="preserve">The retail operating costs associated with residential customer side leaks (as defined in </t>
    </r>
    <r>
      <rPr>
        <sz val="10"/>
        <color rgb="FF0078C9"/>
        <rFont val="Arial"/>
        <family val="2"/>
      </rPr>
      <t>R1 line 18</t>
    </r>
    <r>
      <rPr>
        <sz val="10"/>
        <rFont val="Arial"/>
        <family val="2"/>
      </rPr>
      <t>) that are funded by the wholesale business</t>
    </r>
  </si>
  <si>
    <r>
      <t xml:space="preserve">The retail operating costs associated with residential customer side leaks (as defined in </t>
    </r>
    <r>
      <rPr>
        <sz val="10"/>
        <color rgb="FF0078C9"/>
        <rFont val="Arial"/>
        <family val="2"/>
      </rPr>
      <t>R1 line 18</t>
    </r>
    <r>
      <rPr>
        <sz val="10"/>
        <rFont val="Arial"/>
        <family val="2"/>
      </rPr>
      <t xml:space="preserve">) net of any operating costs that are funded by the wholesale business. </t>
    </r>
    <r>
      <rPr>
        <sz val="10"/>
        <color rgb="FF0078C9"/>
        <rFont val="Arial"/>
        <family val="2"/>
      </rPr>
      <t>R1 line 18 minus 19</t>
    </r>
    <r>
      <rPr>
        <sz val="10"/>
        <rFont val="Arial"/>
        <family val="2"/>
      </rPr>
      <t xml:space="preserve">.
Customer side leaks expenditure reported in </t>
    </r>
    <r>
      <rPr>
        <sz val="10"/>
        <color rgb="FF0078C9"/>
        <rFont val="Arial"/>
        <family val="2"/>
      </rPr>
      <t>R1 line 20</t>
    </r>
    <r>
      <rPr>
        <sz val="10"/>
        <rFont val="Arial"/>
        <family val="2"/>
      </rPr>
      <t xml:space="preserve"> should be included in total retail expenditure, </t>
    </r>
    <r>
      <rPr>
        <sz val="10"/>
        <color rgb="FF0078C9"/>
        <rFont val="Arial"/>
        <family val="2"/>
      </rPr>
      <t>R1 line 7</t>
    </r>
    <r>
      <rPr>
        <sz val="10"/>
        <rFont val="Arial"/>
        <family val="2"/>
      </rPr>
      <t xml:space="preserve"> above.</t>
    </r>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7 plus line 20</t>
    </r>
    <r>
      <rPr>
        <sz val="10"/>
        <rFont val="Arial"/>
        <family val="2"/>
      </rPr>
      <t xml:space="preserve">.
Expenditure reported in </t>
    </r>
    <r>
      <rPr>
        <sz val="10"/>
        <color rgb="FF0078C9"/>
        <rFont val="Arial"/>
        <family val="2"/>
      </rPr>
      <t>R1 line 21</t>
    </r>
    <r>
      <rPr>
        <sz val="10"/>
        <rFont val="Arial"/>
        <family val="2"/>
      </rPr>
      <t xml:space="preserve"> should be included in total retail expenditure, </t>
    </r>
    <r>
      <rPr>
        <sz val="10"/>
        <color rgb="FF0078C9"/>
        <rFont val="Arial"/>
        <family val="2"/>
      </rPr>
      <t>R1 line 7</t>
    </r>
    <r>
      <rPr>
        <sz val="10"/>
        <rFont val="Arial"/>
        <family val="2"/>
      </rPr>
      <t xml:space="preserve"> above.</t>
    </r>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retail, the capex and depreciation should be recorded in wholesale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2 - Residential retail special cost factors</t>
  </si>
  <si>
    <t>Special cost claim 1</t>
  </si>
  <si>
    <t>R2SC01001</t>
  </si>
  <si>
    <t>R2SC01002</t>
  </si>
  <si>
    <r>
      <t xml:space="preserve">Total </t>
    </r>
    <r>
      <rPr>
        <sz val="10"/>
        <rFont val="Arial"/>
        <family val="2"/>
      </rPr>
      <t>expenditure used for the purpose of business plan</t>
    </r>
  </si>
  <si>
    <t>R2SC01003</t>
  </si>
  <si>
    <t>R2SC01004</t>
  </si>
  <si>
    <t>Special cost claim 2</t>
  </si>
  <si>
    <t>R2SC02001</t>
  </si>
  <si>
    <t>R2SC02002</t>
  </si>
  <si>
    <t>R2SC02003</t>
  </si>
  <si>
    <t>R2SC02004</t>
  </si>
  <si>
    <t>Special cost claim 3</t>
  </si>
  <si>
    <t>R2SC03001</t>
  </si>
  <si>
    <t>R2SC03002</t>
  </si>
  <si>
    <t>R2SC03003</t>
  </si>
  <si>
    <t>R2SC03004</t>
  </si>
  <si>
    <t>Special cost claim 4</t>
  </si>
  <si>
    <t>R2SC04001</t>
  </si>
  <si>
    <t>R2SC04002</t>
  </si>
  <si>
    <t>R2SC04003</t>
  </si>
  <si>
    <t>R2SC04004</t>
  </si>
  <si>
    <t>Special cost claim 5</t>
  </si>
  <si>
    <t>R2SC05001</t>
  </si>
  <si>
    <t>R2SC05002</t>
  </si>
  <si>
    <t>R2SC05003</t>
  </si>
  <si>
    <t>R2SC05004</t>
  </si>
  <si>
    <t>Special cost claim 6</t>
  </si>
  <si>
    <t>R2SC06001</t>
  </si>
  <si>
    <t>R2SC06002</t>
  </si>
  <si>
    <t>R2SC06003</t>
  </si>
  <si>
    <t>R2SC06004</t>
  </si>
  <si>
    <t>R2 guidance and line definitions</t>
  </si>
  <si>
    <t>Company's total expenditure related to the proposed special cost claim.  For retail this will include depreciation on capex. Costs in this line should be consistent with business plan costs and should be gross of any capital contributions or grants. Total expenditure is as set out in the Regulatory Accounting Guidelines.</t>
  </si>
  <si>
    <t>Blocks B to F for each special cost claim</t>
  </si>
  <si>
    <t>5-24</t>
  </si>
  <si>
    <t>As described in lines 1 - 4. Each table block should relate to a separate identified cost that is being put forward for special treatment (adjustment / exclusion).</t>
  </si>
  <si>
    <t>R3 - Residential retail ~ further information on bad debt and customer services</t>
  </si>
  <si>
    <t>Bad debt information</t>
  </si>
  <si>
    <t>Debt management ~ residential</t>
  </si>
  <si>
    <t>BM9002_CPY</t>
  </si>
  <si>
    <t>Copied from total columns in R1 line 2.</t>
  </si>
  <si>
    <t>Debt written off ~ residential</t>
  </si>
  <si>
    <t>BM9038</t>
  </si>
  <si>
    <t>Total residential revenue outstanding</t>
  </si>
  <si>
    <t>BN7000A</t>
  </si>
  <si>
    <t>Sum of lines 4 to 15.</t>
  </si>
  <si>
    <t>Revenue outstanding &lt;3 months (measured residential)</t>
  </si>
  <si>
    <t>BN7003A</t>
  </si>
  <si>
    <t>Revenue outstanding 3-12 months (measured residential)</t>
  </si>
  <si>
    <t>BN7003C</t>
  </si>
  <si>
    <t>Revenue outstanding 12-24 months (measured residential)</t>
  </si>
  <si>
    <t>BN7008A</t>
  </si>
  <si>
    <t>Revenue outstanding 24-36 months (measured residential)</t>
  </si>
  <si>
    <t>BN7013A</t>
  </si>
  <si>
    <t>Revenue outstanding 36-48 months (measured residential)</t>
  </si>
  <si>
    <t>BN7013C</t>
  </si>
  <si>
    <t>Revenue outstanding &gt;48 months (measured residential)</t>
  </si>
  <si>
    <t>BN7015A</t>
  </si>
  <si>
    <t>Revenue outstanding &lt;3 months (unmeasured residential)</t>
  </si>
  <si>
    <t>BN7019A</t>
  </si>
  <si>
    <t>Revenue outstanding 3-12 months (unmeasured residential)</t>
  </si>
  <si>
    <t>BN7019C</t>
  </si>
  <si>
    <t>Revenue outstanding 12-24 months (unmeasured residential)</t>
  </si>
  <si>
    <t>BN7024A</t>
  </si>
  <si>
    <t>Revenue outstanding 24-36 months (unmeasured residential)</t>
  </si>
  <si>
    <t>BN7027A</t>
  </si>
  <si>
    <t>Revenue outstanding 36-48 months (unmeasured residential)</t>
  </si>
  <si>
    <t>BN7027C</t>
  </si>
  <si>
    <t>Revenue outstanding &gt;48 months (unmeasured residential)</t>
  </si>
  <si>
    <t>BN7029A</t>
  </si>
  <si>
    <t>Forecast assumption</t>
  </si>
  <si>
    <t>Percentage of revenue collected each year</t>
  </si>
  <si>
    <t>R30001</t>
  </si>
  <si>
    <t>Customer service metrics</t>
  </si>
  <si>
    <t>Cost per call</t>
  </si>
  <si>
    <t>R3002</t>
  </si>
  <si>
    <t>£/call</t>
  </si>
  <si>
    <t>Cost per email</t>
  </si>
  <si>
    <t>£/email</t>
  </si>
  <si>
    <t>Cost per webchat</t>
  </si>
  <si>
    <t>R3003</t>
  </si>
  <si>
    <t>£/webchat</t>
  </si>
  <si>
    <t>Cost per other (specify channel)</t>
  </si>
  <si>
    <t>R3004</t>
  </si>
  <si>
    <t>£/other</t>
  </si>
  <si>
    <t>R3005</t>
  </si>
  <si>
    <t>Percentage of contacts by phone</t>
  </si>
  <si>
    <t>Percentage of contacts by email</t>
  </si>
  <si>
    <t>Percentage of contacts by webchat</t>
  </si>
  <si>
    <t>Percentage of contacts by other (specify channel)</t>
  </si>
  <si>
    <t>Percentage total of all contacts</t>
  </si>
  <si>
    <t>Contact centre costs</t>
  </si>
  <si>
    <t>R3 guidance and line definitions</t>
  </si>
  <si>
    <r>
      <t xml:space="preserve">Revenue outstanding should be reported as defined in the </t>
    </r>
    <r>
      <rPr>
        <sz val="10"/>
        <color rgb="FF0078C9"/>
        <rFont val="Arial"/>
        <family val="2"/>
      </rPr>
      <t>June Return table 6a</t>
    </r>
    <r>
      <rPr>
        <sz val="10"/>
        <rFont val="Arial"/>
        <family val="2"/>
      </rPr>
      <t>. More details are provided below. </t>
    </r>
  </si>
  <si>
    <t>Revenue written off is revenue relating to residential water and/or sewerage charges that has been written off in the report year, net of revenue collected from residential or agents during the year that had previously been written off. Similarly, where companies sell off bad debt to external debt collection agents, any payment received from the agent should be netted-off the reported write-off numbers. Revenue of all ages that has been written-off should be included. 
Revenue written off in previous report years should not be included. 
Revenue written-off in relation to court or other debt recovery costs should not be included.</t>
  </si>
  <si>
    <t>4-15</t>
  </si>
  <si>
    <t>Residential revenue outstanding means the amount of revenue relating to water and / or sewerage charges (whether measured or unmeasured) at the end of the report year that has been billed to households but which has not been collected. Unmeasured revenue billed in the report year but relating to charges for services to be delivered in the following year, should not be included.  
Revenue outstanding should be reported in the relevant age bands.
Revenue that has been written off should not be included in the revenue outstanding lines. 
Revenue outstanding should not include any costs that a customer has been billed for in connection with recovery actions (for example, costs associated with court actions), either in the report year or in previous years. 
Companies should not report revenue outstanding which they are collecting on behalf of another water or sewerage company. They should, however, report revenue which is due to be collected by another water company or third party (such as a Local Authority) on their behalf, which remains outstanding to the company at the end of the report year. 
Revenue outstanding should be split between measured households and unmeasured households on the basis of how the household is charged at the end of the report year, ie if a household switches to a meter during the report year any revenue outstanding, including unmeasured revenue outstanding at the time of switching, should be reported as measured revenue outstanding. Similarly, where a measured household reverts to an unmeasured charging basis within the report year any revenue outstanding at the end of the report year should be classed as unmeasured revenue outstanding.</t>
  </si>
  <si>
    <t>Forecast assumption to indicate the in-year collection rate ie the percentage revenue expected to be collected each year during the PR19 period. For consistency this should be based on the assumed level of revenue collected within the year as a percentage of total bad debt charges raised in the same year.
Where companies do not hold revenue outstanding data for 2018-19 at the time of submission, an assumed percentage of revenue collected in 2018-19 can be entered.</t>
  </si>
  <si>
    <t>17-21</t>
  </si>
  <si>
    <t>We have included a set of customer service metrics for PR19 to help us compare cost efficiency in water retailer customer service functions against customer service functions in other sectors. Where companies outsource customer contact activities, outsourced operations that handle less than 1% of total contacts should be excluded from the metrics reported in rows 17-28. 
Companies should report the cost per contact, by channel unto 2019-20.
Cost per call - annual contact centre expenditure divided by number of inbound calls in a year
Cost per email - annual contact centre expenditure divided by number of inbound emails in a year
Cost per webchat - annual contact centre expenditure divided by number of inbound webchats in a year (where applicable)
Where annual contact centre expenditure is consistent with expenditure reported in row 28.
For consistency with external benchmarking sources, companies should include total inbound contact volumes across each channel. Companies should only include agent handled inbound calls under call volumes ie any automated phone line contacts should be excluded from call volumes. 
The cost per contact is calculated as annual call centre costs divided by total volume of inbound contacts for each channel in the reporting year. 
Where appropriate, use rows 20 and 21 to enter details of further customer service channels, for example self service contacts or contacts received by post.</t>
  </si>
  <si>
    <t>22-27</t>
  </si>
  <si>
    <r>
      <t xml:space="preserve">Use </t>
    </r>
    <r>
      <rPr>
        <sz val="10"/>
        <color rgb="FF0078C9"/>
        <rFont val="Arial"/>
        <family val="2"/>
      </rPr>
      <t>R3 rows 22-27</t>
    </r>
    <r>
      <rPr>
        <sz val="10"/>
        <color theme="1"/>
        <rFont val="Arial"/>
        <family val="2"/>
      </rPr>
      <t xml:space="preserve"> to provide an estimate of the mix of inbound customer service channels used, this will support our analysis of an overall cost-per-contact, based on cost per different channel and inbound contact channel distribution.  Companies are asked to report this data on a forecast basis to indicate where channel mix volumes may change over the forecast period.</t>
    </r>
  </si>
  <si>
    <t>Where annual contact centre expenditure includes all costs (operating and capital costs) associated with the contact centre within the residential retail function. This should include direct and indirect contact centre costs including wages, management, HR and recruitment, building costs, maintenance and power, rent, software licensing, hardware rental, and overheads. Where companies have shared services which cover the contact centre, these costs should be allocated to the contact centre function and the drivers used to allocate shared costs should be reference in the R3 commentary.</t>
  </si>
  <si>
    <t>R4 - Business retail ~ Welsh companies</t>
  </si>
  <si>
    <t xml:space="preserve">Expenditure </t>
  </si>
  <si>
    <t>R4001</t>
  </si>
  <si>
    <t>Total depreciation on assets existing at 31 March 2015</t>
  </si>
  <si>
    <t>R4002</t>
  </si>
  <si>
    <t>R4003</t>
  </si>
  <si>
    <t>R4004</t>
  </si>
  <si>
    <t>Total business retail costs (opex plus depreciation, excluding financing costs)</t>
  </si>
  <si>
    <t>R4005</t>
  </si>
  <si>
    <t>R4006</t>
  </si>
  <si>
    <t>Services to developers (retail)</t>
  </si>
  <si>
    <t>R4007</t>
  </si>
  <si>
    <t>Greater than 0</t>
  </si>
  <si>
    <t>Miscellaneous costs</t>
  </si>
  <si>
    <t>R4008</t>
  </si>
  <si>
    <t>Total business retail costs, less services to developers and miscellaneous costs</t>
  </si>
  <si>
    <t>R4009</t>
  </si>
  <si>
    <t>Deducts lines 7 and 8 from line 5</t>
  </si>
  <si>
    <t>Cross-check total business retail costs from tariffs</t>
  </si>
  <si>
    <t>R4010</t>
  </si>
  <si>
    <t>Summates the business retail costs from the tariffs in blocks E to N and checks to see if reconciles with line 9</t>
  </si>
  <si>
    <t>Cross check of the retail cost per customer multiplied by customer number in each tariff block below</t>
  </si>
  <si>
    <t>Total business projected wholesale charge allocated to tariffs</t>
  </si>
  <si>
    <t>R4011</t>
  </si>
  <si>
    <t>Summates the allocated wholesale charges from the tariffs in blocks E to N</t>
  </si>
  <si>
    <t>Total business retail service revenue</t>
  </si>
  <si>
    <t>R4012</t>
  </si>
  <si>
    <t>Summates the retail service revenue from the tariffs in blocks E to N</t>
  </si>
  <si>
    <t>Aggregate net margin</t>
  </si>
  <si>
    <t>R4013</t>
  </si>
  <si>
    <t>Calculates the aggregate margin from lines 10, 11 and 12.</t>
  </si>
  <si>
    <t>Households connected</t>
  </si>
  <si>
    <t>R4014</t>
  </si>
  <si>
    <t>Sums the numbers of customers in each tariff.</t>
  </si>
  <si>
    <t>Operating expenditure part funded through wholesale</t>
  </si>
  <si>
    <t>Demand~side water efficiency initiatives ~ gross retail expenditure</t>
  </si>
  <si>
    <t>R4015</t>
  </si>
  <si>
    <t>Demand~side water efficiency initiatives ~ funded by wholesale</t>
  </si>
  <si>
    <t>R4016</t>
  </si>
  <si>
    <t>Demand~side water efficiency initiatives ~ net retail expenditure</t>
  </si>
  <si>
    <t>R4017</t>
  </si>
  <si>
    <t>Line 15 minus line 16</t>
  </si>
  <si>
    <t>Customer~side leak repairs ~ gross retail expenditure</t>
  </si>
  <si>
    <t>R4018</t>
  </si>
  <si>
    <t>Customer~side leak repairs ~ funded by wholesale</t>
  </si>
  <si>
    <t>R4019</t>
  </si>
  <si>
    <t>Customer~side leak repairs ~ net retail expenditure</t>
  </si>
  <si>
    <t>R4020</t>
  </si>
  <si>
    <t>Line 18 minus 19.</t>
  </si>
  <si>
    <t>Total demand~side water efficiency and customer~side leak repairs not funded by wholesale (and so funded through retail)</t>
  </si>
  <si>
    <t>R4021</t>
  </si>
  <si>
    <t>Line 17 plus line 20</t>
  </si>
  <si>
    <t>R4022</t>
  </si>
  <si>
    <t>R4023</t>
  </si>
  <si>
    <t>R4024</t>
  </si>
  <si>
    <t>R4025</t>
  </si>
  <si>
    <t>Tariff Band 1</t>
  </si>
  <si>
    <t>Tariff name ~ Tariff Band 1</t>
  </si>
  <si>
    <t>R4026_B1</t>
  </si>
  <si>
    <t>Margin type ~ Tariff Band 1</t>
  </si>
  <si>
    <t>R4027_B1</t>
  </si>
  <si>
    <t xml:space="preserve">Enter 'Net if net margin and 'Gross' if gross margin </t>
  </si>
  <si>
    <t>Tariff categorisation ~ Tariff Band 1</t>
  </si>
  <si>
    <t>R4028_B1</t>
  </si>
  <si>
    <t>Number of customers ~ Tariff Band 1</t>
  </si>
  <si>
    <t>R4029_B1</t>
  </si>
  <si>
    <t>Debtor days ~ Tariff Band 1</t>
  </si>
  <si>
    <t>R4030_B1</t>
  </si>
  <si>
    <t>Net margin percentage ~ Tariff Band 1</t>
  </si>
  <si>
    <t>R4031_B1</t>
  </si>
  <si>
    <t>Greyed out depending on margin type selected.</t>
  </si>
  <si>
    <t>Gross margin percentage ~ Tariff Band 1</t>
  </si>
  <si>
    <t>R4032_B1</t>
  </si>
  <si>
    <t>Retail cost per customer ~ Tariff Band 1</t>
  </si>
  <si>
    <t>R4033_B1</t>
  </si>
  <si>
    <t>Forecast allocated wholesale charge (nominal price base) ~ Tariff Band 1</t>
  </si>
  <si>
    <t>R4034_B1</t>
  </si>
  <si>
    <t>Tariff Band 2</t>
  </si>
  <si>
    <t>Tariff name ~ Tariff Band 2</t>
  </si>
  <si>
    <t>R4026_B2</t>
  </si>
  <si>
    <t>Margin type ~ Tariff Band 2</t>
  </si>
  <si>
    <t>R4027_B2</t>
  </si>
  <si>
    <t>Tariff categorisation ~ Tariff Band 2</t>
  </si>
  <si>
    <t>R4028_B2</t>
  </si>
  <si>
    <t>Number of customers ~ Tariff Band 2</t>
  </si>
  <si>
    <t>R4029_B2</t>
  </si>
  <si>
    <t>Debtor days ~ Tariff Band 2</t>
  </si>
  <si>
    <t>R4030_B2</t>
  </si>
  <si>
    <t>Net margin percentage ~ Tariff Band 2</t>
  </si>
  <si>
    <t>R4031_B2</t>
  </si>
  <si>
    <t>Gross margin percentage ~ Tariff Band 2</t>
  </si>
  <si>
    <t>R4032_B2</t>
  </si>
  <si>
    <t>Retail cost per customer ~ Tariff Band 2</t>
  </si>
  <si>
    <t>R4033_B2</t>
  </si>
  <si>
    <t>Forecast allocated wholesale charge (nominal price base) ~ Tariff Band 2</t>
  </si>
  <si>
    <t>R4034_B2</t>
  </si>
  <si>
    <t>Tariff Band 3</t>
  </si>
  <si>
    <t>Tariff name ~ Tariff Band 3</t>
  </si>
  <si>
    <t>R4026_B3</t>
  </si>
  <si>
    <t>Margin type ~ Tariff Band 3</t>
  </si>
  <si>
    <t>R4027_B3</t>
  </si>
  <si>
    <t>Tariff categorisation ~ Tariff Band 3</t>
  </si>
  <si>
    <t>R4028_B3</t>
  </si>
  <si>
    <t>Number of customers ~ Tariff Band 3</t>
  </si>
  <si>
    <t>R4029_B3</t>
  </si>
  <si>
    <t>Debtor days ~ Tariff Band 3</t>
  </si>
  <si>
    <t>R4030_B3</t>
  </si>
  <si>
    <t>Net margin percentage ~ Tariff Band 3</t>
  </si>
  <si>
    <t>R4031_B3</t>
  </si>
  <si>
    <t>Gross margin percentage ~ Tariff Band 3</t>
  </si>
  <si>
    <t>R4032_B3</t>
  </si>
  <si>
    <t>Retail cost per customer ~ Tariff Band 3</t>
  </si>
  <si>
    <t>R4033_B3</t>
  </si>
  <si>
    <t>Forecast allocated wholesale charge (nominal price base) ~ Tariff Band 3</t>
  </si>
  <si>
    <t>R4034_B3</t>
  </si>
  <si>
    <t>Tariff Band 4</t>
  </si>
  <si>
    <t>Tariff name ~ Tariff Band 4</t>
  </si>
  <si>
    <t>R4026_B4</t>
  </si>
  <si>
    <t>Margin type ~ Tariff Band 4</t>
  </si>
  <si>
    <t>R4027_B4</t>
  </si>
  <si>
    <t>Tariff categorisation ~ Tariff Band 4</t>
  </si>
  <si>
    <t>R4028_B4</t>
  </si>
  <si>
    <t>Number of customers ~ Tariff Band 4</t>
  </si>
  <si>
    <t>R4029_B4</t>
  </si>
  <si>
    <t>Debtor days ~ Tariff Band 4</t>
  </si>
  <si>
    <t>R4030_B4</t>
  </si>
  <si>
    <t>Net margin percentage ~ Tariff Band 4</t>
  </si>
  <si>
    <t>R4031_B4</t>
  </si>
  <si>
    <t>Gross margin percentage ~ Tariff Band 4</t>
  </si>
  <si>
    <t>R4032_B4</t>
  </si>
  <si>
    <t>Retail cost per customer ~ Tariff Band 4</t>
  </si>
  <si>
    <t>R4033_B4</t>
  </si>
  <si>
    <t>Forecast allocated wholesale charge (nominal price base) ~ Tariff Band 4</t>
  </si>
  <si>
    <t>R4034_B4</t>
  </si>
  <si>
    <t>Tariff Band 5</t>
  </si>
  <si>
    <t>Tariff name ~ Tariff Band 5</t>
  </si>
  <si>
    <t>R4026_B5</t>
  </si>
  <si>
    <t>Margin type ~ Tariff Band 5</t>
  </si>
  <si>
    <t>R4027_B5</t>
  </si>
  <si>
    <t>Tariff categorisation ~ Tariff Band 5</t>
  </si>
  <si>
    <t>R4028_B5</t>
  </si>
  <si>
    <t>Number of customers ~ Tariff Band 5</t>
  </si>
  <si>
    <t>R4029_B5</t>
  </si>
  <si>
    <t>Debtor days ~ Tariff Band 5</t>
  </si>
  <si>
    <t>R4030_B5</t>
  </si>
  <si>
    <t>Net margin percentage ~ Tariff Band 5</t>
  </si>
  <si>
    <t>R4031_B5</t>
  </si>
  <si>
    <t>Gross margin percentage ~ Tariff Band 5</t>
  </si>
  <si>
    <t>R4032_B5</t>
  </si>
  <si>
    <t>Retail cost per customer ~ Tariff Band 5</t>
  </si>
  <si>
    <t>R4033_B5</t>
  </si>
  <si>
    <t>Forecast allocated wholesale charge (nominal price base) ~ Tariff Band 5</t>
  </si>
  <si>
    <t>R4034_B5</t>
  </si>
  <si>
    <t>Tariff Band 6</t>
  </si>
  <si>
    <t>Tariff name ~ Tariff Band 6</t>
  </si>
  <si>
    <t>R4026_B6</t>
  </si>
  <si>
    <t>Margin type ~ Tariff Band 6</t>
  </si>
  <si>
    <t>R4027_B6</t>
  </si>
  <si>
    <t>Tariff categorisation ~ Tariff Band 6</t>
  </si>
  <si>
    <t>R4028_B6</t>
  </si>
  <si>
    <t>Number of customers ~ Tariff Band 6</t>
  </si>
  <si>
    <t>R4029_B6</t>
  </si>
  <si>
    <t>Debtor days ~ Tariff Band 6</t>
  </si>
  <si>
    <t>R4030_B6</t>
  </si>
  <si>
    <t>Net margin percentage ~ Tariff Band 6</t>
  </si>
  <si>
    <t>R4031_B6</t>
  </si>
  <si>
    <t>Gross margin percentage ~ Tariff Band 6</t>
  </si>
  <si>
    <t>R4032_B6</t>
  </si>
  <si>
    <t>Retail cost per customer ~ Tariff Band 6</t>
  </si>
  <si>
    <t>R4033_B6</t>
  </si>
  <si>
    <t>Forecast allocated wholesale charge (nominal price base) ~ Tariff Band 6</t>
  </si>
  <si>
    <t>R4034_B6</t>
  </si>
  <si>
    <t>Tariff Band 7</t>
  </si>
  <si>
    <t>Tariff name ~ Tariff Band 7</t>
  </si>
  <si>
    <t>R4026_B7</t>
  </si>
  <si>
    <t>Margin type ~ Tariff Band 7</t>
  </si>
  <si>
    <t>R4027_B7</t>
  </si>
  <si>
    <t>Tariff categorisation ~ Tariff Band 7</t>
  </si>
  <si>
    <t>R4028_B7</t>
  </si>
  <si>
    <t>Number of customers ~ Tariff Band 7</t>
  </si>
  <si>
    <t>R4029_B7</t>
  </si>
  <si>
    <t>Debtor days ~ Tariff Band 7</t>
  </si>
  <si>
    <t>R4030_B7</t>
  </si>
  <si>
    <t>Net margin percentage ~ Tariff Band 7</t>
  </si>
  <si>
    <t>R4031_B7</t>
  </si>
  <si>
    <t>Gross margin percentage ~ Tariff Band 7</t>
  </si>
  <si>
    <t>R4032_B7</t>
  </si>
  <si>
    <t>Retail cost per customer ~ Tariff Band 7</t>
  </si>
  <si>
    <t>R4033_B7</t>
  </si>
  <si>
    <t>Forecast allocated wholesale charge (nominal price base) ~ Tariff Band 7</t>
  </si>
  <si>
    <t>R4034_B7</t>
  </si>
  <si>
    <t>Tariff Band 8</t>
  </si>
  <si>
    <t>Tariff name ~ Tariff Band 8</t>
  </si>
  <si>
    <t>R4026_B8</t>
  </si>
  <si>
    <t>Margin type ~ Tariff Band 8</t>
  </si>
  <si>
    <t>R4027_B8</t>
  </si>
  <si>
    <t>Tariff categorisation ~ Tariff Band 8</t>
  </si>
  <si>
    <t>R4028_B8</t>
  </si>
  <si>
    <t>Number of customers ~ Tariff Band 8</t>
  </si>
  <si>
    <t>R4029_B8</t>
  </si>
  <si>
    <t>Debtor days ~ Tariff Band 8</t>
  </si>
  <si>
    <t>R4030_B8</t>
  </si>
  <si>
    <t>Net margin percentage ~ Tariff Band 8</t>
  </si>
  <si>
    <t>R4031_B8</t>
  </si>
  <si>
    <t>Gross margin percentage ~ Tariff Band 8</t>
  </si>
  <si>
    <t>R4032_B8</t>
  </si>
  <si>
    <t>Retail cost per customer ~ Tariff Band 8</t>
  </si>
  <si>
    <t>R4033_B8</t>
  </si>
  <si>
    <t>Forecast allocated wholesale charge (nominal price base) ~ Tariff Band 8</t>
  </si>
  <si>
    <t>R4034_B8</t>
  </si>
  <si>
    <t>Tariff Band 9</t>
  </si>
  <si>
    <t>Tariff name ~ Tariff Band 9</t>
  </si>
  <si>
    <t>R4026_B9</t>
  </si>
  <si>
    <t>Margin type ~ Tariff Band 9</t>
  </si>
  <si>
    <t>R4027_B9</t>
  </si>
  <si>
    <t>Tariff categorisation ~ Tariff Band 9</t>
  </si>
  <si>
    <t>R4028_B9</t>
  </si>
  <si>
    <t>Number of customers ~ Tariff Band 9</t>
  </si>
  <si>
    <t>R4029_B9</t>
  </si>
  <si>
    <t>Debtor days ~ Tariff Band 9</t>
  </si>
  <si>
    <t>R4030_B9</t>
  </si>
  <si>
    <t>Net margin percentage ~ Tariff Band 9</t>
  </si>
  <si>
    <t>R4031_B9</t>
  </si>
  <si>
    <t>Gross margin percentage ~ Tariff Band 9</t>
  </si>
  <si>
    <t>R4032_B9</t>
  </si>
  <si>
    <t>Retail cost per customer ~ Tariff Band 9</t>
  </si>
  <si>
    <t>R4033_B9</t>
  </si>
  <si>
    <t>Forecast allocated wholesale charge (nominal price base) ~ Tariff Band 9</t>
  </si>
  <si>
    <t>R4034_B9</t>
  </si>
  <si>
    <t>Tariff Band 10</t>
  </si>
  <si>
    <t>Tariff name ~ Tariff Band 10</t>
  </si>
  <si>
    <t>R4026_B10</t>
  </si>
  <si>
    <t>Margin type ~ Tariff Band 10</t>
  </si>
  <si>
    <t>R4027_B10</t>
  </si>
  <si>
    <t>Tariff categorisation ~ Tariff Band 10</t>
  </si>
  <si>
    <t>R4028_B10</t>
  </si>
  <si>
    <t>Number of customers ~ Tariff Band 10</t>
  </si>
  <si>
    <t>R4029_B10</t>
  </si>
  <si>
    <t>Debtor days ~ Tariff Band 10</t>
  </si>
  <si>
    <t>R4030_B10</t>
  </si>
  <si>
    <t>Net margin percentage ~ Tariff Band 10</t>
  </si>
  <si>
    <t>R4031_B10</t>
  </si>
  <si>
    <t>Gross margin percentage ~ Tariff Band 10</t>
  </si>
  <si>
    <t>R4032_B10</t>
  </si>
  <si>
    <t>Retail cost per customer ~ Tariff Band 10</t>
  </si>
  <si>
    <t>R4033_B10</t>
  </si>
  <si>
    <t>Forecast allocated wholesale charge (nominal price base) ~ Tariff Band 10</t>
  </si>
  <si>
    <t>R4034_B10</t>
  </si>
  <si>
    <t>R4 guidance and line definitions</t>
  </si>
  <si>
    <t>Operating expenditure as defined in the Regulatory Accounting Guidelines, deprecation (to represent capital expenditure for retail) based on principal use allocation (as defined in paragraph 2.1 of RAG 2).</t>
  </si>
  <si>
    <r>
      <t xml:space="preserve">Total retail operating expenditure (excluding third party services) related to serving business customers in receipt of water only, sewerage only and combined water and sewerage services respectively. 
This includes all costs reported in line 20 (demand side initiatives / customer-side leak repairs) but should not include any expenditure funded in wholesale (lines 14 and 18).  
It represents total operating expenditure forecasts, including items relating to special cost factors. Expenditure related to special cost factor claims should be reported in </t>
    </r>
    <r>
      <rPr>
        <sz val="10"/>
        <color rgb="FF0078C9"/>
        <rFont val="Arial"/>
        <family val="2"/>
      </rPr>
      <t>table</t>
    </r>
    <r>
      <rPr>
        <sz val="10"/>
        <rFont val="Arial"/>
        <family val="2"/>
      </rPr>
      <t xml:space="preserve"> </t>
    </r>
    <r>
      <rPr>
        <sz val="10"/>
        <color rgb="FF0078C9"/>
        <rFont val="Arial"/>
        <family val="2"/>
      </rPr>
      <t>R6</t>
    </r>
    <r>
      <rPr>
        <sz val="10"/>
        <color rgb="FFFF0000"/>
        <rFont val="Arial"/>
        <family val="2"/>
      </rPr>
      <t>.</t>
    </r>
    <r>
      <rPr>
        <sz val="10"/>
        <rFont val="Arial"/>
        <family val="2"/>
      </rPr>
      <t xml:space="preserve"> </t>
    </r>
  </si>
  <si>
    <t>The line should be used for the business element of the depreciation. Depreciation of assets which existed at 31 March 2015 (ie assets included in wholesale RCV) wholly or principally used by retail (as defined in paragraph 2.1 of RAG 4).  
We will continue to collect this information for historical years (ie upto 2020) as we use historical data to assess costs (see the cost assessment appendix for further detail).
Depreciation includes amortisation of deferred credits and intangible assets.</t>
  </si>
  <si>
    <r>
      <t xml:space="preserve">This line should be used for the business element of the depreciation charge on AMP6 of later assets (assets that did not exist before 1 April 2015) which are principally used by retail. It should not include any charges in relation to AMP6 or later assets which are used by both retail and wholesale where wholesale is the principal user. It should not include any income in relation to AMP 6 or later assets which are used by both retail and wholesale where retail is the principal user.
Depreciation includes amortisation of deferred credits and intangible assets.
This should include depreciation reported in </t>
    </r>
    <r>
      <rPr>
        <sz val="10"/>
        <color rgb="FF0078C9"/>
        <rFont val="Arial"/>
        <family val="2"/>
      </rPr>
      <t>table R6</t>
    </r>
    <r>
      <rPr>
        <sz val="10"/>
        <rFont val="Arial"/>
        <family val="2"/>
      </rPr>
      <t>.</t>
    </r>
  </si>
  <si>
    <t>Pension deficit repair cost</t>
  </si>
  <si>
    <r>
      <t xml:space="preserve">Total expenditure (opex plus depreciation). Equals sum of </t>
    </r>
    <r>
      <rPr>
        <sz val="10"/>
        <color rgb="FF0078C9"/>
        <rFont val="Arial"/>
        <family val="2"/>
      </rPr>
      <t>R4 lines 1 to 4</t>
    </r>
    <r>
      <rPr>
        <sz val="10"/>
        <rFont val="Arial"/>
        <family val="2"/>
      </rPr>
      <t>.</t>
    </r>
  </si>
  <si>
    <t>This line should be used for the business element of capital expenditure on assets principally used by retail.  It should not include any expenditure in relation to assets which are used by both retail and wholesale where wholesale is the principal user.</t>
  </si>
  <si>
    <t>Operating costs of providing service cost to developers (as defined in table 2C line 5 of RAG 4)</t>
  </si>
  <si>
    <t>Include other mandatory business retail costs that are not captured in rows 1-7. For example, non-exited retailers should include their unavoidable MOSL fees (ie excluding additional service, fines etc.) as a miscellaneous cost.</t>
  </si>
  <si>
    <t>Cross check. Total expenditure should be equal to the total expenditure reported by type of tariff band (section B).</t>
  </si>
  <si>
    <t>Total businesses connected. Exclude void properties. The number of business customers (as defined in column 4 of APR table 2F). This is the aggregate of lines 31 for each tarif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business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line 18) to business customers that are funded by the wholesale business</t>
  </si>
  <si>
    <r>
      <t xml:space="preserve">The retail operating costs of providing water efficiency services (as defined in line 19) to business customers net of any operating costs that are funded by the wholesale business. Equals </t>
    </r>
    <r>
      <rPr>
        <sz val="10"/>
        <color rgb="FF0078C9"/>
        <rFont val="Arial"/>
        <family val="2"/>
      </rPr>
      <t>R4 line 17 minus line 18</t>
    </r>
    <r>
      <rPr>
        <sz val="10"/>
        <rFont val="Arial"/>
        <family val="2"/>
      </rPr>
      <t xml:space="preserve">.
Water efficiency services expenditure reported in </t>
    </r>
    <r>
      <rPr>
        <sz val="10"/>
        <color rgb="FF0078C9"/>
        <rFont val="Arial"/>
        <family val="2"/>
      </rPr>
      <t>R4 line 17</t>
    </r>
    <r>
      <rPr>
        <sz val="10"/>
        <rFont val="Arial"/>
        <family val="2"/>
      </rPr>
      <t xml:space="preserve"> should be included in total retail expenditure, </t>
    </r>
    <r>
      <rPr>
        <sz val="10"/>
        <color rgb="FF0078C9"/>
        <rFont val="Arial"/>
        <family val="2"/>
      </rPr>
      <t>R4 line 11</t>
    </r>
    <r>
      <rPr>
        <sz val="10"/>
        <rFont val="Arial"/>
        <family val="2"/>
      </rPr>
      <t xml:space="preserve"> above.</t>
    </r>
  </si>
  <si>
    <t>The total retail operating costs associated with business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business customer side leaks (as defined in line 21) that are funded by the wholesale business</t>
  </si>
  <si>
    <r>
      <t xml:space="preserve">The retail operating costs associated with business customer side leaks (as defined in line 22) net of any operating costs that are funded by the wholesale business. Equals </t>
    </r>
    <r>
      <rPr>
        <sz val="10"/>
        <color rgb="FF0078C9"/>
        <rFont val="Arial"/>
        <family val="2"/>
      </rPr>
      <t>R4 line 20 minus 21</t>
    </r>
    <r>
      <rPr>
        <sz val="10"/>
        <rFont val="Arial"/>
        <family val="2"/>
      </rPr>
      <t xml:space="preserve">.
Customer side leaks expenditure reported in row 22 should be included in total retail expenditure, </t>
    </r>
    <r>
      <rPr>
        <sz val="10"/>
        <color rgb="FF0078C9"/>
        <rFont val="Arial"/>
        <family val="2"/>
      </rPr>
      <t>R4 line 5</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4 line 19 plus line 22</t>
    </r>
    <r>
      <rPr>
        <sz val="10"/>
        <rFont val="Arial"/>
        <family val="2"/>
      </rPr>
      <t xml:space="preserve">.
Expenditure reported in </t>
    </r>
    <r>
      <rPr>
        <sz val="10"/>
        <color rgb="FF0078C9"/>
        <rFont val="Arial"/>
        <family val="2"/>
      </rPr>
      <t>R4 line 23</t>
    </r>
    <r>
      <rPr>
        <sz val="10"/>
        <rFont val="Arial"/>
        <family val="2"/>
      </rPr>
      <t xml:space="preserve"> should be included in total retail expenditure, </t>
    </r>
    <r>
      <rPr>
        <sz val="10"/>
        <color rgb="FF0078C9"/>
        <rFont val="Arial"/>
        <family val="2"/>
      </rPr>
      <t>R4 line 5</t>
    </r>
    <r>
      <rPr>
        <sz val="10"/>
        <rFont val="Arial"/>
        <family val="2"/>
      </rPr>
      <t xml:space="preserve"> above.</t>
    </r>
  </si>
  <si>
    <t>Where a legacy asset (asset existing before 31 March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retail, the capex and depreciation should be recorded in wholesale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Blocks E to N are repeated for each of the 10 available default tariff caps set out in the table</t>
  </si>
  <si>
    <t xml:space="preserve">Default tariff cap name. </t>
  </si>
  <si>
    <t>Margin type.</t>
  </si>
  <si>
    <t>Tariff categorisation</t>
  </si>
  <si>
    <t>Number of customers within the default tariff cap grouping</t>
  </si>
  <si>
    <t>Number of debtor days.</t>
  </si>
  <si>
    <r>
      <t xml:space="preserve">Net margin percentage. This line is greyed out depending on the margin type selected in </t>
    </r>
    <r>
      <rPr>
        <sz val="10"/>
        <color rgb="FF0078C9"/>
        <rFont val="Arial"/>
        <family val="2"/>
      </rPr>
      <t>R4 line 29</t>
    </r>
    <r>
      <rPr>
        <sz val="10"/>
        <rFont val="Arial"/>
        <family val="2"/>
      </rPr>
      <t>.</t>
    </r>
  </si>
  <si>
    <r>
      <t xml:space="preserve">Gross margin percentage. This line is greyed out depending on the margin type selected in </t>
    </r>
    <r>
      <rPr>
        <sz val="10"/>
        <color rgb="FF0078C9"/>
        <rFont val="Arial"/>
        <family val="2"/>
      </rPr>
      <t>R4 line 29</t>
    </r>
    <r>
      <rPr>
        <sz val="10"/>
        <rFont val="Arial"/>
        <family val="2"/>
      </rPr>
      <t>.</t>
    </r>
  </si>
  <si>
    <t xml:space="preserve">Retail cost per customer </t>
  </si>
  <si>
    <t>Forecast allocated wholesale charges (nominal price base)</t>
  </si>
  <si>
    <t>R5 - Business retail ~ non-exited companies operating in England</t>
  </si>
  <si>
    <t>R5001</t>
  </si>
  <si>
    <t>R5002</t>
  </si>
  <si>
    <t>R5003</t>
  </si>
  <si>
    <t>R5004</t>
  </si>
  <si>
    <t>R5005</t>
  </si>
  <si>
    <t>R5006</t>
  </si>
  <si>
    <t>R5007</t>
  </si>
  <si>
    <t>R5008</t>
  </si>
  <si>
    <t>R5009</t>
  </si>
  <si>
    <t>R5010</t>
  </si>
  <si>
    <t>R5011</t>
  </si>
  <si>
    <t>R5012</t>
  </si>
  <si>
    <t>R5013</t>
  </si>
  <si>
    <t>R5014</t>
  </si>
  <si>
    <t>R5015</t>
  </si>
  <si>
    <t>R5016</t>
  </si>
  <si>
    <t>R5017</t>
  </si>
  <si>
    <t>R5018</t>
  </si>
  <si>
    <t>R5019</t>
  </si>
  <si>
    <t>R5020</t>
  </si>
  <si>
    <t>R5021</t>
  </si>
  <si>
    <t>R5022</t>
  </si>
  <si>
    <t>R5023</t>
  </si>
  <si>
    <t>R5024</t>
  </si>
  <si>
    <t>R5025</t>
  </si>
  <si>
    <t>R5026_B1</t>
  </si>
  <si>
    <t>R5027_B1</t>
  </si>
  <si>
    <t>R5028_B1</t>
  </si>
  <si>
    <t>R5029_B1</t>
  </si>
  <si>
    <t>R5030_B1</t>
  </si>
  <si>
    <t>R5031_B1</t>
  </si>
  <si>
    <t>R5032_B1</t>
  </si>
  <si>
    <t>R5033_B1</t>
  </si>
  <si>
    <t>R5034_B1</t>
  </si>
  <si>
    <t>R5026_B2</t>
  </si>
  <si>
    <t>R5027_B2</t>
  </si>
  <si>
    <t>R5028_B2</t>
  </si>
  <si>
    <t>R5029_B2</t>
  </si>
  <si>
    <t>R5030_B2</t>
  </si>
  <si>
    <t>R5031_B2</t>
  </si>
  <si>
    <t>R5032_B2</t>
  </si>
  <si>
    <t>R5033_B2</t>
  </si>
  <si>
    <t>R5034_B2</t>
  </si>
  <si>
    <t>R5026_B3</t>
  </si>
  <si>
    <t>R5027_B3</t>
  </si>
  <si>
    <t>R5028_B3</t>
  </si>
  <si>
    <t>R5029_B3</t>
  </si>
  <si>
    <t>R5030_B3</t>
  </si>
  <si>
    <t>R5031_B3</t>
  </si>
  <si>
    <t>R5032_B3</t>
  </si>
  <si>
    <t>R5033_B3</t>
  </si>
  <si>
    <t>R5034_B3</t>
  </si>
  <si>
    <t>R5026_B4</t>
  </si>
  <si>
    <t>R5027_B4</t>
  </si>
  <si>
    <t>R5028_B4</t>
  </si>
  <si>
    <t>R5029_B4</t>
  </si>
  <si>
    <t>R5030_B4</t>
  </si>
  <si>
    <t>R5031_B4</t>
  </si>
  <si>
    <t>R5032_B4</t>
  </si>
  <si>
    <t>R5033_B4</t>
  </si>
  <si>
    <t>R5034_B4</t>
  </si>
  <si>
    <t>R5026_B5</t>
  </si>
  <si>
    <t>R5027_B5</t>
  </si>
  <si>
    <t>R5028_B5</t>
  </si>
  <si>
    <t>R5029_B5</t>
  </si>
  <si>
    <t>R5030_B5</t>
  </si>
  <si>
    <t>R5031_B5</t>
  </si>
  <si>
    <t>R5032_B5</t>
  </si>
  <si>
    <t>R5033_B5</t>
  </si>
  <si>
    <t>R5034_B5</t>
  </si>
  <si>
    <t>R5026_B6</t>
  </si>
  <si>
    <t>R5027_B6</t>
  </si>
  <si>
    <t>R5028_B6</t>
  </si>
  <si>
    <t>R5029_B6</t>
  </si>
  <si>
    <t>R5030_B6</t>
  </si>
  <si>
    <t>R5031_B6</t>
  </si>
  <si>
    <t>R5032_B6</t>
  </si>
  <si>
    <t>R5033_B6</t>
  </si>
  <si>
    <t>R5034_B6</t>
  </si>
  <si>
    <t>R5026_B7</t>
  </si>
  <si>
    <t>R5027_B7</t>
  </si>
  <si>
    <t>R5028_B7</t>
  </si>
  <si>
    <t>R5029_B7</t>
  </si>
  <si>
    <t>R5030_B7</t>
  </si>
  <si>
    <t>R5031_B7</t>
  </si>
  <si>
    <t>R5032_B7</t>
  </si>
  <si>
    <t>R5033_B7</t>
  </si>
  <si>
    <t>R5034_B7</t>
  </si>
  <si>
    <t>R5026_B8</t>
  </si>
  <si>
    <t>R5027_B8</t>
  </si>
  <si>
    <t>R5028_B8</t>
  </si>
  <si>
    <t>R5029_B8</t>
  </si>
  <si>
    <t>R5030_B8</t>
  </si>
  <si>
    <t>R5031_B8</t>
  </si>
  <si>
    <t>R5032_B8</t>
  </si>
  <si>
    <t>R5033_B8</t>
  </si>
  <si>
    <t>R5034_B8</t>
  </si>
  <si>
    <t>R5026_B9</t>
  </si>
  <si>
    <t>R5027_B9</t>
  </si>
  <si>
    <t>R5028_B9</t>
  </si>
  <si>
    <t>R5029_B9</t>
  </si>
  <si>
    <t>R5030_B9</t>
  </si>
  <si>
    <t>R5031_B9</t>
  </si>
  <si>
    <t>R5032_B9</t>
  </si>
  <si>
    <t>R5033_B9</t>
  </si>
  <si>
    <t>R5034_B9</t>
  </si>
  <si>
    <t>R5026_B10</t>
  </si>
  <si>
    <t>R5027_B10</t>
  </si>
  <si>
    <t>R5028_B10</t>
  </si>
  <si>
    <t>R5029_B10</t>
  </si>
  <si>
    <t>R5030_B10</t>
  </si>
  <si>
    <t>R5031_B10</t>
  </si>
  <si>
    <t>R5032_B10</t>
  </si>
  <si>
    <t>R5033_B10</t>
  </si>
  <si>
    <t>R5034_B10</t>
  </si>
  <si>
    <t>R5 guidance and line definitions</t>
  </si>
  <si>
    <r>
      <t xml:space="preserve">Total retail operating expenditure (excluding third party services) related to serving business customers in receipt of water only, sewerage only and combined water and sewerage services respectively. 
This includes all costs reported in line 19 (demand side initiatives / customer-side leak repairs) but should not include any expenditure funded in wholesale (lines 14 and 17).  
It represents total operating expenditure forecasts, including items relating to special cost factors. Expenditure related to special cost factor claims should be reported in </t>
    </r>
    <r>
      <rPr>
        <sz val="10"/>
        <color rgb="FF0078C9"/>
        <rFont val="Arial"/>
        <family val="2"/>
      </rPr>
      <t>table</t>
    </r>
    <r>
      <rPr>
        <sz val="10"/>
        <rFont val="Arial"/>
        <family val="2"/>
      </rPr>
      <t xml:space="preserve"> </t>
    </r>
    <r>
      <rPr>
        <sz val="10"/>
        <color rgb="FF0078C9"/>
        <rFont val="Arial"/>
        <family val="2"/>
      </rPr>
      <t>R6</t>
    </r>
    <r>
      <rPr>
        <sz val="10"/>
        <color rgb="FFFF0000"/>
        <rFont val="Arial"/>
        <family val="2"/>
      </rPr>
      <t>.</t>
    </r>
    <r>
      <rPr>
        <sz val="10"/>
        <rFont val="Arial"/>
        <family val="2"/>
      </rPr>
      <t xml:space="preserve"> </t>
    </r>
  </si>
  <si>
    <r>
      <t xml:space="preserve">Total expenditure (opex plus depreciation). Equals sum of </t>
    </r>
    <r>
      <rPr>
        <sz val="10"/>
        <color rgb="FF0078C9"/>
        <rFont val="Arial"/>
        <family val="2"/>
      </rPr>
      <t>R5 lines 1 to 4</t>
    </r>
    <r>
      <rPr>
        <sz val="10"/>
        <rFont val="Arial"/>
        <family val="2"/>
      </rPr>
      <t>.</t>
    </r>
  </si>
  <si>
    <t>Include other mandatory business retail costs that are not captured in rows 1-7. For example, non-exited retailers should include their unavoidable MOSL fees (ie excluding additional services, fines etc.) as a miscellaneous cost.</t>
  </si>
  <si>
    <r>
      <t xml:space="preserve">The retail operating costs of providing water efficiency services (as defined in line 19) to business customers net of any operating costs that are funded by the wholesale business. Equals </t>
    </r>
    <r>
      <rPr>
        <sz val="10"/>
        <color rgb="FF0078C9"/>
        <rFont val="Arial"/>
        <family val="2"/>
      </rPr>
      <t>R5 line 17 minus line 18</t>
    </r>
    <r>
      <rPr>
        <sz val="10"/>
        <rFont val="Arial"/>
        <family val="2"/>
      </rPr>
      <t xml:space="preserve">.
Water efficiency services expenditure reported in row 17 should be included in total retail expenditure, row 11 above.
</t>
    </r>
  </si>
  <si>
    <r>
      <t xml:space="preserve">The retail operating costs associated with business customer side leaks (as defined in line 22) net of any operating costs that are funded by the wholesale business. Equals </t>
    </r>
    <r>
      <rPr>
        <sz val="10"/>
        <color rgb="FF0078C9"/>
        <rFont val="Arial"/>
        <family val="2"/>
      </rPr>
      <t>R5 line 20 minus 21</t>
    </r>
    <r>
      <rPr>
        <sz val="10"/>
        <rFont val="Arial"/>
        <family val="2"/>
      </rPr>
      <t>.
Customer side leaks expenditure reported in row 22 should be included in total retail expenditure, row 5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5 line 19 plus line 22</t>
    </r>
    <r>
      <rPr>
        <sz val="10"/>
        <rFont val="Arial"/>
        <family val="2"/>
      </rPr>
      <t xml:space="preserve">.
Expenditure reported in </t>
    </r>
    <r>
      <rPr>
        <sz val="10"/>
        <color rgb="FF0078C9"/>
        <rFont val="Arial"/>
        <family val="2"/>
      </rPr>
      <t>R5 line 23</t>
    </r>
    <r>
      <rPr>
        <sz val="10"/>
        <rFont val="Arial"/>
        <family val="2"/>
      </rPr>
      <t xml:space="preserve"> should be included in total retail expenditure, </t>
    </r>
    <r>
      <rPr>
        <sz val="10"/>
        <color rgb="FF0078C9"/>
        <rFont val="Arial"/>
        <family val="2"/>
      </rPr>
      <t>R5 line 5</t>
    </r>
    <r>
      <rPr>
        <sz val="10"/>
        <rFont val="Arial"/>
        <family val="2"/>
      </rPr>
      <t xml:space="preserve"> above.</t>
    </r>
  </si>
  <si>
    <t>R6 - Business retail special cost factors</t>
  </si>
  <si>
    <t>R6SC01001</t>
  </si>
  <si>
    <t>R6SC01002</t>
  </si>
  <si>
    <t>R6SC01003</t>
  </si>
  <si>
    <t>R6SC01004</t>
  </si>
  <si>
    <t>R6SC02001</t>
  </si>
  <si>
    <t>R6SC02002</t>
  </si>
  <si>
    <t>R6SC02003</t>
  </si>
  <si>
    <t>R6SC02004</t>
  </si>
  <si>
    <t>R6SC03001</t>
  </si>
  <si>
    <t>R6SC03002</t>
  </si>
  <si>
    <t>R6SC03003</t>
  </si>
  <si>
    <t>R6SC03004</t>
  </si>
  <si>
    <t>R6SC04001</t>
  </si>
  <si>
    <t>R6SC04002</t>
  </si>
  <si>
    <t>R6SC04003</t>
  </si>
  <si>
    <t>R6SC04004</t>
  </si>
  <si>
    <t>R6SC05001</t>
  </si>
  <si>
    <t>R6SC05002</t>
  </si>
  <si>
    <t>R6SC05003</t>
  </si>
  <si>
    <t>R6SC05004</t>
  </si>
  <si>
    <t>R6SC06001</t>
  </si>
  <si>
    <t>R6SC06002</t>
  </si>
  <si>
    <t>R6SC06003</t>
  </si>
  <si>
    <t>R6SC06004</t>
  </si>
  <si>
    <t>R6 guidance and line definitions</t>
  </si>
  <si>
    <r>
      <t xml:space="preserve">Description of costs being put forward for a special cost claim. A separate table block should be filled in for each cost type that has been identified as requiring special treatment (adjustment / exclusion). Please state in the description whether the cost adjustment claim refers to expenditure reported in </t>
    </r>
    <r>
      <rPr>
        <sz val="10"/>
        <color rgb="FF0078C9"/>
        <rFont val="Franklin Gothic Demi"/>
        <family val="2"/>
      </rPr>
      <t>table R4</t>
    </r>
    <r>
      <rPr>
        <sz val="10"/>
        <rFont val="Arial"/>
        <family val="2"/>
      </rPr>
      <t xml:space="preserve"> (Business retail ~ Welsh companies) or </t>
    </r>
    <r>
      <rPr>
        <sz val="10"/>
        <color rgb="FF0078C9"/>
        <rFont val="Franklin Gothic Demi"/>
        <family val="2"/>
      </rPr>
      <t>table R5</t>
    </r>
    <r>
      <rPr>
        <sz val="10"/>
        <rFont val="Arial"/>
        <family val="2"/>
      </rPr>
      <t xml:space="preserve"> (Business retail ~ non-exited companies operating in England). This description will need to be able to identify the supporting evidence elsewhere in the business plan that sets out the case to the special treatment. </t>
    </r>
  </si>
  <si>
    <t>R7 - Revenue and cost recovery for retail</t>
  </si>
  <si>
    <t>Residential retail costs ~ England and Wales</t>
  </si>
  <si>
    <t>Total cost to serve</t>
  </si>
  <si>
    <t>A19023rh</t>
  </si>
  <si>
    <t>Net margin (excl tax and interest)</t>
  </si>
  <si>
    <t>A19024rh</t>
  </si>
  <si>
    <t>Current tax ~ residential retail</t>
  </si>
  <si>
    <t>A19027rh</t>
  </si>
  <si>
    <t>Interest</t>
  </si>
  <si>
    <t>A19028rh</t>
  </si>
  <si>
    <t>EBIT margin</t>
  </si>
  <si>
    <t>A19038rh</t>
  </si>
  <si>
    <t>Sum of lines 2 to 4.</t>
  </si>
  <si>
    <t>Retail residential charge ~ total</t>
  </si>
  <si>
    <t>A19016rh</t>
  </si>
  <si>
    <t>Sum of lines 1 and 5.</t>
  </si>
  <si>
    <t>Business retail costs ~ Wales</t>
  </si>
  <si>
    <t>A19023rnh</t>
  </si>
  <si>
    <t>A19026rnh</t>
  </si>
  <si>
    <t>Current tax ~ business retail</t>
  </si>
  <si>
    <t>A19027rnh</t>
  </si>
  <si>
    <t>A19028rnh</t>
  </si>
  <si>
    <t>A19038rnh</t>
  </si>
  <si>
    <t>Retail business charge ~ total</t>
  </si>
  <si>
    <t>A19016rnh</t>
  </si>
  <si>
    <t>Sum of lines 7 and 11.</t>
  </si>
  <si>
    <t>Retail revenues</t>
  </si>
  <si>
    <t>Revenue ~ residential retail measured</t>
  </si>
  <si>
    <t>A19003rh</t>
  </si>
  <si>
    <t>Revenue ~ residential retail unmeasured</t>
  </si>
  <si>
    <t>A19002rh</t>
  </si>
  <si>
    <t>A19004rh</t>
  </si>
  <si>
    <t>Revenue ~ business retail measured</t>
  </si>
  <si>
    <t>A19003rnh</t>
  </si>
  <si>
    <t>Revenue ~ business retail unmeasured</t>
  </si>
  <si>
    <t>A19002rnh</t>
  </si>
  <si>
    <t>A19004rnh</t>
  </si>
  <si>
    <t>Sum of lines 16 and 17.</t>
  </si>
  <si>
    <t>R7 guidance and line definitions</t>
  </si>
  <si>
    <t>This tables asks for operating costs, revenues and financial items including tax and interest. We will use this information to understand margins in the retail markets.</t>
  </si>
  <si>
    <t xml:space="preserve">The business activities and total  incurred cost to serve residential customers. </t>
  </si>
  <si>
    <t xml:space="preserve">The net margin is intended to provide an efficient company with a normal return that is appropriate to the capital employed and risks as a retailer. It excludes taxes and interest. </t>
  </si>
  <si>
    <t xml:space="preserve">Current Tax Liabilites.  </t>
  </si>
  <si>
    <t xml:space="preserve">The interest amount payable. </t>
  </si>
  <si>
    <r>
      <t xml:space="preserve">The EBIT margin is the ration of Earnings before Interest and Taxes to net revenue-earned. Equals sum of </t>
    </r>
    <r>
      <rPr>
        <sz val="10"/>
        <color rgb="FF0078C9"/>
        <rFont val="Arial"/>
        <family val="2"/>
      </rPr>
      <t>R7 lines 2 to 4</t>
    </r>
    <r>
      <rPr>
        <sz val="10"/>
        <rFont val="Arial"/>
        <family val="2"/>
      </rPr>
      <t>.</t>
    </r>
  </si>
  <si>
    <r>
      <t xml:space="preserve">The sum of residential retail charges. Equals sum of </t>
    </r>
    <r>
      <rPr>
        <sz val="10"/>
        <color rgb="FF0078C9"/>
        <rFont val="Arial"/>
        <family val="2"/>
      </rPr>
      <t>R7 lines 1 and 5</t>
    </r>
    <r>
      <rPr>
        <sz val="10"/>
        <rFont val="Arial"/>
        <family val="2"/>
      </rPr>
      <t>.</t>
    </r>
  </si>
  <si>
    <t xml:space="preserve">The business activities and total  incurred cost to serve business customers. </t>
  </si>
  <si>
    <r>
      <t xml:space="preserve">The EBIT margin is the ration of Earnings before Interest and Taxes to net revenue-earned. Equals sum of </t>
    </r>
    <r>
      <rPr>
        <sz val="10"/>
        <color rgb="FF0078C9"/>
        <rFont val="Arial"/>
        <family val="2"/>
      </rPr>
      <t>R7 lines 8 to 10</t>
    </r>
    <r>
      <rPr>
        <sz val="10"/>
        <rFont val="Arial"/>
        <family val="2"/>
      </rPr>
      <t>.</t>
    </r>
  </si>
  <si>
    <r>
      <t xml:space="preserve">The sum of the retail business charge. Equals sum of </t>
    </r>
    <r>
      <rPr>
        <sz val="10"/>
        <color rgb="FF0078C9"/>
        <rFont val="Arial"/>
        <family val="2"/>
      </rPr>
      <t>R7 lines 7 and 11</t>
    </r>
    <r>
      <rPr>
        <sz val="10"/>
        <rFont val="Arial"/>
        <family val="2"/>
      </rPr>
      <t>.</t>
    </r>
  </si>
  <si>
    <t xml:space="preserve">Allowed revenue for residential metered customers. </t>
  </si>
  <si>
    <t>Allowed revenue for residential unmetered customers .</t>
  </si>
  <si>
    <r>
      <t xml:space="preserve">Allowed revenue for all residential customers, both metered and unmetered. Equals sum of </t>
    </r>
    <r>
      <rPr>
        <sz val="10"/>
        <color rgb="FF0078C9"/>
        <rFont val="Arial"/>
        <family val="2"/>
      </rPr>
      <t>R7 lines 13 and 14</t>
    </r>
    <r>
      <rPr>
        <sz val="10"/>
        <rFont val="Arial"/>
        <family val="2"/>
      </rPr>
      <t>.</t>
    </r>
  </si>
  <si>
    <t xml:space="preserve">Allowed revenue for business metered customers. </t>
  </si>
  <si>
    <t xml:space="preserve">Allowed revenue for business unmetered customers. </t>
  </si>
  <si>
    <r>
      <t xml:space="preserve">Allowed revenue for all buisness customers, both metered and unmetered. Equals sum of </t>
    </r>
    <r>
      <rPr>
        <sz val="10"/>
        <color rgb="FF0078C9"/>
        <rFont val="Arial"/>
        <family val="2"/>
      </rPr>
      <t>R7 lines 16 and 17</t>
    </r>
    <r>
      <rPr>
        <sz val="10"/>
        <rFont val="Arial"/>
        <family val="2"/>
      </rPr>
      <t>.</t>
    </r>
  </si>
  <si>
    <t xml:space="preserve">R8 - Net retail margins </t>
  </si>
  <si>
    <t>Retail margin</t>
  </si>
  <si>
    <t>Required retail margin ~ residential customers</t>
  </si>
  <si>
    <t>R8001</t>
  </si>
  <si>
    <t>Required retail margin ~ business customers</t>
  </si>
  <si>
    <t>R8002</t>
  </si>
  <si>
    <t>R8 guidance and line definitions</t>
  </si>
  <si>
    <r>
      <t xml:space="preserve">This table asks companies for information around retail margins. We will set out in our final methodology an indicative view on retail margins for both residential and relevant business retail activities at PR19. We discuss our approach further in </t>
    </r>
    <r>
      <rPr>
        <sz val="10"/>
        <color rgb="FF0078C9"/>
        <rFont val="Franklin Gothic Demi"/>
        <family val="2"/>
      </rPr>
      <t xml:space="preserve">Chapter 10 Aligning risk and return </t>
    </r>
    <r>
      <rPr>
        <sz val="10"/>
        <rFont val="Arial"/>
        <family val="2"/>
      </rPr>
      <t>of our methodology for the 2019 price review</t>
    </r>
    <r>
      <rPr>
        <sz val="10"/>
        <color rgb="FF0078C9"/>
        <rFont val="Franklin Gothic Demi"/>
        <family val="2"/>
      </rPr>
      <t xml:space="preserve">. </t>
    </r>
    <r>
      <rPr>
        <sz val="10"/>
        <rFont val="Arial"/>
        <family val="2"/>
      </rPr>
      <t xml:space="preserve">The purpose of this data table is for companies to provide further details if they consider their retails margins do not align with our guidance. </t>
    </r>
  </si>
  <si>
    <t xml:space="preserve">Block </t>
  </si>
  <si>
    <t xml:space="preserve">Proposed retail margin as a percentage of retail revenue. Where this differs from our guidance the reasons should be clearly explained. </t>
  </si>
  <si>
    <t xml:space="preserve">Proposed retail margin as a percentage of retail revenue for serving business customers in Wales and retail customers of companies that have not exited the market in England. Where this differs from our guidance the reasons should be clearly explained. </t>
  </si>
  <si>
    <t>R9 - PR14 reconciliation of household retail revenue</t>
  </si>
  <si>
    <t>Forecast customer numbers</t>
  </si>
  <si>
    <t>Unmetered water-only customer</t>
  </si>
  <si>
    <t>R9001</t>
  </si>
  <si>
    <t>FD14 data pre-populated cell. Check if units NR or 000s</t>
  </si>
  <si>
    <t>Unmetered wastewater-only customer</t>
  </si>
  <si>
    <t>R9002</t>
  </si>
  <si>
    <t>Unmetered water and wastewater customer</t>
  </si>
  <si>
    <t>R9003</t>
  </si>
  <si>
    <t>Metered water-only customer</t>
  </si>
  <si>
    <t>R9004</t>
  </si>
  <si>
    <t>Metered wastewater-only customer</t>
  </si>
  <si>
    <t>R9005</t>
  </si>
  <si>
    <t>Meterered water and wastewater customer</t>
  </si>
  <si>
    <t>R9006</t>
  </si>
  <si>
    <t>Reforecast customer numbers</t>
  </si>
  <si>
    <t>R9007</t>
  </si>
  <si>
    <t>Set units same as block A</t>
  </si>
  <si>
    <t>R9008</t>
  </si>
  <si>
    <t>R9009</t>
  </si>
  <si>
    <t>R9010</t>
  </si>
  <si>
    <t>R9011</t>
  </si>
  <si>
    <t>R9012</t>
  </si>
  <si>
    <t>Actual customer numbers</t>
  </si>
  <si>
    <t>R9013</t>
  </si>
  <si>
    <t>APR data pre-populated. Set units same as block A</t>
  </si>
  <si>
    <t>R9014</t>
  </si>
  <si>
    <t>R9015</t>
  </si>
  <si>
    <t>R9016</t>
  </si>
  <si>
    <t>R9017</t>
  </si>
  <si>
    <t>R9018</t>
  </si>
  <si>
    <t>Actual revenue collected</t>
  </si>
  <si>
    <t>R9019</t>
  </si>
  <si>
    <t>R9020</t>
  </si>
  <si>
    <t>R9021</t>
  </si>
  <si>
    <t>R9022</t>
  </si>
  <si>
    <t>R9023</t>
  </si>
  <si>
    <t>R9024</t>
  </si>
  <si>
    <t>Revenue sacrifice</t>
  </si>
  <si>
    <t>R9025</t>
  </si>
  <si>
    <t>R9026</t>
  </si>
  <si>
    <t>R9027</t>
  </si>
  <si>
    <t>R9028</t>
  </si>
  <si>
    <t>R9029</t>
  </si>
  <si>
    <t>R9030</t>
  </si>
  <si>
    <t>Actual revenue collected (net)</t>
  </si>
  <si>
    <t>R9031</t>
  </si>
  <si>
    <t>R9032</t>
  </si>
  <si>
    <t>R9033</t>
  </si>
  <si>
    <t>R9034</t>
  </si>
  <si>
    <t>R9035</t>
  </si>
  <si>
    <t>R9036</t>
  </si>
  <si>
    <t>Modification factor</t>
  </si>
  <si>
    <t>R9037</t>
  </si>
  <si>
    <t>FD 14 data pre-populated cell</t>
  </si>
  <si>
    <t>R9038</t>
  </si>
  <si>
    <t>R9039</t>
  </si>
  <si>
    <t>R9040</t>
  </si>
  <si>
    <t>R9041</t>
  </si>
  <si>
    <t>R9042</t>
  </si>
  <si>
    <t>Materiality threshold for financing adjustment</t>
  </si>
  <si>
    <t>Materiality threshold</t>
  </si>
  <si>
    <t>R9043</t>
  </si>
  <si>
    <t>Discount Rate</t>
  </si>
  <si>
    <t>R9044</t>
  </si>
  <si>
    <t>Total reward / (penalty) at the end of AMP6</t>
  </si>
  <si>
    <t>Residential retail revenue adjustment at the end of AMP6</t>
  </si>
  <si>
    <t>R9045</t>
  </si>
  <si>
    <t>Output item from household retail revenue reconciliation model Calc sheet row 94</t>
  </si>
  <si>
    <t>Residential retail revenue adjustment at 2017-18 FYA CPIH deflated price base</t>
  </si>
  <si>
    <t>R9046</t>
  </si>
  <si>
    <t>R9 guidance and line definitions</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1-6</t>
  </si>
  <si>
    <t>Forecast customer numbers as set out in the PR14 final determination company specific appendix.</t>
  </si>
  <si>
    <t>7-12</t>
  </si>
  <si>
    <t>Reforecast customer numbers for each customer type at the beginning of each year from company regulatory reporting.</t>
  </si>
  <si>
    <t>13-18</t>
  </si>
  <si>
    <t>Actual customer numbers for each customer type each year from company regulatory reporting. Number of customers – RAG Proforma 2F.</t>
  </si>
  <si>
    <t>19-24</t>
  </si>
  <si>
    <t xml:space="preserve">The revenue that each company actually collected per customer type from company regulatory reporting. Retail revenue per customer type – RAG Proforma 2G.
</t>
  </si>
  <si>
    <t>25-30</t>
  </si>
  <si>
    <t>Revenue sacrifice. Revenue voluntarily foregone by companies, for example through customer discounts from company regulatory reporting.</t>
  </si>
  <si>
    <t>31-36</t>
  </si>
  <si>
    <t>Actual revenue collected (Net). The revenue that each company actually collected per customer type less any forgone revenue. Calculated.</t>
  </si>
  <si>
    <t>37-42</t>
  </si>
  <si>
    <t>Modification Factors. Each company has a specific modification factor for each customer type each year from PR14 final determination company specific appendix.</t>
  </si>
  <si>
    <t>43</t>
  </si>
  <si>
    <t>Materiality threshold is specified at 2% of revenue expected from actual customers from AMP6.</t>
  </si>
  <si>
    <t>44</t>
  </si>
  <si>
    <t>The discount rate used to provide a financing adjustment for the time value of money of the incentive reward / penalty. Input to be defined at PR19, if required. This may be required if the materiality threshold is exceeded.</t>
  </si>
  <si>
    <t>45</t>
  </si>
  <si>
    <t>The total revenue adjustment for household retail due to differences in actual and forecast customer numbers and differences in revenue per customer type. Output item from household retail revenue reconciliation model as appears on the Calc sheet.</t>
  </si>
  <si>
    <t>46</t>
  </si>
  <si>
    <t>Output item from revenue adjustments model. The value entered is prior to profiling.</t>
  </si>
  <si>
    <t>R10 - PR14 Service incentive mechanism</t>
  </si>
  <si>
    <t>2017-18 FYA
(CPIH deflated)</t>
  </si>
  <si>
    <t>Qualitative performance</t>
  </si>
  <si>
    <t>1st survey score</t>
  </si>
  <si>
    <t>R10001</t>
  </si>
  <si>
    <t>Score</t>
  </si>
  <si>
    <t>2nd survey score</t>
  </si>
  <si>
    <t>R10002</t>
  </si>
  <si>
    <t>3rd survey score</t>
  </si>
  <si>
    <t>R10003</t>
  </si>
  <si>
    <t>4th survey score</t>
  </si>
  <si>
    <t>R10004</t>
  </si>
  <si>
    <t>Qualitative SIM score (out of 75)</t>
  </si>
  <si>
    <t>R10005</t>
  </si>
  <si>
    <t>Quantitative performance</t>
  </si>
  <si>
    <t>Quantitative composite score</t>
  </si>
  <si>
    <t>R10006</t>
  </si>
  <si>
    <t>Quantitative SIM score (out of 25)</t>
  </si>
  <si>
    <t>R10007</t>
  </si>
  <si>
    <t>SIM score</t>
  </si>
  <si>
    <t>Total annual SIM score (out of 100)</t>
  </si>
  <si>
    <t>R10008</t>
  </si>
  <si>
    <t>Revenue adjustment for SIM performance</t>
  </si>
  <si>
    <t>SIM forecast revenue adjustment at 2017-18 FYA CPIH deflated price base</t>
  </si>
  <si>
    <t>R10009</t>
  </si>
  <si>
    <t>R10 guidance and line definitions</t>
  </si>
  <si>
    <t>This table asks companies to include their actual and forecast SIM scores and ranking. The table is based on the APR SIM table for consistency. Final SIM results will be available during PR19 to inform the application of rewards and penalties. The table also asks companies to forecast their SIM scores and ranking for 2019-20 as this informs whether they have met their own performance committments and reputational ODIs. This information will not be used to inform any financial incentives.</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Companies should use the formula below to calculate their score and then input this number in line 5.
The qualitative score is calculated as follows:
[(S - LS) / (HS - LS)] * WS
where:
S = qualitative survey annual average score (unrounded).
LS = minimum survey score possible (set at 1).
HS = maximum survey score possible (set at 5).
WS = survey weighting (set at 75).</t>
  </si>
  <si>
    <t>The quantitative composite score is calculated as follows:
[(unwanted phone contacts x 1) + (written complaints x 5) + (escalated written complaints x 100)
+ (CCWater investigated complaints x 1000)] / (connected household properties /1000)</t>
  </si>
  <si>
    <t>The quantitative score is calculated as follows:
[1 - [(C - CL) / (CH - CL)]] * WC
where:
C = total contact score (see above).
CL = contact score minimum (set at 0).
CH = contact score maximum (set at 500).
WC = contact score weighting (set at 25).</t>
  </si>
  <si>
    <r>
      <t xml:space="preserve">The total annual SIM score is the addition of </t>
    </r>
    <r>
      <rPr>
        <sz val="10"/>
        <color rgb="FF0078C9"/>
        <rFont val="Arial"/>
        <family val="2"/>
      </rPr>
      <t>R10 lines 5 and 7</t>
    </r>
    <r>
      <rPr>
        <sz val="10"/>
        <rFont val="Arial"/>
        <family val="2"/>
      </rPr>
      <t>.</t>
    </r>
  </si>
  <si>
    <t>SIM high performance payment / (low performance penalty) revenue adjustment at end of period for retail. Output item from revenue adjustments model. The value entered is prior to profiling.</t>
  </si>
  <si>
    <t>Wastewater ~ ODI RCV adjustment allocated to Wastewater network plus at 2017-18 FYE CPIH deflated price base</t>
  </si>
  <si>
    <t>ODI end of period RCV adjustment allocated to dummy at 2017-18 FYE CPIH deflated price base</t>
  </si>
  <si>
    <r>
      <t xml:space="preserve">Other third party costs not covered by lines </t>
    </r>
    <r>
      <rPr>
        <sz val="10"/>
        <color rgb="FF0078C9"/>
        <rFont val="Arial"/>
        <family val="2"/>
      </rPr>
      <t>WWS8 lines 1-4</t>
    </r>
    <r>
      <rPr>
        <sz val="10"/>
        <color indexed="8"/>
        <rFont val="Arial"/>
        <family val="2"/>
      </rPr>
      <t>.  Please specify in the space provided what these items refer to.</t>
    </r>
  </si>
  <si>
    <t>Revenue correction inputs – wholesale water services</t>
  </si>
  <si>
    <t>Definition of Band A – wholesale water services</t>
  </si>
  <si>
    <t>APP280018_A</t>
  </si>
  <si>
    <t xml:space="preserve">Band A – number of properties connected during the year </t>
  </si>
  <si>
    <t>APP280019_A</t>
  </si>
  <si>
    <t xml:space="preserve">Band A – number of properties to which contestable services were provided during the year </t>
  </si>
  <si>
    <t>APP280020_A</t>
  </si>
  <si>
    <t>Band A – grants and contributions received during the year – for non-contestable works</t>
  </si>
  <si>
    <t>APP280021_A</t>
  </si>
  <si>
    <t>Band A – grants and contributions received during the year – for contestable works</t>
  </si>
  <si>
    <t>APP280022_A</t>
  </si>
  <si>
    <t>Band A – forecast contestable services expenditure</t>
  </si>
  <si>
    <t>APP280023_A</t>
  </si>
  <si>
    <t>Band A – infrastructure expenditure forecast</t>
  </si>
  <si>
    <t>APP280024_A</t>
  </si>
  <si>
    <t>Band A – forecast revenue per connection – non-contestable works</t>
  </si>
  <si>
    <t>APP280025_A</t>
  </si>
  <si>
    <t>Band A – forecast revenue per connection – contestable works</t>
  </si>
  <si>
    <t>APP280026_A</t>
  </si>
  <si>
    <t>Definition of Band B – wholesale water services</t>
  </si>
  <si>
    <t>APP280018_B</t>
  </si>
  <si>
    <t xml:space="preserve">Band B – number of properties connected during the year </t>
  </si>
  <si>
    <t>APP280019_B</t>
  </si>
  <si>
    <t xml:space="preserve">Band B – number of properties to which contestable services were provided during the year </t>
  </si>
  <si>
    <t>APP280020_B</t>
  </si>
  <si>
    <t>Band B – grants and contributions received during the year – for non-contestable works</t>
  </si>
  <si>
    <t>APP280021_B</t>
  </si>
  <si>
    <t>Band B – grants and contributions received during the year – for contestable works</t>
  </si>
  <si>
    <t>APP280022_B</t>
  </si>
  <si>
    <t>Band B – forecast contestable services expenditure</t>
  </si>
  <si>
    <t>APP280023_B</t>
  </si>
  <si>
    <t>Band B – infrastructure expenditure forecast</t>
  </si>
  <si>
    <t>APP280024_B</t>
  </si>
  <si>
    <t>Band B – forecast revenue per connection – non-contestable works</t>
  </si>
  <si>
    <t>APP280025_B</t>
  </si>
  <si>
    <t>Band B – forecast revenue per connection – contestable works</t>
  </si>
  <si>
    <t>APP280026_B</t>
  </si>
  <si>
    <t>Definition of Band C – wholesale water services</t>
  </si>
  <si>
    <t>APP280018_C</t>
  </si>
  <si>
    <t xml:space="preserve">Band C – number of properties connected during the year </t>
  </si>
  <si>
    <t>APP280019_C</t>
  </si>
  <si>
    <t xml:space="preserve">Band C – number of properties to which contestable services were provided during the year </t>
  </si>
  <si>
    <t>APP280020_C</t>
  </si>
  <si>
    <t>Band C – grants and contributions received during the year – for non-contestable works</t>
  </si>
  <si>
    <t>APP280021_C</t>
  </si>
  <si>
    <t>Band C – grants and contributions received during the year – for contestable works</t>
  </si>
  <si>
    <t>APP280022_C</t>
  </si>
  <si>
    <t>Band C – forecast contestable services expenditure</t>
  </si>
  <si>
    <t>APP280023_C</t>
  </si>
  <si>
    <t>Band C – infrastructure expenditure forecast</t>
  </si>
  <si>
    <t>APP280024_C</t>
  </si>
  <si>
    <t>Band C – forecast revenue per connection – non-contestable works</t>
  </si>
  <si>
    <t>APP280025_C</t>
  </si>
  <si>
    <t>Band C – forecast revenue per connection – contestable works</t>
  </si>
  <si>
    <t>APP280026_C</t>
  </si>
  <si>
    <t>Definition of Band D – wholesale water services</t>
  </si>
  <si>
    <t>APP280018_D</t>
  </si>
  <si>
    <t xml:space="preserve">Band D – number of properties connected during the year </t>
  </si>
  <si>
    <t>APP280019_D</t>
  </si>
  <si>
    <t xml:space="preserve">Band D – number of properties to which contestable services were provided during the year </t>
  </si>
  <si>
    <t>APP280020_D</t>
  </si>
  <si>
    <t>Band D – grants and contributions received during the year – for non-contestable works</t>
  </si>
  <si>
    <t>APP280021_D</t>
  </si>
  <si>
    <t>Band D – grants and contributions received during the year – for contestable works</t>
  </si>
  <si>
    <t>APP280022_D</t>
  </si>
  <si>
    <t>Band D – forecast contestable services expenditure</t>
  </si>
  <si>
    <t>APP280023_D</t>
  </si>
  <si>
    <t>Band D – infrastructure expenditure forecast</t>
  </si>
  <si>
    <t>APP280024_D</t>
  </si>
  <si>
    <t>Band D – forecast revenue per connection – non-contestable works</t>
  </si>
  <si>
    <t>APP280025_D</t>
  </si>
  <si>
    <t>Band D – forecast revenue per connection – contestable works</t>
  </si>
  <si>
    <t>APP280026_D</t>
  </si>
  <si>
    <t>Definition of Band E – wholesale water services</t>
  </si>
  <si>
    <t>APP280018_E</t>
  </si>
  <si>
    <t xml:space="preserve">Band E – number of properties connected during the year </t>
  </si>
  <si>
    <t>APP280019_E</t>
  </si>
  <si>
    <t xml:space="preserve">Band E – number of properties to which contestable services were provided during the year </t>
  </si>
  <si>
    <t>APP280020_E</t>
  </si>
  <si>
    <t>Band E – grants and contributions received during the year – for non-contestable works</t>
  </si>
  <si>
    <t>APP280021_E</t>
  </si>
  <si>
    <t>Band E – grants and contributions received during the year – for contestable works</t>
  </si>
  <si>
    <t>APP280022_E</t>
  </si>
  <si>
    <t>Band E – forecast contestable services expenditure</t>
  </si>
  <si>
    <t>APP280023_E</t>
  </si>
  <si>
    <t>Band E – infrastructure expenditure forecast</t>
  </si>
  <si>
    <t>APP280024_E</t>
  </si>
  <si>
    <t>Band E – forecast revenue per connection – non-contestable works</t>
  </si>
  <si>
    <t>APP280025_E</t>
  </si>
  <si>
    <t>Band E – forecast revenue per connection – contestable works</t>
  </si>
  <si>
    <t>APP280026_E</t>
  </si>
  <si>
    <t>Revenue correction inputs – wholesale wastewater services</t>
  </si>
  <si>
    <t>Definition of Band A – wholesale wastewater services</t>
  </si>
  <si>
    <t>APP280027_A</t>
  </si>
  <si>
    <t>APP280028_A</t>
  </si>
  <si>
    <t>APP280029_A</t>
  </si>
  <si>
    <t>APP280030_A</t>
  </si>
  <si>
    <t>APP280031_A</t>
  </si>
  <si>
    <t>APP280032_A</t>
  </si>
  <si>
    <t>APP280033_A</t>
  </si>
  <si>
    <t>APP280034_A</t>
  </si>
  <si>
    <t>APP280035_A</t>
  </si>
  <si>
    <t>Definition of Band B – wholesale wastewater services</t>
  </si>
  <si>
    <t>APP280027_B</t>
  </si>
  <si>
    <t>APP280028_B</t>
  </si>
  <si>
    <t>APP280029_B</t>
  </si>
  <si>
    <t>APP280030_B</t>
  </si>
  <si>
    <t>APP280031_B</t>
  </si>
  <si>
    <t>APP280032_B</t>
  </si>
  <si>
    <t>APP280033_B</t>
  </si>
  <si>
    <t>APP280034_B</t>
  </si>
  <si>
    <t>APP280035_B</t>
  </si>
  <si>
    <t>Definition of Band C – wholesale wastewater services</t>
  </si>
  <si>
    <t>APP280027_C</t>
  </si>
  <si>
    <t>APP280028_C</t>
  </si>
  <si>
    <t>APP280029_C</t>
  </si>
  <si>
    <t>APP280030_C</t>
  </si>
  <si>
    <t>APP280031_C</t>
  </si>
  <si>
    <t>APP280032_C</t>
  </si>
  <si>
    <t>APP280033_C</t>
  </si>
  <si>
    <t>APP280034_C</t>
  </si>
  <si>
    <t>APP280035_C</t>
  </si>
  <si>
    <t>Definition of Band D – wholesale wastewater services</t>
  </si>
  <si>
    <t>APP280027_D</t>
  </si>
  <si>
    <t>APP280028_D</t>
  </si>
  <si>
    <t>APP280029_D</t>
  </si>
  <si>
    <t>APP280030_D</t>
  </si>
  <si>
    <t>APP280031_D</t>
  </si>
  <si>
    <t>APP280032_D</t>
  </si>
  <si>
    <t>APP280033_D</t>
  </si>
  <si>
    <t>APP280034_D</t>
  </si>
  <si>
    <t>APP280035_D</t>
  </si>
  <si>
    <t>Definition of Band E – wholesale wastewater services</t>
  </si>
  <si>
    <t>APP280027_E</t>
  </si>
  <si>
    <t>APP280028_E</t>
  </si>
  <si>
    <t>APP280029_E</t>
  </si>
  <si>
    <t>APP280030_E</t>
  </si>
  <si>
    <t>APP280031_E</t>
  </si>
  <si>
    <t>APP280032_E</t>
  </si>
  <si>
    <t>APP280033_E</t>
  </si>
  <si>
    <t>APP280034_E</t>
  </si>
  <si>
    <t>APP280035_E</t>
  </si>
  <si>
    <t>Definition for connections activity within Band A.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A banding.</t>
  </si>
  <si>
    <t>Forecast total number of properties to the company will provide contestable developer water services each year, within the company's A banding.</t>
  </si>
  <si>
    <t>Forecast grants and contributions to be received each year for non-contestable water infrastructure works, within the company's A banding.</t>
  </si>
  <si>
    <t>Forecast grants and contributions to be received each year for contestable water developer services, within the company's A banding.</t>
  </si>
  <si>
    <t>Forecast expenditure each year for non-contestable water infrastructure works, within the company's A banding.</t>
  </si>
  <si>
    <t>Forecast expenditure each year for contestable water developer services, within the company's A banding.</t>
  </si>
  <si>
    <t>Forecast revenue per connection for non-contestable water infrastructure works, within the company's A banding. Calculated from previous rows.</t>
  </si>
  <si>
    <t>Forecast revenue per connection for contestable water developer services, within the company's A banding. Calculated from previous rows.</t>
  </si>
  <si>
    <t>Definition for connections activity within Band B.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B banding.</t>
  </si>
  <si>
    <t>Forecast total number of properties to the company will provide contestable developer water services each year, within the company's B banding.</t>
  </si>
  <si>
    <t>Forecast grants and contributions to be received each year for non-contestable water infrastructure works, within the company's B banding.</t>
  </si>
  <si>
    <t>Forecast grants and contributions to be received each year for contestable water developer services, within the company's B banding.</t>
  </si>
  <si>
    <t>Forecast expenditure each year for non-contestable water infrastructure works, within the company's B banding.</t>
  </si>
  <si>
    <t>Forecast expenditure each year for contestable water developer services, within the company's B banding.</t>
  </si>
  <si>
    <t>Forecast revenue per connection for non-contestable water infrastructure works, within the company's B banding. Calculated from previous rows.</t>
  </si>
  <si>
    <t>Forecast revenue per connection for contestable water developer services, within the company's B banding. Calculated from previous rows.</t>
  </si>
  <si>
    <t>Definition for connections activity within Band C.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C banding.</t>
  </si>
  <si>
    <t>Forecast total number of properties to the company will provide contestable developer water services each year, within the company's C banding.</t>
  </si>
  <si>
    <t>Forecast grants and contributions to be received each year for non-contestable water infrastructure works, within the company's C banding.</t>
  </si>
  <si>
    <t>Forecast grants and contributions to be received each year for contestable water developer services, within the company's C banding.</t>
  </si>
  <si>
    <t>Forecast expenditure each year for non-contestable water infrastructure works, within the company's C banding.</t>
  </si>
  <si>
    <t>Forecast expenditure each year for contestable water developer services, within the company's C banding.</t>
  </si>
  <si>
    <t>Forecast revenue per connection for non-contestable water infrastructure works, within the company's C banding. Calculated from previous rows.</t>
  </si>
  <si>
    <t>Forecast revenue per connection for contestable water developer services, within the company's C banding. Calculated from previous rows.</t>
  </si>
  <si>
    <t>Definition for connections activity within Band D.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D banding.</t>
  </si>
  <si>
    <t>Forecast total number of properties to the company will provide contestable developer water services each year, within the company's D banding.</t>
  </si>
  <si>
    <t>Forecast grants and contributions to be received each year for non-contestable water infrastructure works, within the company's D banding.</t>
  </si>
  <si>
    <t>Forecast grants and contributions to be received each year for contestable water developer services, within the company's D banding.</t>
  </si>
  <si>
    <t>Forecast expenditure each year for non-contestable water infrastructure works, within the company's D banding.</t>
  </si>
  <si>
    <t>Forecast expenditure each year for contestable water developer services, within the company's D banding.</t>
  </si>
  <si>
    <t>Forecast revenue per connection for non-contestable water infrastructure works, within the company's D banding. Calculated from previous rows.</t>
  </si>
  <si>
    <t>Forecast revenue per connection for contestable water developer services, within the company's D banding. Calculated from previous rows.</t>
  </si>
  <si>
    <t>Definition for connections activity within Band E.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E banding.</t>
  </si>
  <si>
    <t>Forecast total number of properties to the company will provide contestable developer water services each year, within the company's E banding.</t>
  </si>
  <si>
    <t>Forecast grants and contributions to be received each year for non-contestable water infrastructure works, within the company's E banding.</t>
  </si>
  <si>
    <t>Forecast grants and contributions to be received each year for contestable water developer services, within the company's E banding.</t>
  </si>
  <si>
    <t>Forecast expenditure each year for non-contestable water infrastructure works, within the company's E banding.</t>
  </si>
  <si>
    <t>Forecast expenditure each year for contestable water developer services, within the company's E banding.</t>
  </si>
  <si>
    <t>Forecast revenue per connection for non-contestable water infrastructure works, within the company's E banding. Calculated from previous rows.</t>
  </si>
  <si>
    <t>Forecast revenue per connection for contestable water developer services, within the company's E banding. Calculated from previous rows.</t>
  </si>
  <si>
    <t>Forecast total number of properties to be connected to wastewater each year, within the company's A banding.</t>
  </si>
  <si>
    <t>Forecast total number of properties to the company will provide contestable developer wastewater services each year, within the company's A banding.</t>
  </si>
  <si>
    <t>Forecast grants and contributions to be received each year for non-contestable wastewater infrastructure works, within the company's A banding.</t>
  </si>
  <si>
    <t>Forecast grants and contributions to be received each year for contestable wastewater developer services, within the company's A banding.</t>
  </si>
  <si>
    <t>Forecast expenditure each year for non-contestable wastewater infrastructure works, within the company's A banding.</t>
  </si>
  <si>
    <t>Forecast expenditure each year for contestable wastewater developer services, within the company's A banding.</t>
  </si>
  <si>
    <t>Forecast revenue per connection for non-contestable wastewater infrastructure works, within the company's A banding. Calculated from previous rows.</t>
  </si>
  <si>
    <t>Forecast revenue per connection for contestable wastewater developer services, within the company's A banding. Calculated from previous rows.</t>
  </si>
  <si>
    <t>Forecast total number of properties to be connected to wastewater each year, within the company's B banding.</t>
  </si>
  <si>
    <t>Forecast total number of properties to the company will provide contestable developer wastewater services each year, within the company's B banding.</t>
  </si>
  <si>
    <t>Forecast grants and contributions to be received each year for non-contestable wastewater infrastructure works, within the company's B banding.</t>
  </si>
  <si>
    <t>Forecast grants and contributions to be received each year for contestable wastewater developer services, within the company's B banding.</t>
  </si>
  <si>
    <t>Forecast expenditure each year for non-contestable wastewater infrastructure works, within the company's B banding.</t>
  </si>
  <si>
    <t>Forecast expenditure each year for contestable wastewater developer services, within the company's B banding.</t>
  </si>
  <si>
    <t>Forecast revenue per connection for non-contestable wastewater infrastructure works, within the company's B banding. Calculated from previous rows.</t>
  </si>
  <si>
    <t>Forecast revenue per connection for contestable wastewater developer services, within the company's B banding. Calculated from previous rows.</t>
  </si>
  <si>
    <t>Forecast total number of properties to be connected to wastewater each year, within the company's C banding.</t>
  </si>
  <si>
    <t>Forecast total number of properties to the company will provide contestable developer wastewater services each year, within the company's C banding.</t>
  </si>
  <si>
    <t>Forecast grants and contributions to be received each year for non-contestable wastewater infrastructure works, within the company's C banding.</t>
  </si>
  <si>
    <t>Forecast grants and contributions to be received each year for contestable wastewater developer services, within the company's C banding.</t>
  </si>
  <si>
    <t>Forecast expenditure each year for non-contestable wastewater infrastructure works, within the company's C banding.</t>
  </si>
  <si>
    <t>Forecast expenditure each year for contestable wastewater developer services, within the company's C banding.</t>
  </si>
  <si>
    <t>Forecast revenue per connection for non-contestable wastewater infrastructure works, within the company's C banding. Calculated from previous rows.</t>
  </si>
  <si>
    <t>Forecast revenue per connection for contestable wastewater developer services, within the company's C banding. Calculated from previous rows.</t>
  </si>
  <si>
    <t>Forecast total number of properties to be connected to wastewater each year, within the company's D banding.</t>
  </si>
  <si>
    <t>Forecast total number of properties to the company will provide contestable developer wastewater services each year, within the company's D banding.</t>
  </si>
  <si>
    <t>Forecast grants and contributions to be received each year for non-contestable wastewater infrastructure works, within the company's D banding.</t>
  </si>
  <si>
    <t>Forecast grants and contributions to be received each year for contestable wastewater developer services, within the company's D banding.</t>
  </si>
  <si>
    <t>Forecast expenditure each year for non-contestable wastewater infrastructure works, within the company's D banding.</t>
  </si>
  <si>
    <t>Forecast expenditure each year for contestable wastewater developer services, within the company's D banding.</t>
  </si>
  <si>
    <t>Forecast revenue per connection for non-contestable wastewater infrastructure works, within the company's D banding. Calculated from previous rows.</t>
  </si>
  <si>
    <t>Forecast revenue per connection for contestable wastewater developer services, within the company's D banding. Calculated from previous rows.</t>
  </si>
  <si>
    <t>Forecast total number of properties to be connected to wastewater each year, within the company's E banding.</t>
  </si>
  <si>
    <t>Forecast total number of properties to the company will provide contestable developer wastewater services each year, within the company's E banding.</t>
  </si>
  <si>
    <t>Forecast grants and contributions to be received each year for non-contestable wastewater infrastructure works, within the company's E banding.</t>
  </si>
  <si>
    <t>Forecast grants and contributions to be received each year for contestable wastewater developer services, within the company's E banding.</t>
  </si>
  <si>
    <t>Forecast expenditure each year for non-contestable wastewater infrastructure works, within the company's E banding.</t>
  </si>
  <si>
    <t>Forecast expenditure each year for contestable wastewater developer services, within the company's E banding.</t>
  </si>
  <si>
    <t>Forecast revenue per connection for non-contestable wastewater infrastructure works, within the company's E banding. Calculated from previous rows.</t>
  </si>
  <si>
    <t>Forecast revenue per connection for contestable wastewater developer services, within the company's E banding. Calculated from previous rows.</t>
  </si>
  <si>
    <t>This table collects actual and forecast expenditure and activity information on developer services. We will use forecast information on expenditure, charges and activity to inform our assessment of costs for the network plus price controls. The table also asks for information relating to a company's future programme of network reinforcement to serve new developements. We will use this information to understand how this has informed forecasts of revenue to be collected through the new redefined infrastructure charges.
Blocks B, F and lines 10, 12, 26 and 28 are consistent with the information included in the 2017-18 Annual Performance Report.
Blocks I and J support our revenue corrections for wholesale water and wastewater services.</t>
  </si>
  <si>
    <t>App31 - Past performance</t>
  </si>
  <si>
    <t>Not applicable</t>
  </si>
  <si>
    <t>APP310001</t>
  </si>
  <si>
    <t>APP310002</t>
  </si>
  <si>
    <t>APP310003</t>
  </si>
  <si>
    <t>APP310004</t>
  </si>
  <si>
    <t>APP310005</t>
  </si>
  <si>
    <t>Compliance with Environment Agency/National Resources Wales statutory requirements</t>
  </si>
  <si>
    <t xml:space="preserve">Number of cateogry 1 &amp; 2 serious pollution incidents </t>
  </si>
  <si>
    <t>APP310006</t>
  </si>
  <si>
    <t xml:space="preserve">Number of category 3 pollution incidents </t>
  </si>
  <si>
    <t>APP310007</t>
  </si>
  <si>
    <t>Discharge permit compliance</t>
  </si>
  <si>
    <t>APP310008</t>
  </si>
  <si>
    <t>Sludge disposal compliance</t>
  </si>
  <si>
    <t>APP310009</t>
  </si>
  <si>
    <t>Prosecutions for breach of relevant environmental requirements enforced by EA/NRW</t>
  </si>
  <si>
    <t>APP310010</t>
  </si>
  <si>
    <t>Enforcement undertakings for breach of relevant environmental requirements from EA/NRW</t>
  </si>
  <si>
    <t>APP310011</t>
  </si>
  <si>
    <t>Formal cautions for breach of relevant environmental requirements from EA/NRW</t>
  </si>
  <si>
    <t>APP310012</t>
  </si>
  <si>
    <t>Compliance with DWI statutory requirements</t>
  </si>
  <si>
    <t>Formal cautions for breach of drinking water quality requirements</t>
  </si>
  <si>
    <t>APP310013</t>
  </si>
  <si>
    <t>Completed prosecutions for breach of drinking water quality requirements</t>
  </si>
  <si>
    <t>APP310014</t>
  </si>
  <si>
    <t>Compliance with Ofwat regulatory requirements</t>
  </si>
  <si>
    <t>Completed enforcement action taken under the Water Industry Act 1991 and the licence</t>
  </si>
  <si>
    <t>APP310015</t>
  </si>
  <si>
    <t>Completed enforcement action taken under competition law</t>
  </si>
  <si>
    <t>APP310016</t>
  </si>
  <si>
    <t>Total number of customer complaints where a case has been opened and formally investigated by Ofwat or WATRS.</t>
  </si>
  <si>
    <t>Number of major incidents. A major incident is defined as a category 1 event by the EA/NRW or a major water quality event by the DWI.</t>
  </si>
  <si>
    <t>Total number of category 1 &amp; 2 pollution incidents defined by EA/NRW as follows - The total number of serious pollution incidents (categories 1 and 2)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t>Total number of category 3 pollution incidents defined by EA/NRW as follows
- The total number of pollution incidents (category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t xml:space="preserve">Percentage of discharge permit compliance failures (to 1 decimal place), defined by EA/NRW as follows
Performance of sewerage assets to treat and dispose of sewage in line with the discharge permit conditions imposed on sewage treatment works. And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 </t>
  </si>
  <si>
    <t>Percentage of sludge permit compliance failures.</t>
  </si>
  <si>
    <t>The definition for prosections is set out in the Environment Agency's enforcement and sanctions policy (ESP).</t>
  </si>
  <si>
    <t>The definition for enforcement undertakings is set out in the Environment Agency's enforcement and sanctions policy (ESP).</t>
  </si>
  <si>
    <t>The definition of formal cautions is set out in the Environment Agency's enforcement and sanctions policy (ESP).</t>
  </si>
  <si>
    <t>Number of cautions related to water quality incidents as defined by DWI.</t>
  </si>
  <si>
    <t>Number of successful prosecutions for water quality incidents.</t>
  </si>
  <si>
    <t>Total should include section 18 enforcement orders, section 19 undertakings, section 22A financial penalties and section 207 successful prosecutions for false information.</t>
  </si>
  <si>
    <t xml:space="preserve">Total should include
• Infringement decisions of any competition authority in relation to the Chapter I or II prohibition of the Competition Act 1998 or of Articles 81 or 82 of the Treaty on the Functioning of the European Union
• Successful private actions in any court or tribunal in relation to breach of competition law 
• Prosecution of a company director for the cartel offence under section 188 of the Enterprise Act 2002
• Findings of an adverse effect on competition following a market investigation under the Enterprise Act 2002
• Undertakings in lieu of a market investigation reference under the Enterprise Act 2002
</t>
  </si>
  <si>
    <t>Total number of written complaints received from household and non household customers. The definition should use the CCWater guidance on complaint handling.</t>
  </si>
  <si>
    <t>Total number of complaints not resolved at stage 1 and escalated internally to stage 2. The definition should use the CCWater guidance on complaint handling.</t>
  </si>
  <si>
    <t>Total number of complaints referred to CC Water for mediation or investigation. The definition should use the CCWater guidance on complaint handling.</t>
  </si>
  <si>
    <t xml:space="preserve">The purpose of this table is to provide information on past performance that is not captured in other data tables associated with the PR14 reconciliations. 
Block A covers complaints from residential and business customers and records the number of complaints at each of the key stages in the complaint handling process. Before 1 April 2017 this should include residential and business customer complaints. After 1 April 2017, for companies that have exited the business retail market business customer complaints should be limited to those that relate to wholesaler operations. For non exited companies from 1 April 2017 business customer complaints should be separately identified for those that relate to wholesaler and retailer operations.
Block B records the number of major incidents that the company has dealt with, if any. Companies should provide a brief descripition for each incident in the commentary. The description should include the details of the date, duration, number of customers affected by the disruption to normal business and the lessons learnt as a result of the incident.                                                                                                                                                        
Block C covers compliance with statutory requirements around environmental protection enforced by the Environment Agency and Natural Resources Wales. The defintions for these lines are set out in The Environment Agency Environmental Performance Assessment methodology. Category 1, 2 &amp; 3 pollution incidents as related to wastewater assets. If companies prefer to report this information by calendar rather than financial year they are free to do so and populate calendar year 2015 data in the 2015-16 column, 2016 data in 2016-17 and so on.                                                                                                                                                                                                                                                                                                                           
Block D refers to compliance with statutory obligations on drinking water quality enforced by the Drinkng Water Inspectorate.
Block E relates to completed Ofwat enforcement actions.
Completed enforcement action under the Water Industry Act includes:
• Section 18 enforcement orders
• Section 22A financial penalties
• Section 207 successful prosecutions for provision of false information
Completed enforcement action taken under competition law, including:
• Infringement decisions of any competition authority in relation to the Chapter I or II prohibition of the Competition Act 1998 or of Articles 101 or 102 of the Treaty on the Functioning of the European Union
• Successful private actions in any court or tribunal in relation to breach of competition law 
• Successful prosecutions of a company director for the cartel offence under section 188 of the Enterprise Act 2002
• Findings of an adverse effect on competition following a market investigation under the Enterprise Act 2002
                                                                                                                                                                                                                   </t>
  </si>
  <si>
    <t xml:space="preserve">The company's estimate of the revenue required to cover fixed bioresources costs. Companies should calculate their fixed costs associated with their central forecast of sludge volumes. This should be at a company level rather than site specific costs. </t>
  </si>
  <si>
    <r>
      <t xml:space="preserve">Companies are required to complete this table with their assumptions regarding the type and level of debt held and the associated interest costs which are reflected in their financial model. Debt should be categorised as fixed rate, floating rate or index-linked. The interest rates reported for the fixed rate and index-linked debt should be the coupon rate before indexation.
This table should reconcile to the borrowing figures entered in </t>
    </r>
    <r>
      <rPr>
        <sz val="10"/>
        <color rgb="FF0078C9"/>
        <rFont val="Franklin Gothic Demi"/>
        <family val="2"/>
      </rPr>
      <t>App12</t>
    </r>
    <r>
      <rPr>
        <sz val="10"/>
        <rFont val="Arial"/>
        <family val="2"/>
      </rPr>
      <t xml:space="preserve"> and should exclude any amounts which have been reported as derivative financial instruments. If companies have capitalised any interest in any year, then this should be reported as debt issued during the year.
Companies should enter the cash interest rate that reflects what they pay on their debt. The interest rates will be used to drive the financial metrics in the financial model.
The interest rates reported should reflect the cash rates that are payable in the period. This might include the impact of derivatives but would exclude any market to market adjustments.
</t>
    </r>
  </si>
  <si>
    <t>The lines below in Blocks A1 to N1 are all calculated cells that apply corporation tax included in line 93</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 O</t>
  </si>
  <si>
    <r>
      <t xml:space="preserve">The purpose of this table is for companies to identify the accelerated ('transition') 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ter network plus price control but in exceptional circumstances, we will also allow the transition programme in the water resources control.</t>
    </r>
    <r>
      <rPr>
        <sz val="10"/>
        <rFont val="Arial"/>
        <family val="2"/>
      </rPr>
      <t xml:space="preserve">
To ensure consistency, companies should ensure their estimates of forecast transition expenditure are compiled on the same basis, using the same process and approaches, as the forecasts of expenditure reported in </t>
    </r>
    <r>
      <rPr>
        <sz val="10"/>
        <color rgb="FF0078C9"/>
        <rFont val="Franklin Gothic Demi"/>
        <family val="2"/>
      </rPr>
      <t>tables WS1, WS2 and WS2a.</t>
    </r>
    <r>
      <rPr>
        <sz val="10"/>
        <rFont val="Arial"/>
        <family val="2"/>
      </rPr>
      <t xml:space="preserve">
Block A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one of the lines (1 to 16). Any net additional cost for delivering any further drivers should be included in the additional lines at the bottom of Block A.
In each case, an appropriate level of table commentary is expected to explain the company’s allocation approaches.</t>
    </r>
  </si>
  <si>
    <t>Transition capital expenditure on projects delivered in the report year required to deal with the environmental impact of water abstraction during the report year.</t>
  </si>
  <si>
    <t>Transition capital expenditure on quality enhancement schemes listed in the NEP (or WINEP) to improve intakes to prevent the entrainment of fish to meet the requirements of the Eels Regulations delivered in the report year.</t>
  </si>
  <si>
    <t>Transition capital expenditure on schemes delivered in the report year required to deal with invasive non-native species.</t>
  </si>
  <si>
    <t>Transition capital expenditure on schemes delivered in the report year to reduce the number of properties with low pressure.</t>
  </si>
  <si>
    <t xml:space="preserve">Transition capital expenditure to deliver improvements to consumer acceptability of the drinking water (relating to colour, taste and odour) and delivered in the report year.
</t>
  </si>
  <si>
    <t>Transition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Transition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Transition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Transition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Transition capital expenditure of connecting a new property (including the cost of a meter, communication pipe and boundary stop tap valve etc), connected in the report year.</t>
  </si>
  <si>
    <t>Transition capital expenditure on schemes delivered in the report year to address raw water deterioration.</t>
  </si>
  <si>
    <t>Transition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Transition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Transition capital expenditure on schemes delivered in the report year, driven by other (ie. non-SEMD) security requirements, for example to improve cyber security or to enhance the security of network and information systems.</t>
  </si>
  <si>
    <t>Transition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Transition capital expenditure on WFD-driven measures delivered in the report year to improve, protect or ensure no deterioration in the status or potential of surface water or groundwater where the meassures arise from PR14 investigations or sustainable abstraction work. </t>
  </si>
  <si>
    <t xml:space="preserve">Transition capital expenditure on environmental investigations and options appraisals listed in the NEP (or WINEP) for AMP5, AMP6 or AMP7 and delivered in the report year. </t>
  </si>
  <si>
    <t>Transition capital expenditure on schemes delivered in the report year, relating to reducing abstraction licences (unless captured elsewhere in this table, principally in line 1 or 18).</t>
  </si>
  <si>
    <t>Transition capital expenditure on metering delivered in the report year (excluding cost of providing metering to new service connections) for optants</t>
  </si>
  <si>
    <t>Transition capital expenditure on metering delivered in the report year (excluding cost of providing metering to new service connections) for meters introduced by companies (irrespective of whether these meters are used for charging)</t>
  </si>
  <si>
    <t>Transition capital expenditure on metering delivered in the report year (excluding cost of providing metering to new service connections) for businesses and other non-household customers.</t>
  </si>
  <si>
    <t>The average daily distribution input derived from ground water works providing simple disinfection and pre-aeration only. Bulk supplies received should be included and bulk exports should be omitted.</t>
  </si>
  <si>
    <t>Average pumping head for the Treatment business unit as defined in RAG 4.07 and RAG 2.07. This is to be calculated using actual pumping head rather than the rating of the pumps.</t>
  </si>
  <si>
    <t>Zonal population receiving water treated with orthophosphate in thousands.</t>
  </si>
  <si>
    <t>Average pumping head for the distribution business unit as defined in RAG 4.07 and RAG 2.07. This is to be calculated using actual pumping head rather than the rating of the pumps.</t>
  </si>
  <si>
    <r>
      <t xml:space="preserve">This table sets out the information that we are asking companies to provide regarding their forecast performance against a set of financial metrics which are defined in </t>
    </r>
    <r>
      <rPr>
        <sz val="10"/>
        <color rgb="FF0078C9"/>
        <rFont val="Franklin Gothic Demi"/>
        <family val="2"/>
      </rPr>
      <t>Chapter 12 Aligning risk and return: Financeability of our methodology for the 2019 price review</t>
    </r>
    <r>
      <rPr>
        <sz val="10"/>
        <rFont val="Arial"/>
        <family val="2"/>
      </rPr>
      <t xml:space="preserve">. Detailed calculations of each metric are also included in the </t>
    </r>
    <r>
      <rPr>
        <sz val="10"/>
        <color rgb="FF0078C9"/>
        <rFont val="Franklin Gothic Demi"/>
        <family val="2"/>
      </rPr>
      <t>financial model</t>
    </r>
    <r>
      <rPr>
        <sz val="10"/>
        <rFont val="Arial"/>
        <family val="2"/>
      </rPr>
      <t>.
We are asking companies to use these metrics to demonstrate how they will be able to raise debt and equity at rates which are consistent with a credit rating that they consider to be appropriate.
Companies should provide this information to us based on both the Ofwat notional capital structure and each company’s projected actual capital structure.
Companies may also provide further information to us, including using alternative ratio calculations in support of their approach to determining whether they will be able to maintain a credit rating which allows them to access capital markets.
For the avoidance of doubt, “funds from operations" are defined as cash flows from operating activities excluding working capital movements.</t>
    </r>
  </si>
  <si>
    <t>24-33</t>
  </si>
  <si>
    <t>Any transitional expenditure on infrastructure assets other than defined in line 34 excluding third party capex.</t>
  </si>
  <si>
    <t>Any transitional expenditure on non-infrastructure assets other than defined in line 35 excluding third party capex.</t>
  </si>
  <si>
    <r>
      <t xml:space="preserve">This table identifies any costs that the company considers should be excluded from comparative cost modelling (special cost claims). </t>
    </r>
    <r>
      <rPr>
        <b/>
        <sz val="10"/>
        <rFont val="Arial"/>
        <family val="2"/>
      </rPr>
      <t xml:space="preserve">Special cost factors associated with a dummy price control (Thames Tideway) should be input separately in </t>
    </r>
    <r>
      <rPr>
        <sz val="10"/>
        <color rgb="FF0078C9"/>
        <rFont val="Franklin Gothic Demi"/>
        <family val="2"/>
      </rPr>
      <t>Dmmy4</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We explicitly state the need for compelling evidence to support any proposed exclusions, and this should be presented elsewhere in the business plan.</t>
    </r>
  </si>
  <si>
    <r>
      <t>Functional Expenditure.  Calculated as the sum of </t>
    </r>
    <r>
      <rPr>
        <sz val="10"/>
        <color rgb="FF0078C9"/>
        <rFont val="Arial"/>
        <family val="2"/>
      </rPr>
      <t>WWn1 lines 1 to 8</t>
    </r>
    <r>
      <rPr>
        <sz val="10"/>
        <color indexed="8"/>
        <rFont val="Arial"/>
        <family val="2"/>
      </rPr>
      <t xml:space="preserve"> inclusive.</t>
    </r>
  </si>
  <si>
    <t>Wholesale wastewater bioresources ~ revenue to cover bioresources costs</t>
  </si>
  <si>
    <r>
      <t xml:space="preserve">The company's estimate of the revenue required to cover variable bioresources costs. Equals </t>
    </r>
    <r>
      <rPr>
        <sz val="10"/>
        <color rgb="FF0078C9"/>
        <rFont val="Arial"/>
        <family val="2"/>
      </rPr>
      <t>Bio4 line 26 minus Bio4 line 27</t>
    </r>
    <r>
      <rPr>
        <sz val="10"/>
        <rFont val="Arial"/>
        <family val="2"/>
      </rPr>
      <t>.</t>
    </r>
  </si>
  <si>
    <t>Line 26 minus line 27</t>
  </si>
  <si>
    <t>A19048BIO</t>
  </si>
  <si>
    <t>A19049BIO</t>
  </si>
  <si>
    <r>
      <t xml:space="preserve">This table identifies any costs that the company considers should be excluded from comparative cost modelling (special cost claims). </t>
    </r>
    <r>
      <rPr>
        <b/>
        <sz val="10"/>
        <rFont val="Arial"/>
        <family val="2"/>
      </rPr>
      <t>Only special cost factors associated with a dummy price control (Thames Tideway) should be input in this table.</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 xml:space="preserve">of our methodology for the 2019 price review. We explicitly state the need for compelling evidence to support any proposed exclusions, and this should be presented elsewhere in the business plan.
Line definitions are exactly the same as for table </t>
    </r>
    <r>
      <rPr>
        <sz val="10"/>
        <color rgb="FF0078C9"/>
        <rFont val="Arial"/>
        <family val="2"/>
      </rPr>
      <t>WWS9</t>
    </r>
    <r>
      <rPr>
        <sz val="10"/>
        <rFont val="Arial"/>
        <family val="2"/>
      </rPr>
      <t xml:space="preserve"> and have not been repeated here.</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 The expenditure in this table must only be associated with a dummy price control (Thames Tideway).</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Dmmy1 and Dmmy2.</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one of the lines (4 to 18). Any net additional cost for delivering any further drivers should be included in the additional lines at the bottom of Block A.
In each case, an appropriate level of table commentary is expected to explain the company’s allocation approaches.
Line definitions are exactly the same as for table </t>
    </r>
    <r>
      <rPr>
        <sz val="10"/>
        <color rgb="FF0078C9"/>
        <rFont val="Arial"/>
        <family val="2"/>
      </rPr>
      <t>WWS10</t>
    </r>
    <r>
      <rPr>
        <sz val="10"/>
        <rFont val="Arial"/>
        <family val="2"/>
      </rPr>
      <t xml:space="preserve"> and have not been repeated here.</t>
    </r>
  </si>
  <si>
    <r>
      <t xml:space="preserve">This table identifies any costs that the company considers should be excluded from comparative cost modelling (special cost claims).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We explicitly state the need for compelling evidence to support any proposed exclusions and this should be presented elsewhere in the business plan.</t>
    </r>
  </si>
  <si>
    <r>
      <t xml:space="preserve">This table identifies any costs that the company considers should be excluded from comparative cost modelling (special cost claims).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t>
    </r>
    <r>
      <rPr>
        <sz val="10"/>
        <color rgb="FF0078C9"/>
        <rFont val="Franklin Gothic Demi"/>
        <family val="2"/>
      </rPr>
      <t>.</t>
    </r>
    <r>
      <rPr>
        <sz val="10"/>
        <rFont val="Arial"/>
        <family val="2"/>
      </rPr>
      <t xml:space="preserve"> We explicitly state the need for compelling evidence to support any proposed exclusions and this should be presented elsewhere in the business plan.</t>
    </r>
  </si>
  <si>
    <t>Water resource zone</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6" formatCode="&quot;£&quot;#,##0;[Red]\-&quot;£&quot;#,##0"/>
    <numFmt numFmtId="43" formatCode="_-* #,##0.00_-;\-* #,##0.00_-;_-* &quot;-&quot;??_-;_-@_-"/>
    <numFmt numFmtId="164" formatCode="0.000"/>
    <numFmt numFmtId="165" formatCode="0.0%"/>
    <numFmt numFmtId="166" formatCode="0.0"/>
    <numFmt numFmtId="167" formatCode="0.000%"/>
    <numFmt numFmtId="168" formatCode="#,##0_);\(#,##0\);&quot;-  &quot;;&quot; &quot;@&quot; &quot;"/>
    <numFmt numFmtId="169" formatCode="0.0000"/>
    <numFmt numFmtId="170" formatCode="#,##0.000"/>
    <numFmt numFmtId="171" formatCode="#,##0.000_);\(#,##0.000\);\-_)"/>
    <numFmt numFmtId="172" formatCode="_(* #,##0.000_);_(* \(#,##0.000\);_(* &quot;-&quot;_);_(@_)"/>
    <numFmt numFmtId="173" formatCode="#,##0%_);\(#,##0%\);\-_)"/>
    <numFmt numFmtId="174" formatCode="#,##0.0000_);\(#,##0.0000\);&quot;-  &quot;;&quot; &quot;@&quot; &quot;"/>
    <numFmt numFmtId="175" formatCode="#,##0_);\(#,##0\);\-_)"/>
    <numFmt numFmtId="176" formatCode="#,##0.0000"/>
    <numFmt numFmtId="177" formatCode="#,##0.0"/>
    <numFmt numFmtId="178" formatCode="#,##0.000000"/>
  </numFmts>
  <fonts count="179">
    <font>
      <sz val="11"/>
      <color theme="1"/>
      <name val="Arial"/>
      <family val="2"/>
    </font>
    <font>
      <sz val="11"/>
      <color theme="1"/>
      <name val="Arial"/>
      <family val="2"/>
    </font>
    <font>
      <sz val="11"/>
      <color rgb="FFFF0000"/>
      <name val="Arial"/>
      <family val="2"/>
    </font>
    <font>
      <b/>
      <sz val="11"/>
      <color theme="1"/>
      <name val="Arial"/>
      <family val="2"/>
    </font>
    <font>
      <sz val="11"/>
      <color theme="0"/>
      <name val="Arial"/>
      <family val="2"/>
    </font>
    <font>
      <sz val="14"/>
      <color theme="1"/>
      <name val="Franklin Gothic Demi"/>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sz val="14"/>
      <name val="Calibri Light"/>
      <family val="2"/>
      <scheme val="major"/>
    </font>
    <font>
      <b/>
      <sz val="10"/>
      <name val="Arial"/>
      <family val="2"/>
    </font>
    <font>
      <sz val="15"/>
      <color rgb="FFFFFFFF"/>
      <name val="Franklin Gothic Demi"/>
      <family val="2"/>
    </font>
    <font>
      <b/>
      <sz val="10"/>
      <color theme="0"/>
      <name val="Arial"/>
      <family val="2"/>
    </font>
    <font>
      <b/>
      <sz val="9"/>
      <name val="Arial"/>
      <family val="2"/>
    </font>
    <font>
      <sz val="9"/>
      <color theme="0"/>
      <name val="Arial"/>
      <family val="2"/>
    </font>
    <font>
      <sz val="11"/>
      <color indexed="8"/>
      <name val="Calibri"/>
      <family val="2"/>
      <scheme val="minor"/>
    </font>
    <font>
      <sz val="11"/>
      <color theme="1"/>
      <name val="Verdana"/>
      <family val="2"/>
    </font>
    <font>
      <sz val="10"/>
      <color theme="1"/>
      <name val="Gill Sans MT"/>
      <family val="2"/>
    </font>
    <font>
      <sz val="9"/>
      <color theme="1"/>
      <name val="Gill Sans MT"/>
      <family val="2"/>
    </font>
    <font>
      <sz val="9"/>
      <color indexed="8"/>
      <name val="Calibri"/>
      <family val="2"/>
      <scheme val="minor"/>
    </font>
    <font>
      <sz val="9"/>
      <color rgb="FF0078C9"/>
      <name val="Franklin Gothic Demi"/>
      <family val="2"/>
    </font>
    <font>
      <sz val="9"/>
      <name val="Franklin Gothic Demi"/>
      <family val="2"/>
    </font>
    <font>
      <sz val="15"/>
      <name val="Franklin Gothic Demi"/>
      <family val="2"/>
    </font>
    <font>
      <sz val="8"/>
      <color rgb="FF0078C9"/>
      <name val="Franklin Gothic Demi"/>
      <family val="2"/>
    </font>
    <font>
      <u/>
      <sz val="8"/>
      <color theme="1"/>
      <name val="Arial"/>
      <family val="2"/>
    </font>
    <font>
      <sz val="10"/>
      <name val="Calibri Light"/>
      <family val="2"/>
      <scheme val="major"/>
    </font>
    <font>
      <sz val="9"/>
      <color rgb="FFFF0000"/>
      <name val="Arial"/>
      <family val="2"/>
    </font>
    <font>
      <sz val="10"/>
      <color rgb="FF000000"/>
      <name val="Arial"/>
      <family val="2"/>
    </font>
    <font>
      <sz val="10"/>
      <color rgb="FF000000"/>
      <name val="Franklin Gothic Demi"/>
      <family val="2"/>
    </font>
    <font>
      <sz val="10"/>
      <color indexed="8"/>
      <name val="Arial"/>
      <family val="2"/>
    </font>
    <font>
      <sz val="8"/>
      <color indexed="8"/>
      <name val="Arial"/>
      <family val="2"/>
    </font>
    <font>
      <sz val="10"/>
      <color rgb="FF0078C9"/>
      <name val="Franklin Gothic Medium"/>
      <family val="2"/>
    </font>
    <font>
      <i/>
      <sz val="10"/>
      <name val="Arial"/>
      <family val="2"/>
    </font>
    <font>
      <i/>
      <u/>
      <sz val="10"/>
      <color theme="1"/>
      <name val="Arial"/>
      <family val="2"/>
    </font>
    <font>
      <sz val="12"/>
      <color theme="1"/>
      <name val="Franklin Gothic Demi"/>
      <family val="2"/>
    </font>
    <font>
      <sz val="12"/>
      <color theme="0"/>
      <name val="Franklin Gothic Demi"/>
      <family val="2"/>
    </font>
    <font>
      <b/>
      <sz val="10"/>
      <color rgb="FFFF0000"/>
      <name val="Franklin Gothic Demi"/>
      <family val="2"/>
    </font>
    <font>
      <sz val="10"/>
      <color rgb="FFFF0000"/>
      <name val="Arial"/>
      <family val="2"/>
    </font>
    <font>
      <b/>
      <sz val="10"/>
      <color theme="1"/>
      <name val="Arial"/>
      <family val="2"/>
    </font>
    <font>
      <sz val="11"/>
      <color rgb="FFFFFFFF"/>
      <name val="Franklin Gothic Demi"/>
      <family val="2"/>
    </font>
    <font>
      <sz val="10"/>
      <color theme="6" tint="-0.249977111117893"/>
      <name val="Arial"/>
      <family val="2"/>
    </font>
    <font>
      <i/>
      <sz val="10"/>
      <color theme="0" tint="-0.499984740745262"/>
      <name val="Arial"/>
      <family val="2"/>
    </font>
    <font>
      <b/>
      <sz val="11"/>
      <color rgb="FFA32020"/>
      <name val="Arial"/>
      <family val="2"/>
    </font>
    <font>
      <sz val="10"/>
      <color theme="6" tint="-0.249977111117893"/>
      <name val="Calibri"/>
      <family val="2"/>
      <scheme val="minor"/>
    </font>
    <font>
      <sz val="11"/>
      <color theme="1"/>
      <name val="Calibri"/>
      <family val="2"/>
      <scheme val="minor"/>
    </font>
    <font>
      <sz val="10"/>
      <color theme="4"/>
      <name val="Arial"/>
      <family val="2"/>
    </font>
    <font>
      <sz val="9"/>
      <color theme="0" tint="-0.499984740745262"/>
      <name val="Arial"/>
      <family val="2"/>
    </font>
    <font>
      <b/>
      <sz val="10"/>
      <color rgb="FFFF0000"/>
      <name val="Arial"/>
      <family val="2"/>
    </font>
    <font>
      <b/>
      <sz val="9"/>
      <color rgb="FFFF0000"/>
      <name val="Arial"/>
      <family val="2"/>
    </font>
    <font>
      <sz val="8"/>
      <color rgb="FF000000"/>
      <name val="Arial"/>
      <family val="2"/>
    </font>
    <font>
      <sz val="11"/>
      <color rgb="FF000000"/>
      <name val="Arial"/>
      <family val="2"/>
    </font>
    <font>
      <sz val="9"/>
      <color rgb="FF000000"/>
      <name val="Arial"/>
      <family val="2"/>
    </font>
    <font>
      <sz val="12"/>
      <color theme="1"/>
      <name val="Arial"/>
      <family val="2"/>
    </font>
    <font>
      <sz val="10"/>
      <color theme="1"/>
      <name val="Symbol"/>
      <family val="1"/>
      <charset val="2"/>
    </font>
    <font>
      <sz val="10"/>
      <color theme="1"/>
      <name val="Times New Roman"/>
      <family val="1"/>
    </font>
    <font>
      <strike/>
      <sz val="10"/>
      <color indexed="8"/>
      <name val="Arial"/>
      <family val="2"/>
    </font>
    <font>
      <sz val="10"/>
      <color theme="0"/>
      <name val="Arial"/>
      <family val="2"/>
    </font>
    <font>
      <sz val="10"/>
      <name val="Gill Sans MT"/>
      <family val="2"/>
    </font>
    <font>
      <sz val="10"/>
      <color theme="0"/>
      <name val="Gill Sans MT"/>
      <family val="2"/>
    </font>
    <font>
      <b/>
      <sz val="10"/>
      <color theme="1"/>
      <name val="Gill Sans MT"/>
      <family val="2"/>
    </font>
    <font>
      <sz val="10"/>
      <color theme="8"/>
      <name val="Gill Sans MT"/>
      <family val="2"/>
    </font>
    <font>
      <b/>
      <sz val="10"/>
      <color rgb="FF0078C9"/>
      <name val="Gill Sans MT"/>
      <family val="2"/>
    </font>
    <font>
      <sz val="10"/>
      <color rgb="FF0078C9"/>
      <name val="Gill Sans MT"/>
      <family val="2"/>
    </font>
    <font>
      <sz val="8"/>
      <color theme="1"/>
      <name val="Gill Sans MT"/>
      <family val="2"/>
    </font>
    <font>
      <sz val="12"/>
      <name val="Arial"/>
      <family val="2"/>
    </font>
    <font>
      <sz val="10"/>
      <color rgb="FF0070C0"/>
      <name val="Franklin Gothic Demi"/>
      <family val="2"/>
    </font>
    <font>
      <sz val="10"/>
      <color rgb="FF00B0F0"/>
      <name val="Franklin Gothic Demi"/>
      <family val="2"/>
    </font>
    <font>
      <i/>
      <sz val="10"/>
      <color theme="1"/>
      <name val="Arial"/>
      <family val="2"/>
    </font>
    <font>
      <strike/>
      <sz val="10"/>
      <name val="Arial"/>
      <family val="2"/>
    </font>
    <font>
      <sz val="12"/>
      <name val="Arial MT"/>
    </font>
    <font>
      <b/>
      <sz val="10"/>
      <name val="Gill Sans MT"/>
      <family val="2"/>
    </font>
    <font>
      <vertAlign val="subscript"/>
      <sz val="10"/>
      <color theme="1"/>
      <name val="Gill Sans MT"/>
      <family val="2"/>
    </font>
    <font>
      <vertAlign val="superscript"/>
      <sz val="8"/>
      <name val="Gill Sans MT"/>
      <family val="2"/>
    </font>
    <font>
      <vertAlign val="subscript"/>
      <sz val="8"/>
      <name val="Gill Sans MT"/>
      <family val="2"/>
    </font>
    <font>
      <sz val="8"/>
      <name val="Gill Sans MT"/>
      <family val="2"/>
    </font>
    <font>
      <sz val="11"/>
      <color rgb="FF0078C9"/>
      <name val="Arial"/>
      <family val="2"/>
    </font>
    <font>
      <b/>
      <sz val="10"/>
      <name val="Franklin Gothic Demi"/>
      <family val="2"/>
    </font>
    <font>
      <sz val="15"/>
      <color theme="1"/>
      <name val="Franklin Gothic Demi"/>
      <family val="2"/>
    </font>
    <font>
      <b/>
      <sz val="11"/>
      <color rgb="FFFF0000"/>
      <name val="Verdana"/>
      <family val="2"/>
    </font>
    <font>
      <b/>
      <sz val="10"/>
      <color indexed="8"/>
      <name val="Gill Sans MT"/>
      <family val="2"/>
    </font>
    <font>
      <b/>
      <vertAlign val="subscript"/>
      <sz val="10"/>
      <color rgb="FF0078C9"/>
      <name val="Gill Sans MT"/>
      <family val="2"/>
    </font>
    <font>
      <vertAlign val="subscript"/>
      <sz val="10"/>
      <color indexed="8"/>
      <name val="Gill Sans MT"/>
      <family val="2"/>
    </font>
    <font>
      <sz val="10"/>
      <color indexed="8"/>
      <name val="Gill Sans MT"/>
      <family val="2"/>
    </font>
    <font>
      <vertAlign val="subscript"/>
      <sz val="10"/>
      <color theme="1"/>
      <name val="Arial"/>
      <family val="2"/>
    </font>
    <font>
      <vertAlign val="superscript"/>
      <sz val="9"/>
      <name val="Arial"/>
      <family val="2"/>
    </font>
    <font>
      <sz val="9"/>
      <color theme="1"/>
      <name val="Verdana"/>
      <family val="2"/>
    </font>
    <font>
      <b/>
      <sz val="9"/>
      <color theme="1"/>
      <name val="Arial"/>
      <family val="2"/>
    </font>
    <font>
      <b/>
      <sz val="8"/>
      <color theme="1"/>
      <name val="Arial"/>
      <family val="2"/>
    </font>
    <font>
      <sz val="11"/>
      <color rgb="FFFF0000"/>
      <name val="Franklin Gothic Demi"/>
      <family val="2"/>
    </font>
    <font>
      <sz val="12"/>
      <name val="Franklin Gothic Demi"/>
      <family val="2"/>
    </font>
    <font>
      <sz val="14"/>
      <color theme="1"/>
      <name val="Arial"/>
      <family val="2"/>
    </font>
    <font>
      <sz val="14"/>
      <name val="Arial"/>
      <family val="2"/>
    </font>
    <font>
      <sz val="10"/>
      <color rgb="FFFF0000"/>
      <name val="Franklin Gothic Demi"/>
      <family val="2"/>
    </font>
    <font>
      <b/>
      <sz val="10"/>
      <color rgb="FF0078C9"/>
      <name val="Franklin Gothic Demi"/>
      <family val="2"/>
    </font>
    <font>
      <b/>
      <sz val="14"/>
      <color indexed="8"/>
      <name val="Arial"/>
      <family val="2"/>
    </font>
    <font>
      <b/>
      <sz val="8"/>
      <name val="Arial"/>
      <family val="2"/>
    </font>
    <font>
      <sz val="9"/>
      <color theme="1"/>
      <name val="Calibri"/>
      <family val="2"/>
      <scheme val="minor"/>
    </font>
    <font>
      <sz val="9"/>
      <color theme="0"/>
      <name val="Franklin Gothic Demi"/>
      <family val="2"/>
    </font>
    <font>
      <sz val="8"/>
      <name val="Franklin Gothic Demi"/>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theme="1" tint="0.499984740745262"/>
      <name val="Arial"/>
      <family val="2"/>
    </font>
    <font>
      <sz val="9"/>
      <color rgb="FF857362"/>
      <name val="Arial"/>
      <family val="2"/>
    </font>
    <font>
      <sz val="11"/>
      <color rgb="FF003479"/>
      <name val="Arial"/>
      <family val="2"/>
    </font>
    <font>
      <sz val="14"/>
      <color rgb="FF0078C9"/>
      <name val="Franklin Gothic Demi"/>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0"/>
      <color rgb="FF003479"/>
      <name val="Franklin Gothic Demi"/>
      <family val="2"/>
    </font>
    <font>
      <sz val="11"/>
      <color rgb="FF003479"/>
      <name val="Franklin Gothic Demi"/>
      <family val="2"/>
    </font>
    <font>
      <sz val="12"/>
      <color theme="0"/>
      <name val="Arial"/>
      <family val="2"/>
    </font>
    <font>
      <sz val="18"/>
      <color theme="3"/>
      <name val="Franklin Gothic Demi"/>
      <family val="2"/>
    </font>
    <font>
      <b/>
      <sz val="12"/>
      <name val="Arial"/>
      <family val="2"/>
    </font>
    <font>
      <sz val="14"/>
      <color theme="0"/>
      <name val="Franklin Gothic Demi"/>
      <family val="2"/>
    </font>
    <font>
      <strike/>
      <sz val="9"/>
      <color rgb="FFFF0000"/>
      <name val="Arial"/>
      <family val="2"/>
    </font>
    <font>
      <sz val="9"/>
      <color indexed="81"/>
      <name val="Tahoma"/>
      <family val="2"/>
    </font>
    <font>
      <b/>
      <sz val="9"/>
      <color indexed="81"/>
      <name val="Tahoma"/>
      <family val="2"/>
    </font>
    <font>
      <vertAlign val="superscript"/>
      <sz val="6.4"/>
      <color indexed="8"/>
      <name val="Arial"/>
      <family val="2"/>
    </font>
    <font>
      <vertAlign val="superscript"/>
      <sz val="6.4"/>
      <color theme="1"/>
      <name val="Arial"/>
      <family val="2"/>
    </font>
    <font>
      <vertAlign val="superscript"/>
      <sz val="6.4"/>
      <name val="Arial"/>
      <family val="2"/>
    </font>
    <font>
      <strike/>
      <sz val="8"/>
      <color theme="1"/>
      <name val="Arial"/>
      <family val="2"/>
    </font>
    <font>
      <sz val="10"/>
      <color theme="4"/>
      <name val="Franklin Gothic Demi"/>
      <family val="2"/>
    </font>
    <font>
      <sz val="10"/>
      <color theme="3"/>
      <name val="Franklin Gothic Demi"/>
      <family val="2"/>
    </font>
    <font>
      <b/>
      <sz val="12"/>
      <color rgb="FF0078C9"/>
      <name val="Arial"/>
      <family val="2"/>
    </font>
    <font>
      <sz val="12"/>
      <color rgb="FF0078C9"/>
      <name val="Arial"/>
      <family val="2"/>
    </font>
    <font>
      <b/>
      <sz val="10"/>
      <color rgb="FF857362"/>
      <name val="Arial"/>
      <family val="2"/>
    </font>
    <font>
      <b/>
      <sz val="14"/>
      <color rgb="FF0078C9"/>
      <name val="arial"/>
      <family val="2"/>
    </font>
    <font>
      <b/>
      <sz val="8"/>
      <color rgb="FF0078C9"/>
      <name val="arial"/>
      <family val="2"/>
    </font>
    <font>
      <sz val="7.5"/>
      <color theme="1"/>
      <name val="arial"/>
      <family val="2"/>
    </font>
    <font>
      <vertAlign val="subscript"/>
      <sz val="10"/>
      <name val="arial"/>
      <family val="2"/>
    </font>
    <font>
      <sz val="10"/>
      <color rgb="FF0070C0"/>
      <name val="arial"/>
      <family val="2"/>
    </font>
    <font>
      <sz val="10"/>
      <color rgb="FF00B050"/>
      <name val="Arial"/>
      <family val="2"/>
    </font>
    <font>
      <sz val="11"/>
      <color rgb="FF00B050"/>
      <name val="Arial"/>
      <family val="2"/>
    </font>
    <font>
      <sz val="10"/>
      <color theme="0" tint="-0.14999847407452621"/>
      <name val="arial"/>
      <family val="2"/>
    </font>
    <font>
      <sz val="11"/>
      <color rgb="FF000000"/>
      <name val="Franklin Gothic Demi"/>
      <family val="2"/>
    </font>
    <font>
      <sz val="7.2"/>
      <name val="Arial"/>
      <family val="2"/>
    </font>
    <font>
      <sz val="15"/>
      <color theme="0"/>
      <name val="Arial"/>
      <family val="2"/>
    </font>
    <font>
      <sz val="11"/>
      <color rgb="FF857362"/>
      <name val="Arial"/>
      <family val="2"/>
    </font>
    <font>
      <sz val="10"/>
      <color theme="4" tint="-0.249977111117893"/>
      <name val="Arial"/>
      <family val="2"/>
    </font>
  </fonts>
  <fills count="3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3"/>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CCECFF"/>
        <bgColor indexed="64"/>
      </patternFill>
    </fill>
    <fill>
      <patternFill patternType="solid">
        <fgColor rgb="FF003479"/>
        <bgColor rgb="FF000000"/>
      </patternFill>
    </fill>
    <fill>
      <patternFill patternType="solid">
        <fgColor rgb="FF44546A"/>
        <bgColor indexed="64"/>
      </patternFill>
    </fill>
    <fill>
      <patternFill patternType="solid">
        <fgColor theme="4" tint="0.59999389629810485"/>
        <bgColor indexed="64"/>
      </patternFill>
    </fill>
    <fill>
      <patternFill patternType="solid">
        <fgColor indexed="43"/>
      </patternFill>
    </fill>
    <fill>
      <patternFill patternType="solid">
        <fgColor rgb="FFE0DCD8"/>
        <bgColor rgb="FF000000"/>
      </patternFill>
    </fill>
    <fill>
      <patternFill patternType="solid">
        <fgColor rgb="FFFCEABF"/>
        <bgColor rgb="FF000000"/>
      </patternFill>
    </fill>
    <fill>
      <patternFill patternType="solid">
        <fgColor theme="0"/>
        <bgColor rgb="FF000000"/>
      </patternFill>
    </fill>
    <fill>
      <patternFill patternType="solid">
        <fgColor rgb="FFBFDDF1"/>
        <bgColor rgb="FF000000"/>
      </patternFill>
    </fill>
    <fill>
      <patternFill patternType="solid">
        <fgColor indexed="65"/>
        <bgColor indexed="64"/>
      </patternFill>
    </fill>
    <fill>
      <patternFill patternType="solid">
        <fgColor rgb="FFFCEABF"/>
        <bgColor rgb="FFFF0000"/>
      </patternFill>
    </fill>
    <fill>
      <patternFill patternType="solid">
        <fgColor rgb="FFBFDDF1"/>
        <bgColor rgb="FFFF0000"/>
      </patternFill>
    </fill>
    <fill>
      <patternFill patternType="solid">
        <fgColor theme="0"/>
        <bgColor rgb="FFFF0000"/>
      </patternFill>
    </fill>
    <fill>
      <patternFill patternType="solid">
        <fgColor rgb="FF1F497D"/>
        <bgColor indexed="64"/>
      </patternFill>
    </fill>
    <fill>
      <patternFill patternType="solid">
        <fgColor rgb="FFE0DCD8"/>
        <bgColor rgb="FFFF0000"/>
      </patternFill>
    </fill>
    <fill>
      <patternFill patternType="solid">
        <fgColor rgb="FFF0F0F0"/>
        <bgColor indexed="64"/>
      </patternFill>
    </fill>
    <fill>
      <patternFill patternType="solid">
        <fgColor rgb="FFFE4819"/>
        <bgColor indexed="64"/>
      </patternFill>
    </fill>
    <fill>
      <patternFill patternType="solid">
        <fgColor rgb="FFFFFFFF"/>
        <bgColor indexed="64"/>
      </patternFill>
    </fill>
    <fill>
      <patternFill patternType="solid">
        <fgColor theme="9" tint="0.59999389629810485"/>
        <bgColor indexed="64"/>
      </patternFill>
    </fill>
    <fill>
      <patternFill patternType="solid">
        <fgColor rgb="FFBDD7EE"/>
        <bgColor indexed="64"/>
      </patternFill>
    </fill>
    <fill>
      <patternFill patternType="solid">
        <fgColor rgb="FFC6E0B4"/>
        <bgColor indexed="64"/>
      </patternFill>
    </fill>
    <fill>
      <patternFill patternType="solid">
        <fgColor rgb="FFFFC9EC"/>
        <bgColor indexed="64"/>
      </patternFill>
    </fill>
    <fill>
      <patternFill patternType="solid">
        <fgColor rgb="FFFADD94"/>
        <bgColor indexed="64"/>
      </patternFill>
    </fill>
    <fill>
      <patternFill patternType="solid">
        <fgColor rgb="FFB4D79D"/>
        <bgColor indexed="64"/>
      </patternFill>
    </fill>
    <fill>
      <patternFill patternType="solid">
        <fgColor rgb="FFB4D79D"/>
        <bgColor rgb="FFFF0000"/>
      </patternFill>
    </fill>
  </fills>
  <borders count="227">
    <border>
      <left/>
      <right/>
      <top/>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top style="thin">
        <color rgb="FF857362"/>
      </top>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right/>
      <top/>
      <bottom style="thin">
        <color indexed="64"/>
      </bottom>
      <diagonal/>
    </border>
    <border>
      <left/>
      <right/>
      <top style="thin">
        <color indexed="64"/>
      </top>
      <bottom/>
      <diagonal/>
    </border>
    <border>
      <left style="medium">
        <color rgb="FF857362"/>
      </left>
      <right style="thin">
        <color indexed="64"/>
      </right>
      <top style="medium">
        <color rgb="FF857362"/>
      </top>
      <bottom style="medium">
        <color rgb="FF857362"/>
      </bottom>
      <diagonal/>
    </border>
    <border>
      <left style="thin">
        <color indexed="64"/>
      </left>
      <right style="medium">
        <color rgb="FF857362"/>
      </right>
      <top style="medium">
        <color rgb="FF857362"/>
      </top>
      <bottom style="medium">
        <color rgb="FF857362"/>
      </bottom>
      <diagonal/>
    </border>
    <border>
      <left style="medium">
        <color rgb="FF857362"/>
      </left>
      <right style="medium">
        <color rgb="FF857362"/>
      </right>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thin">
        <color rgb="FF857362"/>
      </left>
      <right style="thin">
        <color indexed="64"/>
      </right>
      <top style="thin">
        <color rgb="FF857362"/>
      </top>
      <bottom style="thin">
        <color rgb="FF857362"/>
      </bottom>
      <diagonal/>
    </border>
    <border>
      <left style="medium">
        <color rgb="FF857362"/>
      </left>
      <right/>
      <top style="medium">
        <color rgb="FF857362"/>
      </top>
      <bottom style="thin">
        <color theme="7" tint="-0.499984740745262"/>
      </bottom>
      <diagonal/>
    </border>
    <border>
      <left style="thin">
        <color rgb="FF857362"/>
      </left>
      <right style="thin">
        <color rgb="FF857362"/>
      </right>
      <top style="medium">
        <color rgb="FF857362"/>
      </top>
      <bottom style="thin">
        <color theme="7" tint="-0.499984740745262"/>
      </bottom>
      <diagonal/>
    </border>
    <border>
      <left style="thin">
        <color rgb="FF857362"/>
      </left>
      <right style="medium">
        <color rgb="FF857362"/>
      </right>
      <top style="medium">
        <color rgb="FF857362"/>
      </top>
      <bottom style="thin">
        <color theme="7" tint="-0.499984740745262"/>
      </bottom>
      <diagonal/>
    </border>
    <border>
      <left style="medium">
        <color rgb="FF857362"/>
      </left>
      <right/>
      <top style="thin">
        <color theme="7" tint="-0.499984740745262"/>
      </top>
      <bottom style="thin">
        <color theme="7" tint="-0.499984740745262"/>
      </bottom>
      <diagonal/>
    </border>
    <border>
      <left style="thin">
        <color rgb="FF857362"/>
      </left>
      <right style="thin">
        <color rgb="FF857362"/>
      </right>
      <top style="thin">
        <color theme="7" tint="-0.499984740745262"/>
      </top>
      <bottom style="thin">
        <color theme="7" tint="-0.499984740745262"/>
      </bottom>
      <diagonal/>
    </border>
    <border>
      <left style="thin">
        <color rgb="FF857362"/>
      </left>
      <right style="medium">
        <color rgb="FF857362"/>
      </right>
      <top style="thin">
        <color theme="7" tint="-0.499984740745262"/>
      </top>
      <bottom style="thin">
        <color theme="7" tint="-0.499984740745262"/>
      </bottom>
      <diagonal/>
    </border>
    <border>
      <left style="medium">
        <color rgb="FF857362"/>
      </left>
      <right/>
      <top style="thin">
        <color theme="7" tint="-0.499984740745262"/>
      </top>
      <bottom style="medium">
        <color rgb="FF857362"/>
      </bottom>
      <diagonal/>
    </border>
    <border>
      <left style="thin">
        <color rgb="FF857362"/>
      </left>
      <right style="thin">
        <color rgb="FF857362"/>
      </right>
      <top style="thin">
        <color theme="7" tint="-0.499984740745262"/>
      </top>
      <bottom style="medium">
        <color rgb="FF857362"/>
      </bottom>
      <diagonal/>
    </border>
    <border>
      <left style="thin">
        <color rgb="FF857362"/>
      </left>
      <right style="medium">
        <color rgb="FF857362"/>
      </right>
      <top style="thin">
        <color theme="7" tint="-0.499984740745262"/>
      </top>
      <bottom style="medium">
        <color rgb="FF857362"/>
      </bottom>
      <diagonal/>
    </border>
    <border>
      <left style="medium">
        <color rgb="FF857362"/>
      </left>
      <right style="thin">
        <color theme="2" tint="-0.499984740745262"/>
      </right>
      <top style="thin">
        <color rgb="FF857362"/>
      </top>
      <bottom style="thin">
        <color rgb="FF857362"/>
      </bottom>
      <diagonal/>
    </border>
    <border>
      <left style="thin">
        <color theme="2" tint="-0.499984740745262"/>
      </left>
      <right/>
      <top style="thin">
        <color rgb="FF857362"/>
      </top>
      <bottom style="thin">
        <color rgb="FF857362"/>
      </bottom>
      <diagonal/>
    </border>
    <border>
      <left style="medium">
        <color rgb="FF857362"/>
      </left>
      <right style="thin">
        <color theme="2" tint="-0.499984740745262"/>
      </right>
      <top style="thin">
        <color rgb="FF857362"/>
      </top>
      <bottom style="medium">
        <color rgb="FF857362"/>
      </bottom>
      <diagonal/>
    </border>
    <border>
      <left style="thin">
        <color theme="2" tint="-0.499984740745262"/>
      </left>
      <right/>
      <top style="thin">
        <color rgb="FF857362"/>
      </top>
      <bottom style="medium">
        <color rgb="FF857362"/>
      </bottom>
      <diagonal/>
    </border>
    <border>
      <left/>
      <right style="medium">
        <color rgb="FF857362"/>
      </right>
      <top style="medium">
        <color rgb="FF857362"/>
      </top>
      <bottom/>
      <diagonal/>
    </border>
    <border>
      <left style="thin">
        <color indexed="64"/>
      </left>
      <right style="thin">
        <color indexed="64"/>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right/>
      <top style="thin">
        <color auto="1"/>
      </top>
      <bottom style="thin">
        <color auto="1"/>
      </bottom>
      <diagonal/>
    </border>
    <border>
      <left style="thin">
        <color indexed="64"/>
      </left>
      <right style="thin">
        <color indexed="64"/>
      </right>
      <top style="thin">
        <color rgb="FF857362"/>
      </top>
      <bottom style="thin">
        <color rgb="FF857362"/>
      </bottom>
      <diagonal/>
    </border>
    <border>
      <left style="thin">
        <color indexed="64"/>
      </left>
      <right style="medium">
        <color rgb="FF857362"/>
      </right>
      <top style="thin">
        <color rgb="FF857362"/>
      </top>
      <bottom style="thin">
        <color rgb="FF857362"/>
      </bottom>
      <diagonal/>
    </border>
    <border>
      <left style="thin">
        <color rgb="FF857362"/>
      </left>
      <right style="thin">
        <color indexed="64"/>
      </right>
      <top style="thin">
        <color rgb="FF857362"/>
      </top>
      <bottom style="medium">
        <color rgb="FF857362"/>
      </bottom>
      <diagonal/>
    </border>
    <border>
      <left style="thin">
        <color indexed="64"/>
      </left>
      <right style="thin">
        <color indexed="64"/>
      </right>
      <top style="thin">
        <color rgb="FF857362"/>
      </top>
      <bottom style="medium">
        <color rgb="FF857362"/>
      </bottom>
      <diagonal/>
    </border>
    <border>
      <left style="thin">
        <color indexed="64"/>
      </left>
      <right style="medium">
        <color rgb="FF857362"/>
      </right>
      <top style="thin">
        <color rgb="FF857362"/>
      </top>
      <bottom style="medium">
        <color rgb="FF857362"/>
      </bottom>
      <diagonal/>
    </border>
    <border>
      <left style="thin">
        <color indexed="64"/>
      </left>
      <right/>
      <top/>
      <bottom/>
      <diagonal/>
    </border>
    <border>
      <left style="thin">
        <color rgb="FF857362"/>
      </left>
      <right/>
      <top style="medium">
        <color rgb="FF857362"/>
      </top>
      <bottom/>
      <diagonal/>
    </border>
    <border>
      <left/>
      <right style="thin">
        <color theme="7" tint="-0.499984740745262"/>
      </right>
      <top style="medium">
        <color rgb="FF857362"/>
      </top>
      <bottom style="thin">
        <color rgb="FF857362"/>
      </bottom>
      <diagonal/>
    </border>
    <border>
      <left style="thin">
        <color theme="7" tint="-0.499984740745262"/>
      </left>
      <right style="thin">
        <color theme="7" tint="-0.499984740745262"/>
      </right>
      <top style="medium">
        <color rgb="FF857362"/>
      </top>
      <bottom style="thin">
        <color rgb="FF857362"/>
      </bottom>
      <diagonal/>
    </border>
    <border>
      <left style="thin">
        <color theme="7" tint="-0.499984740745262"/>
      </left>
      <right/>
      <top style="medium">
        <color rgb="FF857362"/>
      </top>
      <bottom style="thin">
        <color rgb="FF857362"/>
      </bottom>
      <diagonal/>
    </border>
    <border>
      <left style="thin">
        <color theme="7" tint="-0.499984740745262"/>
      </left>
      <right style="medium">
        <color rgb="FF857362"/>
      </right>
      <top style="medium">
        <color rgb="FF857362"/>
      </top>
      <bottom style="thin">
        <color rgb="FF857362"/>
      </bottom>
      <diagonal/>
    </border>
    <border>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style="thin">
        <color theme="7" tint="-0.499984740745262"/>
      </left>
      <right/>
      <top style="thin">
        <color rgb="FF857362"/>
      </top>
      <bottom style="thin">
        <color rgb="FF857362"/>
      </bottom>
      <diagonal/>
    </border>
    <border>
      <left style="thin">
        <color theme="7" tint="-0.499984740745262"/>
      </left>
      <right style="medium">
        <color rgb="FF857362"/>
      </right>
      <top style="thin">
        <color rgb="FF857362"/>
      </top>
      <bottom style="thin">
        <color rgb="FF857362"/>
      </bottom>
      <diagonal/>
    </border>
    <border>
      <left style="medium">
        <color rgb="FF857362"/>
      </left>
      <right/>
      <top style="thin">
        <color theme="7" tint="-0.499984740745262"/>
      </top>
      <bottom/>
      <diagonal/>
    </border>
    <border>
      <left style="thin">
        <color rgb="FF857362"/>
      </left>
      <right style="thin">
        <color rgb="FF857362"/>
      </right>
      <top style="thin">
        <color theme="7" tint="-0.499984740745262"/>
      </top>
      <bottom/>
      <diagonal/>
    </border>
    <border>
      <left style="thin">
        <color rgb="FF857362"/>
      </left>
      <right style="medium">
        <color rgb="FF857362"/>
      </right>
      <top style="thin">
        <color theme="7" tint="-0.499984740745262"/>
      </top>
      <bottom/>
      <diagonal/>
    </border>
    <border>
      <left style="thin">
        <color theme="7" tint="-0.499984740745262"/>
      </left>
      <right style="medium">
        <color rgb="FF857362"/>
      </right>
      <top style="thin">
        <color rgb="FF857362"/>
      </top>
      <bottom style="medium">
        <color rgb="FF8573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medium">
        <color theme="2" tint="-0.499984740745262"/>
      </top>
      <bottom style="medium">
        <color rgb="FF8573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style="medium">
        <color rgb="FF857362"/>
      </left>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style="medium">
        <color rgb="FF857362"/>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style="thin">
        <color theme="0" tint="-0.34998626667073579"/>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diagonal/>
    </border>
    <border>
      <left style="thin">
        <color indexed="64"/>
      </left>
      <right/>
      <top style="thin">
        <color rgb="FF857362"/>
      </top>
      <bottom style="thin">
        <color rgb="FF857362"/>
      </bottom>
      <diagonal/>
    </border>
    <border>
      <left style="medium">
        <color rgb="FF857362"/>
      </left>
      <right style="thin">
        <color theme="2" tint="-0.499984740745262"/>
      </right>
      <top/>
      <bottom style="thin">
        <color theme="2" tint="-0.499984740745262"/>
      </bottom>
      <diagonal/>
    </border>
    <border>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medium">
        <color rgb="FF857362"/>
      </bottom>
      <diagonal/>
    </border>
    <border>
      <left style="thin">
        <color theme="0" tint="-0.14996795556505021"/>
      </left>
      <right/>
      <top style="thin">
        <color theme="0" tint="-0.34998626667073579"/>
      </top>
      <bottom/>
      <diagonal/>
    </border>
    <border>
      <left/>
      <right style="thin">
        <color theme="0" tint="-0.14993743705557422"/>
      </right>
      <top style="thin">
        <color theme="0" tint="-0.34998626667073579"/>
      </top>
      <bottom/>
      <diagonal/>
    </border>
    <border>
      <left style="thin">
        <color theme="0" tint="-0.14996795556505021"/>
      </left>
      <right/>
      <top/>
      <bottom/>
      <diagonal/>
    </border>
    <border>
      <left/>
      <right style="thin">
        <color theme="0" tint="-0.14993743705557422"/>
      </right>
      <top/>
      <bottom/>
      <diagonal/>
    </border>
    <border>
      <left style="thin">
        <color theme="0" tint="-0.14996795556505021"/>
      </left>
      <right/>
      <top/>
      <bottom style="medium">
        <color rgb="FF857362"/>
      </bottom>
      <diagonal/>
    </border>
    <border>
      <left/>
      <right style="thin">
        <color theme="0" tint="-0.14993743705557422"/>
      </right>
      <top/>
      <bottom style="medium">
        <color rgb="FF857362"/>
      </bottom>
      <diagonal/>
    </border>
    <border>
      <left style="thin">
        <color theme="0" tint="-0.14993743705557422"/>
      </left>
      <right/>
      <top style="thin">
        <color theme="0" tint="-0.34998626667073579"/>
      </top>
      <bottom/>
      <diagonal/>
    </border>
    <border>
      <left/>
      <right style="thin">
        <color theme="0" tint="-0.14990691854609822"/>
      </right>
      <top style="thin">
        <color theme="0" tint="-0.34998626667073579"/>
      </top>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medium">
        <color rgb="FF857362"/>
      </bottom>
      <diagonal/>
    </border>
    <border>
      <left/>
      <right style="thin">
        <color theme="0" tint="-0.14990691854609822"/>
      </right>
      <top/>
      <bottom style="medium">
        <color rgb="FF857362"/>
      </bottom>
      <diagonal/>
    </border>
    <border>
      <left style="medium">
        <color rgb="FF857362"/>
      </left>
      <right/>
      <top style="thin">
        <color theme="0" tint="-0.34998626667073579"/>
      </top>
      <bottom style="thin">
        <color theme="0" tint="-0.34998626667073579"/>
      </bottom>
      <diagonal/>
    </border>
    <border>
      <left/>
      <right style="medium">
        <color rgb="FF857362"/>
      </right>
      <top style="thin">
        <color theme="0" tint="-0.34998626667073579"/>
      </top>
      <bottom style="thin">
        <color theme="0" tint="-0.34998626667073579"/>
      </bottom>
      <diagonal/>
    </border>
    <border>
      <left style="medium">
        <color rgb="FF857362"/>
      </left>
      <right style="thin">
        <color rgb="FF857362"/>
      </right>
      <top style="medium">
        <color rgb="FF857362"/>
      </top>
      <bottom style="thin">
        <color theme="0" tint="-0.34998626667073579"/>
      </bottom>
      <diagonal/>
    </border>
    <border>
      <left style="medium">
        <color rgb="FF857362"/>
      </left>
      <right style="thin">
        <color rgb="FF857362"/>
      </right>
      <top style="thin">
        <color theme="0" tint="-0.34998626667073579"/>
      </top>
      <bottom style="thin">
        <color theme="0" tint="-0.34998626667073579"/>
      </bottom>
      <diagonal/>
    </border>
    <border>
      <left style="medium">
        <color rgb="FF857362"/>
      </left>
      <right style="thin">
        <color rgb="FF857362"/>
      </right>
      <top style="thin">
        <color theme="0" tint="-0.34998626667073579"/>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medium">
        <color rgb="FF857362"/>
      </left>
      <right style="medium">
        <color theme="2" tint="-0.499984740745262"/>
      </right>
      <top style="medium">
        <color rgb="FF857362"/>
      </top>
      <bottom style="medium">
        <color rgb="FF857362"/>
      </bottom>
      <diagonal/>
    </border>
    <border>
      <left style="medium">
        <color rgb="FF857362"/>
      </left>
      <right style="medium">
        <color theme="7" tint="-0.499984740745262"/>
      </right>
      <top style="thin">
        <color rgb="FF857362"/>
      </top>
      <bottom style="medium">
        <color theme="7" tint="-0.499984740745262"/>
      </bottom>
      <diagonal/>
    </border>
    <border>
      <left style="medium">
        <color auto="1"/>
      </left>
      <right style="medium">
        <color auto="1"/>
      </right>
      <top/>
      <bottom style="medium">
        <color auto="1"/>
      </bottom>
      <diagonal/>
    </border>
    <border>
      <left style="thin">
        <color indexed="64"/>
      </left>
      <right style="thin">
        <color indexed="64"/>
      </right>
      <top style="thin">
        <color indexed="64"/>
      </top>
      <bottom style="thin">
        <color indexed="64"/>
      </bottom>
      <diagonal/>
    </border>
    <border>
      <left style="medium">
        <color rgb="FF857362"/>
      </left>
      <right style="thin">
        <color rgb="FF857362"/>
      </right>
      <top style="thin">
        <color rgb="FF857362"/>
      </top>
      <bottom style="thin">
        <color indexed="64"/>
      </bottom>
      <diagonal/>
    </border>
    <border>
      <left style="thin">
        <color rgb="FF857362"/>
      </left>
      <right style="medium">
        <color rgb="FF857362"/>
      </right>
      <top style="thin">
        <color rgb="FF857362"/>
      </top>
      <bottom style="thin">
        <color indexed="64"/>
      </bottom>
      <diagonal/>
    </border>
  </borders>
  <cellStyleXfs count="40">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6" fillId="0" borderId="0"/>
    <xf numFmtId="0" fontId="16"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0" fontId="27" fillId="0" borderId="0"/>
    <xf numFmtId="0" fontId="1" fillId="0" borderId="0"/>
    <xf numFmtId="0" fontId="16" fillId="0" borderId="0"/>
    <xf numFmtId="0" fontId="1" fillId="0" borderId="0"/>
    <xf numFmtId="0" fontId="1" fillId="0" borderId="0"/>
    <xf numFmtId="9" fontId="27" fillId="0" borderId="0" applyFont="0" applyFill="0" applyBorder="0" applyAlignment="0" applyProtection="0"/>
    <xf numFmtId="0" fontId="1" fillId="0" borderId="0"/>
    <xf numFmtId="168" fontId="1" fillId="0" borderId="0" applyFont="0" applyFill="0" applyBorder="0" applyProtection="0">
      <alignment vertical="top"/>
    </xf>
    <xf numFmtId="0" fontId="1" fillId="0" borderId="0"/>
    <xf numFmtId="0" fontId="53" fillId="0" borderId="0" applyNumberFormat="0" applyFill="0" applyAlignment="0"/>
    <xf numFmtId="43" fontId="1" fillId="0" borderId="0" applyFont="0" applyFill="0" applyBorder="0" applyAlignment="0" applyProtection="0"/>
    <xf numFmtId="0" fontId="55" fillId="0" borderId="0"/>
    <xf numFmtId="9" fontId="16" fillId="0" borderId="0" applyFont="0" applyFill="0" applyBorder="0" applyAlignment="0" applyProtection="0"/>
    <xf numFmtId="0" fontId="15" fillId="15" borderId="109" applyNumberFormat="0" applyFont="0" applyAlignment="0" applyProtection="0"/>
    <xf numFmtId="9" fontId="55" fillId="0" borderId="0" applyFont="0" applyFill="0" applyBorder="0" applyAlignment="0" applyProtection="0"/>
    <xf numFmtId="0" fontId="16" fillId="0" borderId="0" applyNumberFormat="0" applyFill="0" applyBorder="0" applyProtection="0">
      <alignment horizontal="right" vertical="top"/>
    </xf>
    <xf numFmtId="0" fontId="27" fillId="0" borderId="0"/>
    <xf numFmtId="43" fontId="27" fillId="0" borderId="0" applyFont="0" applyFill="0" applyBorder="0" applyAlignment="0" applyProtection="0"/>
    <xf numFmtId="174" fontId="1" fillId="0" borderId="0" applyFont="0" applyFill="0" applyBorder="0" applyProtection="0">
      <alignment vertical="top"/>
    </xf>
    <xf numFmtId="0" fontId="80" fillId="0" borderId="0"/>
    <xf numFmtId="0" fontId="16" fillId="0" borderId="0">
      <alignment vertical="top"/>
    </xf>
    <xf numFmtId="0" fontId="1" fillId="0" borderId="0"/>
    <xf numFmtId="0" fontId="1" fillId="0" borderId="0"/>
    <xf numFmtId="0" fontId="1" fillId="0" borderId="0"/>
    <xf numFmtId="0" fontId="147" fillId="0" borderId="0" applyNumberFormat="0" applyFill="0" applyBorder="0" applyAlignment="0" applyProtection="0"/>
    <xf numFmtId="0" fontId="1" fillId="0" borderId="0"/>
    <xf numFmtId="0" fontId="38" fillId="0" borderId="0" applyNumberFormat="0" applyBorder="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cellStyleXfs>
  <cellXfs count="6622">
    <xf numFmtId="0" fontId="0" fillId="0" borderId="0" xfId="0"/>
    <xf numFmtId="0" fontId="0" fillId="2" borderId="0" xfId="0" applyFill="1"/>
    <xf numFmtId="0" fontId="0" fillId="3" borderId="0" xfId="0" applyFill="1" applyAlignment="1">
      <alignment vertical="center"/>
    </xf>
    <xf numFmtId="0" fontId="5" fillId="3" borderId="0" xfId="0" applyFont="1" applyFill="1" applyAlignment="1">
      <alignment vertical="center"/>
    </xf>
    <xf numFmtId="0" fontId="6" fillId="3" borderId="1" xfId="0" applyFont="1" applyFill="1" applyBorder="1" applyAlignment="1">
      <alignment vertical="center"/>
    </xf>
    <xf numFmtId="0" fontId="7" fillId="3" borderId="0" xfId="0" applyFont="1" applyFill="1" applyAlignment="1">
      <alignment vertical="center"/>
    </xf>
    <xf numFmtId="0" fontId="0" fillId="3" borderId="2" xfId="0" applyFont="1" applyFill="1" applyBorder="1" applyAlignment="1">
      <alignment vertical="center" wrapText="1"/>
    </xf>
    <xf numFmtId="0" fontId="0" fillId="3" borderId="3" xfId="0" applyFont="1" applyFill="1" applyBorder="1" applyAlignment="1">
      <alignment vertical="center" wrapText="1"/>
    </xf>
    <xf numFmtId="0" fontId="4" fillId="4" borderId="3" xfId="0" applyFont="1" applyFill="1" applyBorder="1" applyAlignment="1">
      <alignment vertical="center" wrapText="1"/>
    </xf>
    <xf numFmtId="0" fontId="0" fillId="3" borderId="4" xfId="0" applyFont="1" applyFill="1" applyBorder="1" applyAlignment="1">
      <alignment vertical="center" wrapText="1"/>
    </xf>
    <xf numFmtId="0" fontId="8" fillId="3" borderId="0" xfId="0" applyFont="1" applyFill="1" applyAlignment="1">
      <alignment horizontal="right" vertical="center"/>
    </xf>
    <xf numFmtId="0" fontId="9" fillId="5" borderId="0" xfId="3" applyFont="1" applyFill="1" applyBorder="1" applyAlignment="1">
      <alignment vertical="center"/>
    </xf>
    <xf numFmtId="0" fontId="9" fillId="5" borderId="0" xfId="3" applyFont="1" applyFill="1" applyBorder="1" applyAlignment="1">
      <alignment horizontal="right" vertical="center"/>
    </xf>
    <xf numFmtId="0" fontId="9" fillId="5" borderId="0" xfId="3" applyFont="1" applyFill="1" applyBorder="1" applyAlignment="1">
      <alignment horizontal="left" vertical="center"/>
    </xf>
    <xf numFmtId="0" fontId="1" fillId="2" borderId="0" xfId="3" applyFill="1" applyAlignment="1">
      <alignment vertical="center"/>
    </xf>
    <xf numFmtId="0" fontId="11" fillId="6" borderId="7" xfId="3" applyFont="1" applyFill="1" applyBorder="1" applyAlignment="1">
      <alignment horizontal="center" vertical="center" wrapText="1"/>
    </xf>
    <xf numFmtId="0" fontId="11" fillId="6" borderId="7" xfId="3" applyFont="1" applyFill="1" applyBorder="1" applyAlignment="1">
      <alignment horizontal="center" vertical="center"/>
    </xf>
    <xf numFmtId="0" fontId="11" fillId="6" borderId="8" xfId="3" applyFont="1" applyFill="1" applyBorder="1" applyAlignment="1">
      <alignment horizontal="center" vertical="center"/>
    </xf>
    <xf numFmtId="0" fontId="11" fillId="6" borderId="9" xfId="3" applyFont="1" applyFill="1" applyBorder="1" applyAlignment="1">
      <alignment horizontal="center" vertical="center"/>
    </xf>
    <xf numFmtId="0" fontId="11" fillId="6" borderId="5" xfId="3" applyFont="1" applyFill="1" applyBorder="1" applyAlignment="1">
      <alignment horizontal="center" vertical="center" wrapText="1"/>
    </xf>
    <xf numFmtId="0" fontId="11" fillId="6" borderId="8" xfId="3" applyFont="1" applyFill="1" applyBorder="1" applyAlignment="1">
      <alignment horizontal="center" vertical="center" wrapText="1"/>
    </xf>
    <xf numFmtId="0" fontId="11" fillId="6" borderId="11" xfId="3" applyFont="1" applyFill="1" applyBorder="1" applyAlignment="1">
      <alignment horizontal="center" vertical="center"/>
    </xf>
    <xf numFmtId="0" fontId="11" fillId="6" borderId="8" xfId="3" applyFont="1" applyFill="1" applyBorder="1" applyAlignment="1">
      <alignment vertical="center"/>
    </xf>
    <xf numFmtId="0" fontId="13" fillId="0" borderId="12" xfId="3" applyFont="1" applyBorder="1" applyAlignment="1">
      <alignment horizontal="center" vertical="center"/>
    </xf>
    <xf numFmtId="0" fontId="7" fillId="0" borderId="13" xfId="3" applyFont="1" applyBorder="1" applyAlignment="1">
      <alignment vertical="center"/>
    </xf>
    <xf numFmtId="0" fontId="14" fillId="0" borderId="13" xfId="3" applyFont="1" applyBorder="1" applyAlignment="1">
      <alignment horizontal="center" vertical="center"/>
    </xf>
    <xf numFmtId="0" fontId="14" fillId="0" borderId="14" xfId="3" applyFont="1" applyBorder="1" applyAlignment="1">
      <alignment horizontal="center" vertical="center"/>
    </xf>
    <xf numFmtId="0" fontId="14" fillId="2" borderId="0" xfId="3" applyFont="1" applyFill="1" applyBorder="1" applyAlignment="1">
      <alignment horizontal="center" vertical="center"/>
    </xf>
    <xf numFmtId="164" fontId="13" fillId="7" borderId="12" xfId="3" applyNumberFormat="1" applyFont="1" applyFill="1" applyBorder="1" applyAlignment="1">
      <alignment vertical="center"/>
    </xf>
    <xf numFmtId="164" fontId="13" fillId="8" borderId="13" xfId="3" applyNumberFormat="1" applyFont="1" applyFill="1" applyBorder="1" applyAlignment="1">
      <alignment vertical="center"/>
    </xf>
    <xf numFmtId="164" fontId="13" fillId="8" borderId="14" xfId="3" applyNumberFormat="1" applyFont="1" applyFill="1" applyBorder="1" applyAlignment="1">
      <alignment vertical="center"/>
    </xf>
    <xf numFmtId="164" fontId="15" fillId="2" borderId="12" xfId="3" applyNumberFormat="1" applyFont="1" applyFill="1" applyBorder="1" applyAlignment="1">
      <alignment horizontal="left" vertical="center"/>
    </xf>
    <xf numFmtId="164" fontId="15" fillId="2" borderId="14" xfId="3" applyNumberFormat="1" applyFont="1" applyFill="1" applyBorder="1" applyAlignment="1">
      <alignment horizontal="center" vertical="center"/>
    </xf>
    <xf numFmtId="0" fontId="13" fillId="0" borderId="15" xfId="3" applyFont="1" applyBorder="1" applyAlignment="1">
      <alignment horizontal="center" vertical="center"/>
    </xf>
    <xf numFmtId="0" fontId="7" fillId="0" borderId="16" xfId="3" applyFont="1" applyBorder="1" applyAlignment="1">
      <alignment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164" fontId="13" fillId="7" borderId="18" xfId="3" applyNumberFormat="1" applyFont="1" applyFill="1" applyBorder="1" applyAlignment="1">
      <alignment vertical="center"/>
    </xf>
    <xf numFmtId="164" fontId="13" fillId="8" borderId="19" xfId="3" applyNumberFormat="1" applyFont="1" applyFill="1" applyBorder="1" applyAlignment="1">
      <alignment vertical="center"/>
    </xf>
    <xf numFmtId="164" fontId="13" fillId="8" borderId="20" xfId="3" applyNumberFormat="1" applyFont="1" applyFill="1" applyBorder="1" applyAlignment="1">
      <alignment vertical="center"/>
    </xf>
    <xf numFmtId="164" fontId="15" fillId="2" borderId="18" xfId="3" applyNumberFormat="1" applyFont="1" applyFill="1" applyBorder="1" applyAlignment="1">
      <alignment horizontal="left" vertical="center"/>
    </xf>
    <xf numFmtId="164" fontId="13" fillId="2" borderId="20" xfId="3" applyNumberFormat="1" applyFont="1" applyFill="1" applyBorder="1" applyAlignment="1">
      <alignment vertical="center"/>
    </xf>
    <xf numFmtId="0" fontId="13" fillId="0" borderId="21" xfId="3" applyFont="1" applyBorder="1" applyAlignment="1">
      <alignment horizontal="center" vertical="center"/>
    </xf>
    <xf numFmtId="0" fontId="7" fillId="0" borderId="22" xfId="3" applyFont="1" applyBorder="1" applyAlignment="1">
      <alignment vertical="center"/>
    </xf>
    <xf numFmtId="0" fontId="14" fillId="0" borderId="22" xfId="3" applyFont="1" applyBorder="1" applyAlignment="1">
      <alignment horizontal="center" vertical="center"/>
    </xf>
    <xf numFmtId="0" fontId="14" fillId="0" borderId="23" xfId="3" applyFont="1" applyBorder="1" applyAlignment="1">
      <alignment horizontal="center" vertical="center"/>
    </xf>
    <xf numFmtId="164" fontId="13" fillId="7" borderId="21" xfId="3" applyNumberFormat="1" applyFont="1" applyFill="1" applyBorder="1" applyAlignment="1">
      <alignment vertical="center"/>
    </xf>
    <xf numFmtId="164" fontId="13" fillId="8" borderId="22" xfId="3" applyNumberFormat="1" applyFont="1" applyFill="1" applyBorder="1" applyAlignment="1">
      <alignment vertical="center"/>
    </xf>
    <xf numFmtId="164" fontId="13" fillId="8" borderId="23" xfId="3" applyNumberFormat="1" applyFont="1" applyFill="1" applyBorder="1" applyAlignment="1">
      <alignment vertical="center"/>
    </xf>
    <xf numFmtId="164" fontId="15" fillId="2" borderId="21" xfId="3" applyNumberFormat="1" applyFont="1" applyFill="1" applyBorder="1" applyAlignment="1">
      <alignment horizontal="left" vertical="center"/>
    </xf>
    <xf numFmtId="164" fontId="13" fillId="2" borderId="23" xfId="3" applyNumberFormat="1" applyFont="1" applyFill="1" applyBorder="1" applyAlignment="1">
      <alignment vertical="center"/>
    </xf>
    <xf numFmtId="0" fontId="13" fillId="2" borderId="0" xfId="3" applyFont="1" applyFill="1" applyAlignment="1">
      <alignment horizontal="left" vertical="center"/>
    </xf>
    <xf numFmtId="0" fontId="13" fillId="2" borderId="0" xfId="3" applyFont="1" applyFill="1" applyAlignment="1">
      <alignment vertical="center"/>
    </xf>
    <xf numFmtId="164" fontId="13" fillId="2" borderId="24" xfId="3" applyNumberFormat="1" applyFont="1" applyFill="1" applyBorder="1" applyAlignment="1">
      <alignment vertical="center"/>
    </xf>
    <xf numFmtId="164" fontId="13" fillId="9" borderId="12" xfId="4" applyNumberFormat="1" applyFont="1" applyFill="1" applyBorder="1" applyAlignment="1">
      <alignment vertical="center"/>
    </xf>
    <xf numFmtId="164" fontId="13" fillId="9" borderId="13" xfId="4" applyNumberFormat="1" applyFont="1" applyFill="1" applyBorder="1" applyAlignment="1">
      <alignment vertical="center"/>
    </xf>
    <xf numFmtId="164" fontId="13" fillId="9" borderId="14" xfId="4" applyNumberFormat="1" applyFont="1" applyFill="1" applyBorder="1" applyAlignment="1">
      <alignment vertical="center"/>
    </xf>
    <xf numFmtId="164" fontId="13" fillId="2" borderId="14" xfId="3" applyNumberFormat="1" applyFont="1" applyFill="1" applyBorder="1" applyAlignment="1">
      <alignment vertical="center"/>
    </xf>
    <xf numFmtId="164" fontId="13" fillId="9" borderId="18" xfId="4" applyNumberFormat="1" applyFont="1" applyFill="1" applyBorder="1" applyAlignment="1">
      <alignment vertical="center"/>
    </xf>
    <xf numFmtId="164" fontId="13" fillId="9" borderId="19" xfId="4" applyNumberFormat="1" applyFont="1" applyFill="1" applyBorder="1" applyAlignment="1">
      <alignment vertical="center"/>
    </xf>
    <xf numFmtId="164" fontId="13" fillId="9" borderId="20" xfId="4" applyNumberFormat="1" applyFont="1" applyFill="1" applyBorder="1" applyAlignment="1">
      <alignment vertical="center"/>
    </xf>
    <xf numFmtId="164" fontId="13" fillId="8" borderId="17" xfId="3" applyNumberFormat="1" applyFont="1" applyFill="1" applyBorder="1" applyAlignment="1">
      <alignment vertical="center"/>
    </xf>
    <xf numFmtId="164" fontId="13" fillId="9" borderId="21" xfId="4" applyNumberFormat="1" applyFont="1" applyFill="1" applyBorder="1" applyAlignment="1">
      <alignment vertical="center"/>
    </xf>
    <xf numFmtId="164" fontId="13" fillId="9" borderId="22" xfId="4" applyNumberFormat="1" applyFont="1" applyFill="1" applyBorder="1" applyAlignment="1">
      <alignment vertical="center"/>
    </xf>
    <xf numFmtId="164" fontId="13" fillId="9" borderId="23" xfId="4" applyNumberFormat="1" applyFont="1" applyFill="1" applyBorder="1" applyAlignment="1">
      <alignment vertical="center"/>
    </xf>
    <xf numFmtId="0" fontId="13" fillId="2" borderId="0" xfId="3" applyFont="1" applyFill="1" applyBorder="1" applyAlignment="1">
      <alignment vertical="center"/>
    </xf>
    <xf numFmtId="0" fontId="11" fillId="6" borderId="25" xfId="3" applyFont="1" applyFill="1" applyBorder="1" applyAlignment="1">
      <alignment horizontal="center" vertical="center"/>
    </xf>
    <xf numFmtId="0" fontId="11" fillId="6" borderId="26" xfId="3" applyFont="1" applyFill="1" applyBorder="1" applyAlignment="1">
      <alignment vertical="center"/>
    </xf>
    <xf numFmtId="164" fontId="13" fillId="2" borderId="0" xfId="3" applyNumberFormat="1" applyFont="1" applyFill="1" applyBorder="1" applyAlignment="1">
      <alignment vertical="center"/>
    </xf>
    <xf numFmtId="164" fontId="13" fillId="7" borderId="13" xfId="3" applyNumberFormat="1" applyFont="1" applyFill="1" applyBorder="1" applyAlignment="1">
      <alignment vertical="center"/>
    </xf>
    <xf numFmtId="164" fontId="13" fillId="7" borderId="14" xfId="3" applyNumberFormat="1" applyFont="1" applyFill="1" applyBorder="1" applyAlignment="1">
      <alignment vertical="center"/>
    </xf>
    <xf numFmtId="164" fontId="13" fillId="2" borderId="12" xfId="3" applyNumberFormat="1" applyFont="1" applyFill="1" applyBorder="1" applyAlignment="1">
      <alignment horizontal="left" vertical="center"/>
    </xf>
    <xf numFmtId="164" fontId="13" fillId="2" borderId="27" xfId="3" applyNumberFormat="1" applyFont="1" applyFill="1" applyBorder="1" applyAlignment="1">
      <alignment vertical="center"/>
    </xf>
    <xf numFmtId="0" fontId="13" fillId="0" borderId="18" xfId="3" applyFont="1" applyBorder="1" applyAlignment="1">
      <alignment horizontal="center" vertical="center"/>
    </xf>
    <xf numFmtId="0" fontId="7" fillId="0" borderId="19" xfId="3" applyFont="1" applyBorder="1" applyAlignment="1">
      <alignment vertical="center"/>
    </xf>
    <xf numFmtId="0" fontId="14" fillId="0" borderId="19" xfId="3" applyFont="1" applyBorder="1" applyAlignment="1">
      <alignment horizontal="center" vertical="center"/>
    </xf>
    <xf numFmtId="0" fontId="14" fillId="0" borderId="20" xfId="3" applyFont="1" applyBorder="1" applyAlignment="1">
      <alignment horizontal="center" vertical="center"/>
    </xf>
    <xf numFmtId="164" fontId="13" fillId="7" borderId="19" xfId="3" applyNumberFormat="1" applyFont="1" applyFill="1" applyBorder="1" applyAlignment="1">
      <alignment vertical="center"/>
    </xf>
    <xf numFmtId="164" fontId="13" fillId="7" borderId="20" xfId="3" applyNumberFormat="1" applyFont="1" applyFill="1" applyBorder="1" applyAlignment="1">
      <alignment vertical="center"/>
    </xf>
    <xf numFmtId="164" fontId="13" fillId="2" borderId="18" xfId="3" applyNumberFormat="1" applyFont="1" applyFill="1" applyBorder="1" applyAlignment="1">
      <alignment horizontal="left" vertical="center"/>
    </xf>
    <xf numFmtId="164" fontId="13" fillId="2" borderId="28" xfId="3" applyNumberFormat="1" applyFont="1" applyFill="1" applyBorder="1" applyAlignment="1">
      <alignment vertical="center"/>
    </xf>
    <xf numFmtId="164" fontId="13" fillId="7" borderId="22" xfId="3" applyNumberFormat="1" applyFont="1" applyFill="1" applyBorder="1" applyAlignment="1">
      <alignment vertical="center"/>
    </xf>
    <xf numFmtId="164" fontId="13" fillId="7" borderId="23" xfId="3" applyNumberFormat="1" applyFont="1" applyFill="1" applyBorder="1" applyAlignment="1">
      <alignment vertical="center"/>
    </xf>
    <xf numFmtId="164" fontId="13" fillId="7" borderId="29" xfId="3" applyNumberFormat="1" applyFont="1" applyFill="1" applyBorder="1" applyAlignment="1">
      <alignment vertical="center"/>
    </xf>
    <xf numFmtId="164" fontId="13" fillId="2" borderId="21" xfId="3" applyNumberFormat="1" applyFont="1" applyFill="1" applyBorder="1" applyAlignment="1">
      <alignment horizontal="left" vertical="center"/>
    </xf>
    <xf numFmtId="164" fontId="13" fillId="2" borderId="30" xfId="3" applyNumberFormat="1" applyFont="1" applyFill="1" applyBorder="1" applyAlignment="1">
      <alignment vertical="center"/>
    </xf>
    <xf numFmtId="164" fontId="13" fillId="8" borderId="12" xfId="3" applyNumberFormat="1" applyFont="1" applyFill="1" applyBorder="1" applyAlignment="1">
      <alignment vertical="center"/>
    </xf>
    <xf numFmtId="164" fontId="13" fillId="8" borderId="18" xfId="3" applyNumberFormat="1" applyFont="1" applyFill="1" applyBorder="1" applyAlignment="1">
      <alignment vertical="center"/>
    </xf>
    <xf numFmtId="0" fontId="13" fillId="2" borderId="24" xfId="3" applyFont="1" applyFill="1" applyBorder="1" applyAlignment="1">
      <alignment vertical="center"/>
    </xf>
    <xf numFmtId="0" fontId="1" fillId="2" borderId="0" xfId="3" applyFill="1" applyBorder="1" applyAlignment="1">
      <alignment horizontal="left" vertical="center"/>
    </xf>
    <xf numFmtId="164" fontId="13" fillId="7" borderId="33" xfId="3" applyNumberFormat="1" applyFont="1" applyFill="1" applyBorder="1" applyAlignment="1">
      <alignment vertical="center"/>
    </xf>
    <xf numFmtId="164" fontId="13" fillId="2" borderId="35" xfId="3" applyNumberFormat="1" applyFont="1" applyFill="1" applyBorder="1" applyAlignment="1">
      <alignment vertical="center"/>
    </xf>
    <xf numFmtId="164" fontId="13" fillId="2" borderId="36" xfId="3" applyNumberFormat="1" applyFont="1" applyFill="1" applyBorder="1" applyAlignment="1">
      <alignment horizontal="left" vertical="center"/>
    </xf>
    <xf numFmtId="164" fontId="13" fillId="2" borderId="40" xfId="3" applyNumberFormat="1" applyFont="1" applyFill="1" applyBorder="1" applyAlignment="1">
      <alignment horizontal="left" vertical="center"/>
    </xf>
    <xf numFmtId="0" fontId="14" fillId="0" borderId="34" xfId="3" applyFont="1" applyBorder="1" applyAlignment="1">
      <alignment horizontal="center" vertical="center"/>
    </xf>
    <xf numFmtId="164" fontId="13" fillId="2" borderId="36" xfId="3" applyNumberFormat="1" applyFont="1" applyFill="1" applyBorder="1" applyAlignment="1">
      <alignment vertical="center"/>
    </xf>
    <xf numFmtId="0" fontId="13" fillId="0" borderId="37" xfId="3" applyFont="1" applyBorder="1" applyAlignment="1">
      <alignment horizontal="center" vertical="center"/>
    </xf>
    <xf numFmtId="0" fontId="7" fillId="0" borderId="38" xfId="3" applyFont="1" applyBorder="1" applyAlignment="1">
      <alignment vertical="center"/>
    </xf>
    <xf numFmtId="0" fontId="14" fillId="0" borderId="38" xfId="3" applyFont="1" applyBorder="1" applyAlignment="1">
      <alignment horizontal="center" vertical="center"/>
    </xf>
    <xf numFmtId="164" fontId="13" fillId="8" borderId="38" xfId="3" applyNumberFormat="1" applyFont="1" applyFill="1" applyBorder="1" applyAlignment="1">
      <alignment vertical="center"/>
    </xf>
    <xf numFmtId="164" fontId="13" fillId="8" borderId="42" xfId="3" applyNumberFormat="1" applyFont="1" applyFill="1" applyBorder="1" applyAlignment="1">
      <alignment vertical="center"/>
    </xf>
    <xf numFmtId="164" fontId="13" fillId="2" borderId="43" xfId="3" applyNumberFormat="1" applyFont="1" applyFill="1" applyBorder="1" applyAlignment="1">
      <alignment vertical="center"/>
    </xf>
    <xf numFmtId="0" fontId="13" fillId="2" borderId="12" xfId="3" applyFont="1" applyFill="1" applyBorder="1" applyAlignment="1">
      <alignment vertical="center"/>
    </xf>
    <xf numFmtId="0" fontId="0" fillId="2" borderId="14" xfId="0" applyFill="1" applyBorder="1"/>
    <xf numFmtId="0" fontId="13" fillId="2" borderId="18" xfId="3" applyFont="1" applyFill="1" applyBorder="1" applyAlignment="1">
      <alignment vertical="center"/>
    </xf>
    <xf numFmtId="0" fontId="0" fillId="2" borderId="20" xfId="0" applyFill="1" applyBorder="1"/>
    <xf numFmtId="164" fontId="13" fillId="8" borderId="21" xfId="3" applyNumberFormat="1" applyFont="1" applyFill="1" applyBorder="1" applyAlignment="1">
      <alignment vertical="center"/>
    </xf>
    <xf numFmtId="164" fontId="13" fillId="2" borderId="21" xfId="3" applyNumberFormat="1" applyFont="1" applyFill="1" applyBorder="1" applyAlignment="1">
      <alignment vertical="center"/>
    </xf>
    <xf numFmtId="0" fontId="17" fillId="2" borderId="0" xfId="5" applyFont="1" applyFill="1" applyAlignment="1">
      <alignment vertical="center"/>
    </xf>
    <xf numFmtId="0" fontId="16" fillId="2" borderId="0" xfId="5" applyFont="1" applyFill="1" applyAlignment="1">
      <alignment vertical="center"/>
    </xf>
    <xf numFmtId="0" fontId="16" fillId="2" borderId="0" xfId="5" applyFont="1" applyFill="1" applyBorder="1" applyAlignment="1">
      <alignment vertical="center"/>
    </xf>
    <xf numFmtId="0" fontId="0" fillId="0" borderId="0" xfId="0" applyFill="1" applyBorder="1"/>
    <xf numFmtId="0" fontId="7" fillId="7" borderId="19" xfId="3" applyFont="1" applyFill="1" applyBorder="1" applyAlignment="1">
      <alignment horizontal="center" vertical="center"/>
    </xf>
    <xf numFmtId="0" fontId="7" fillId="2" borderId="0" xfId="3" applyFont="1" applyFill="1" applyBorder="1" applyAlignment="1">
      <alignment horizontal="left" vertical="center"/>
    </xf>
    <xf numFmtId="43" fontId="16" fillId="2" borderId="0" xfId="5" applyNumberFormat="1" applyFont="1" applyFill="1" applyAlignment="1">
      <alignment vertical="center"/>
    </xf>
    <xf numFmtId="0" fontId="7" fillId="9" borderId="19" xfId="3" applyFont="1" applyFill="1" applyBorder="1" applyAlignment="1">
      <alignment horizontal="center" vertical="center"/>
    </xf>
    <xf numFmtId="0" fontId="7" fillId="8" borderId="19" xfId="3" applyFont="1" applyFill="1" applyBorder="1" applyAlignment="1">
      <alignment horizontal="center" vertical="center"/>
    </xf>
    <xf numFmtId="0" fontId="16" fillId="2" borderId="0" xfId="5" applyFill="1" applyAlignment="1">
      <alignment vertical="center"/>
    </xf>
    <xf numFmtId="0" fontId="8" fillId="2" borderId="0" xfId="4" applyNumberFormat="1" applyFont="1" applyFill="1" applyBorder="1" applyAlignment="1" applyProtection="1">
      <alignment vertical="center"/>
    </xf>
    <xf numFmtId="0" fontId="18" fillId="2" borderId="0" xfId="6" applyFont="1" applyFill="1" applyBorder="1" applyAlignment="1" applyProtection="1">
      <alignment horizontal="left" vertical="center"/>
    </xf>
    <xf numFmtId="0" fontId="18" fillId="2" borderId="0" xfId="6" applyFont="1" applyFill="1" applyBorder="1" applyAlignment="1" applyProtection="1">
      <alignment vertical="center"/>
    </xf>
    <xf numFmtId="0" fontId="16" fillId="2" borderId="0" xfId="6" applyFont="1" applyFill="1" applyAlignment="1" applyProtection="1">
      <alignment horizontal="left" vertical="center"/>
    </xf>
    <xf numFmtId="0" fontId="1" fillId="2" borderId="0" xfId="4" applyFill="1" applyProtection="1"/>
    <xf numFmtId="0" fontId="0" fillId="5" borderId="0" xfId="0" applyFill="1"/>
    <xf numFmtId="0" fontId="11" fillId="6" borderId="44" xfId="3" applyFont="1" applyFill="1" applyBorder="1" applyAlignment="1">
      <alignment horizontal="center" vertical="center"/>
    </xf>
    <xf numFmtId="164" fontId="13" fillId="7" borderId="32" xfId="3" applyNumberFormat="1" applyFont="1" applyFill="1" applyBorder="1" applyAlignment="1">
      <alignment vertical="center"/>
    </xf>
    <xf numFmtId="164" fontId="13" fillId="2" borderId="45" xfId="3" applyNumberFormat="1" applyFont="1" applyFill="1" applyBorder="1" applyAlignment="1">
      <alignment vertical="center"/>
    </xf>
    <xf numFmtId="164" fontId="15" fillId="2" borderId="36" xfId="3" applyNumberFormat="1" applyFont="1" applyFill="1" applyBorder="1" applyAlignment="1">
      <alignment horizontal="center" vertical="center"/>
    </xf>
    <xf numFmtId="0" fontId="14" fillId="0" borderId="46" xfId="3" applyFont="1" applyBorder="1" applyAlignment="1">
      <alignment horizontal="center" vertical="center"/>
    </xf>
    <xf numFmtId="164" fontId="13" fillId="2" borderId="47" xfId="3" applyNumberFormat="1" applyFont="1" applyFill="1" applyBorder="1" applyAlignment="1">
      <alignment vertical="center"/>
    </xf>
    <xf numFmtId="164" fontId="13" fillId="7" borderId="48" xfId="3" applyNumberFormat="1" applyFont="1" applyFill="1" applyBorder="1" applyAlignment="1">
      <alignment vertical="center"/>
    </xf>
    <xf numFmtId="164" fontId="13" fillId="7" borderId="16" xfId="3" applyNumberFormat="1" applyFont="1" applyFill="1" applyBorder="1" applyAlignment="1">
      <alignment vertical="center"/>
    </xf>
    <xf numFmtId="164" fontId="13" fillId="2" borderId="49" xfId="3" applyNumberFormat="1" applyFont="1" applyFill="1" applyBorder="1" applyAlignment="1">
      <alignment vertical="center"/>
    </xf>
    <xf numFmtId="0" fontId="14" fillId="0" borderId="41" xfId="3" applyFont="1" applyBorder="1" applyAlignment="1">
      <alignment horizontal="center" vertical="center"/>
    </xf>
    <xf numFmtId="164" fontId="13" fillId="0" borderId="50" xfId="3" applyNumberFormat="1" applyFont="1" applyFill="1" applyBorder="1" applyAlignment="1">
      <alignment vertical="center"/>
    </xf>
    <xf numFmtId="164" fontId="13" fillId="7" borderId="51" xfId="3" applyNumberFormat="1" applyFont="1" applyFill="1" applyBorder="1" applyAlignment="1">
      <alignment vertical="center"/>
    </xf>
    <xf numFmtId="164" fontId="13" fillId="2" borderId="40" xfId="3" applyNumberFormat="1" applyFont="1" applyFill="1" applyBorder="1" applyAlignment="1">
      <alignment vertical="center"/>
    </xf>
    <xf numFmtId="0" fontId="11" fillId="6" borderId="8" xfId="3" applyFont="1" applyFill="1" applyBorder="1" applyAlignment="1">
      <alignment vertical="center" wrapText="1"/>
    </xf>
    <xf numFmtId="0" fontId="14" fillId="2" borderId="34" xfId="3" applyFont="1" applyFill="1" applyBorder="1" applyAlignment="1">
      <alignment horizontal="center" vertical="center"/>
    </xf>
    <xf numFmtId="0" fontId="0" fillId="2" borderId="0" xfId="3" applyFont="1" applyFill="1" applyAlignment="1">
      <alignment vertical="center"/>
    </xf>
    <xf numFmtId="164" fontId="13" fillId="7" borderId="54" xfId="3" applyNumberFormat="1" applyFont="1" applyFill="1" applyBorder="1" applyAlignment="1">
      <alignment vertical="center"/>
    </xf>
    <xf numFmtId="0" fontId="7" fillId="0" borderId="19" xfId="4" applyFont="1" applyBorder="1" applyAlignment="1">
      <alignment vertical="center"/>
    </xf>
    <xf numFmtId="164" fontId="13" fillId="9" borderId="54" xfId="4" applyNumberFormat="1" applyFont="1" applyFill="1" applyBorder="1" applyAlignment="1">
      <alignment vertical="center"/>
    </xf>
    <xf numFmtId="0" fontId="7" fillId="0" borderId="19" xfId="3" applyFont="1" applyBorder="1" applyAlignment="1">
      <alignment vertical="center" wrapText="1"/>
    </xf>
    <xf numFmtId="164" fontId="13" fillId="8" borderId="54" xfId="3" applyNumberFormat="1" applyFont="1" applyFill="1" applyBorder="1" applyAlignment="1">
      <alignment vertical="center"/>
    </xf>
    <xf numFmtId="0" fontId="14" fillId="0" borderId="55" xfId="3" applyFont="1" applyBorder="1" applyAlignment="1">
      <alignment horizontal="center" vertical="center"/>
    </xf>
    <xf numFmtId="0" fontId="14" fillId="0" borderId="56" xfId="3" applyFont="1" applyBorder="1" applyAlignment="1">
      <alignment horizontal="center" vertical="center"/>
    </xf>
    <xf numFmtId="164" fontId="13" fillId="8" borderId="57" xfId="3" applyNumberFormat="1" applyFont="1" applyFill="1" applyBorder="1" applyAlignment="1">
      <alignment vertical="center"/>
    </xf>
    <xf numFmtId="164" fontId="13" fillId="2" borderId="58" xfId="3" applyNumberFormat="1" applyFont="1" applyFill="1" applyBorder="1" applyAlignment="1">
      <alignment vertical="center"/>
    </xf>
    <xf numFmtId="164" fontId="13" fillId="2" borderId="56" xfId="3" applyNumberFormat="1" applyFont="1" applyFill="1" applyBorder="1" applyAlignment="1">
      <alignment vertical="center"/>
    </xf>
    <xf numFmtId="0" fontId="11" fillId="6" borderId="16" xfId="3" applyFont="1" applyFill="1" applyBorder="1" applyAlignment="1">
      <alignment vertical="center" wrapText="1"/>
    </xf>
    <xf numFmtId="0" fontId="14" fillId="2" borderId="31" xfId="3" applyFont="1" applyFill="1" applyBorder="1" applyAlignment="1">
      <alignment horizontal="center" vertical="center"/>
    </xf>
    <xf numFmtId="0" fontId="14" fillId="2" borderId="59" xfId="3" applyFont="1" applyFill="1" applyBorder="1" applyAlignment="1">
      <alignment horizontal="center" vertical="center"/>
    </xf>
    <xf numFmtId="0" fontId="14" fillId="2" borderId="28" xfId="3" applyFont="1" applyFill="1" applyBorder="1" applyAlignment="1">
      <alignment horizontal="center" vertical="center"/>
    </xf>
    <xf numFmtId="164" fontId="13" fillId="2" borderId="9" xfId="3" applyNumberFormat="1" applyFont="1" applyFill="1" applyBorder="1" applyAlignment="1">
      <alignment vertical="center"/>
    </xf>
    <xf numFmtId="164" fontId="13" fillId="2" borderId="60" xfId="3" applyNumberFormat="1" applyFont="1" applyFill="1" applyBorder="1" applyAlignment="1">
      <alignment vertical="center"/>
    </xf>
    <xf numFmtId="164" fontId="13" fillId="2" borderId="17" xfId="3" applyNumberFormat="1" applyFont="1" applyFill="1" applyBorder="1" applyAlignment="1">
      <alignment vertical="center"/>
    </xf>
    <xf numFmtId="0" fontId="13" fillId="0" borderId="61" xfId="3" applyFont="1" applyBorder="1" applyAlignment="1">
      <alignment horizontal="center" vertical="center"/>
    </xf>
    <xf numFmtId="164" fontId="13" fillId="8" borderId="15" xfId="3" applyNumberFormat="1" applyFont="1" applyFill="1" applyBorder="1" applyAlignment="1">
      <alignment vertical="center"/>
    </xf>
    <xf numFmtId="0" fontId="7" fillId="0" borderId="55" xfId="3" applyFont="1" applyBorder="1" applyAlignment="1">
      <alignment vertical="center"/>
    </xf>
    <xf numFmtId="0" fontId="11" fillId="6" borderId="19" xfId="3" applyFont="1" applyFill="1" applyBorder="1" applyAlignment="1">
      <alignment vertical="center" wrapText="1"/>
    </xf>
    <xf numFmtId="0" fontId="15" fillId="0" borderId="18" xfId="3" applyFont="1" applyBorder="1" applyAlignment="1">
      <alignment horizontal="center" vertical="center"/>
    </xf>
    <xf numFmtId="0" fontId="16" fillId="0" borderId="19" xfId="3" applyFont="1" applyBorder="1" applyAlignment="1">
      <alignment vertical="center"/>
    </xf>
    <xf numFmtId="0" fontId="12" fillId="0" borderId="19" xfId="3" applyFont="1" applyBorder="1" applyAlignment="1">
      <alignment horizontal="center" vertical="center"/>
    </xf>
    <xf numFmtId="164" fontId="15" fillId="2" borderId="20" xfId="3" applyNumberFormat="1" applyFont="1" applyFill="1" applyBorder="1" applyAlignment="1">
      <alignment vertical="center"/>
    </xf>
    <xf numFmtId="0" fontId="19" fillId="2" borderId="0" xfId="0" applyFont="1" applyFill="1"/>
    <xf numFmtId="0" fontId="16" fillId="0" borderId="19" xfId="4" applyFont="1" applyBorder="1" applyAlignment="1">
      <alignment vertical="center"/>
    </xf>
    <xf numFmtId="0" fontId="19" fillId="2" borderId="0" xfId="3" applyFont="1" applyFill="1" applyAlignment="1">
      <alignment vertical="center"/>
    </xf>
    <xf numFmtId="164" fontId="15" fillId="2" borderId="49" xfId="3" applyNumberFormat="1" applyFont="1" applyFill="1" applyBorder="1" applyAlignment="1">
      <alignment vertical="center"/>
    </xf>
    <xf numFmtId="0" fontId="12" fillId="0" borderId="20" xfId="3" applyFont="1" applyBorder="1" applyAlignment="1">
      <alignment horizontal="center" vertical="center"/>
    </xf>
    <xf numFmtId="164" fontId="15" fillId="9" borderId="53" xfId="2" applyNumberFormat="1" applyFont="1" applyFill="1" applyBorder="1" applyAlignment="1">
      <alignment vertical="center"/>
    </xf>
    <xf numFmtId="0" fontId="14" fillId="0" borderId="56" xfId="3" quotePrefix="1" applyFont="1" applyBorder="1" applyAlignment="1">
      <alignment horizontal="center" vertical="center"/>
    </xf>
    <xf numFmtId="0" fontId="15" fillId="0" borderId="61" xfId="3" applyFont="1" applyBorder="1" applyAlignment="1">
      <alignment horizontal="center" vertical="center"/>
    </xf>
    <xf numFmtId="164" fontId="15" fillId="2" borderId="58" xfId="3" applyNumberFormat="1" applyFont="1" applyFill="1" applyBorder="1" applyAlignment="1">
      <alignment vertical="center"/>
    </xf>
    <xf numFmtId="164" fontId="15" fillId="2" borderId="56" xfId="3" applyNumberFormat="1" applyFont="1" applyFill="1" applyBorder="1" applyAlignment="1">
      <alignment vertical="center"/>
    </xf>
    <xf numFmtId="164" fontId="13" fillId="2" borderId="12" xfId="3" applyNumberFormat="1" applyFont="1" applyFill="1" applyBorder="1" applyAlignment="1">
      <alignment vertical="center"/>
    </xf>
    <xf numFmtId="164" fontId="13" fillId="2" borderId="18" xfId="3" applyNumberFormat="1" applyFont="1" applyFill="1" applyBorder="1" applyAlignment="1">
      <alignment vertical="center"/>
    </xf>
    <xf numFmtId="164" fontId="13" fillId="8" borderId="37" xfId="3" applyNumberFormat="1" applyFont="1" applyFill="1" applyBorder="1" applyAlignment="1">
      <alignment vertical="center"/>
    </xf>
    <xf numFmtId="0" fontId="13" fillId="0" borderId="11" xfId="3" applyFont="1" applyBorder="1" applyAlignment="1">
      <alignment horizontal="center" vertical="center"/>
    </xf>
    <xf numFmtId="0" fontId="7" fillId="0" borderId="7" xfId="3" applyFont="1" applyBorder="1" applyAlignment="1">
      <alignment vertical="center"/>
    </xf>
    <xf numFmtId="0" fontId="14" fillId="0" borderId="7" xfId="3" applyFont="1" applyBorder="1" applyAlignment="1">
      <alignment horizontal="center" vertical="center"/>
    </xf>
    <xf numFmtId="0" fontId="14" fillId="0" borderId="44" xfId="3" applyFont="1" applyBorder="1" applyAlignment="1">
      <alignment horizontal="center" vertical="center"/>
    </xf>
    <xf numFmtId="0" fontId="14" fillId="0" borderId="8" xfId="3" applyFont="1" applyBorder="1" applyAlignment="1">
      <alignment horizontal="center" vertical="center"/>
    </xf>
    <xf numFmtId="164" fontId="13" fillId="8" borderId="11" xfId="3" applyNumberFormat="1" applyFont="1" applyFill="1" applyBorder="1" applyAlignment="1">
      <alignment vertical="center"/>
    </xf>
    <xf numFmtId="164" fontId="13" fillId="8" borderId="7" xfId="3" applyNumberFormat="1" applyFont="1" applyFill="1" applyBorder="1" applyAlignment="1">
      <alignment vertical="center"/>
    </xf>
    <xf numFmtId="164" fontId="13" fillId="8" borderId="8" xfId="3" applyNumberFormat="1" applyFont="1" applyFill="1" applyBorder="1" applyAlignment="1">
      <alignment vertical="center"/>
    </xf>
    <xf numFmtId="164" fontId="13" fillId="2" borderId="5" xfId="3" applyNumberFormat="1" applyFont="1" applyFill="1" applyBorder="1" applyAlignment="1">
      <alignment vertical="center"/>
    </xf>
    <xf numFmtId="164" fontId="13" fillId="2" borderId="8" xfId="3" applyNumberFormat="1" applyFont="1" applyFill="1" applyBorder="1" applyAlignment="1">
      <alignment vertical="center"/>
    </xf>
    <xf numFmtId="0" fontId="9" fillId="5" borderId="0" xfId="4" applyFont="1" applyFill="1" applyBorder="1" applyAlignment="1"/>
    <xf numFmtId="0" fontId="9" fillId="5" borderId="0" xfId="4" applyFont="1" applyFill="1" applyBorder="1" applyAlignment="1">
      <alignment horizontal="right" vertical="center"/>
    </xf>
    <xf numFmtId="0" fontId="16" fillId="5" borderId="0" xfId="5" applyFill="1" applyAlignment="1">
      <alignment vertical="center"/>
    </xf>
    <xf numFmtId="0" fontId="10" fillId="5" borderId="0" xfId="4" applyFont="1" applyFill="1" applyBorder="1" applyAlignment="1">
      <alignment horizontal="left" vertical="center"/>
    </xf>
    <xf numFmtId="0" fontId="20" fillId="2" borderId="0" xfId="5" applyFont="1" applyFill="1" applyAlignment="1">
      <alignment vertical="center"/>
    </xf>
    <xf numFmtId="0" fontId="20" fillId="2" borderId="45" xfId="5" applyFont="1" applyFill="1" applyBorder="1" applyAlignment="1">
      <alignment vertical="center"/>
    </xf>
    <xf numFmtId="0" fontId="11" fillId="6" borderId="7" xfId="4" applyFont="1" applyFill="1" applyBorder="1" applyAlignment="1">
      <alignment horizontal="center" vertical="center" wrapText="1"/>
    </xf>
    <xf numFmtId="0" fontId="11" fillId="6" borderId="7" xfId="4" applyFont="1" applyFill="1" applyBorder="1" applyAlignment="1">
      <alignment horizontal="center" vertical="center"/>
    </xf>
    <xf numFmtId="0" fontId="11" fillId="6" borderId="44" xfId="4" applyFont="1" applyFill="1" applyBorder="1" applyAlignment="1">
      <alignment horizontal="center" vertical="center"/>
    </xf>
    <xf numFmtId="0" fontId="11" fillId="6" borderId="8" xfId="4" applyFont="1" applyFill="1" applyBorder="1" applyAlignment="1">
      <alignment horizontal="center" vertical="center"/>
    </xf>
    <xf numFmtId="0" fontId="11" fillId="6" borderId="6" xfId="4" applyFont="1" applyFill="1" applyBorder="1" applyAlignment="1">
      <alignment horizontal="center" vertical="center"/>
    </xf>
    <xf numFmtId="0" fontId="16" fillId="10" borderId="0" xfId="5" applyFont="1" applyFill="1" applyAlignment="1">
      <alignment vertical="center"/>
    </xf>
    <xf numFmtId="0" fontId="16" fillId="10" borderId="0" xfId="5" applyFont="1" applyFill="1" applyBorder="1" applyAlignment="1">
      <alignment vertical="center"/>
    </xf>
    <xf numFmtId="0" fontId="7" fillId="2" borderId="0" xfId="4" applyFont="1" applyFill="1" applyAlignment="1">
      <alignment vertical="center"/>
    </xf>
    <xf numFmtId="0" fontId="14" fillId="0" borderId="34" xfId="4" applyFont="1" applyBorder="1" applyAlignment="1">
      <alignment horizontal="center" vertical="center"/>
    </xf>
    <xf numFmtId="0" fontId="14" fillId="0" borderId="14" xfId="4" applyFont="1" applyBorder="1" applyAlignment="1">
      <alignment horizontal="center" vertical="center"/>
    </xf>
    <xf numFmtId="164" fontId="13" fillId="7" borderId="53" xfId="4" applyNumberFormat="1" applyFont="1" applyFill="1" applyBorder="1" applyAlignment="1">
      <alignment vertical="center"/>
    </xf>
    <xf numFmtId="164" fontId="15" fillId="2" borderId="0" xfId="5" applyNumberFormat="1" applyFont="1" applyFill="1" applyBorder="1" applyAlignment="1">
      <alignment vertical="center"/>
    </xf>
    <xf numFmtId="0" fontId="15" fillId="2" borderId="0" xfId="5" applyFont="1" applyFill="1" applyBorder="1" applyAlignment="1">
      <alignment vertical="center"/>
    </xf>
    <xf numFmtId="164" fontId="15" fillId="2" borderId="14" xfId="4" applyNumberFormat="1" applyFont="1" applyFill="1" applyBorder="1" applyAlignment="1">
      <alignment horizontal="center" vertical="center"/>
    </xf>
    <xf numFmtId="0" fontId="14" fillId="0" borderId="31" xfId="4" applyFont="1" applyBorder="1" applyAlignment="1">
      <alignment horizontal="center" vertical="center"/>
    </xf>
    <xf numFmtId="164" fontId="13" fillId="7" borderId="18" xfId="4" applyNumberFormat="1" applyFont="1" applyFill="1" applyBorder="1" applyAlignment="1">
      <alignment vertical="center"/>
    </xf>
    <xf numFmtId="164" fontId="13" fillId="7" borderId="13" xfId="4" applyNumberFormat="1" applyFont="1" applyFill="1" applyBorder="1" applyAlignment="1">
      <alignment vertical="center"/>
    </xf>
    <xf numFmtId="164" fontId="13" fillId="7" borderId="14" xfId="4" applyNumberFormat="1" applyFont="1" applyFill="1" applyBorder="1" applyAlignment="1">
      <alignment vertical="center"/>
    </xf>
    <xf numFmtId="164" fontId="13" fillId="2" borderId="49" xfId="4" applyNumberFormat="1" applyFont="1" applyFill="1" applyBorder="1" applyAlignment="1">
      <alignment vertical="center"/>
    </xf>
    <xf numFmtId="164" fontId="13" fillId="2" borderId="20" xfId="4" applyNumberFormat="1" applyFont="1" applyFill="1" applyBorder="1" applyAlignment="1">
      <alignment vertical="center"/>
    </xf>
    <xf numFmtId="164" fontId="15" fillId="11" borderId="18" xfId="7" applyNumberFormat="1" applyFont="1" applyFill="1" applyBorder="1"/>
    <xf numFmtId="164" fontId="15" fillId="11" borderId="19" xfId="7" applyNumberFormat="1" applyFont="1" applyFill="1" applyBorder="1"/>
    <xf numFmtId="164" fontId="15" fillId="11" borderId="20" xfId="7" applyNumberFormat="1" applyFont="1" applyFill="1" applyBorder="1"/>
    <xf numFmtId="0" fontId="13" fillId="2" borderId="49" xfId="4" applyFont="1" applyFill="1" applyBorder="1" applyAlignment="1">
      <alignment vertical="center"/>
    </xf>
    <xf numFmtId="0" fontId="13" fillId="2" borderId="20" xfId="4" applyFont="1" applyFill="1" applyBorder="1" applyAlignment="1">
      <alignment vertical="center"/>
    </xf>
    <xf numFmtId="10" fontId="13" fillId="7" borderId="18" xfId="2" applyNumberFormat="1" applyFont="1" applyFill="1" applyBorder="1" applyAlignment="1">
      <alignment vertical="center"/>
    </xf>
    <xf numFmtId="10" fontId="13" fillId="7" borderId="19" xfId="2" applyNumberFormat="1" applyFont="1" applyFill="1" applyBorder="1" applyAlignment="1">
      <alignment vertical="center"/>
    </xf>
    <xf numFmtId="10" fontId="13" fillId="7" borderId="20" xfId="2" applyNumberFormat="1" applyFont="1" applyFill="1" applyBorder="1" applyAlignment="1">
      <alignment vertical="center"/>
    </xf>
    <xf numFmtId="10" fontId="15" fillId="11" borderId="18" xfId="2" applyNumberFormat="1" applyFont="1" applyFill="1" applyBorder="1"/>
    <xf numFmtId="10" fontId="15" fillId="11" borderId="19" xfId="2" applyNumberFormat="1" applyFont="1" applyFill="1" applyBorder="1"/>
    <xf numFmtId="10" fontId="15" fillId="11" borderId="20" xfId="2" applyNumberFormat="1" applyFont="1" applyFill="1" applyBorder="1"/>
    <xf numFmtId="0" fontId="7" fillId="0" borderId="55" xfId="4" applyFont="1" applyBorder="1" applyAlignment="1">
      <alignment vertical="center"/>
    </xf>
    <xf numFmtId="0" fontId="14" fillId="0" borderId="55" xfId="4" applyFont="1" applyBorder="1" applyAlignment="1">
      <alignment horizontal="center" vertical="center"/>
    </xf>
    <xf numFmtId="0" fontId="15" fillId="2" borderId="49" xfId="5" applyFont="1" applyFill="1" applyBorder="1" applyAlignment="1">
      <alignment vertical="center"/>
    </xf>
    <xf numFmtId="0" fontId="15" fillId="2" borderId="20" xfId="5" applyFont="1" applyFill="1" applyBorder="1" applyAlignment="1">
      <alignment vertical="center"/>
    </xf>
    <xf numFmtId="0" fontId="14" fillId="0" borderId="62" xfId="4" applyFont="1" applyBorder="1" applyAlignment="1">
      <alignment horizontal="center" vertical="center"/>
    </xf>
    <xf numFmtId="0" fontId="14" fillId="0" borderId="56" xfId="4" applyFont="1" applyBorder="1" applyAlignment="1">
      <alignment horizontal="center" vertical="center"/>
    </xf>
    <xf numFmtId="164" fontId="15" fillId="11" borderId="21" xfId="7" applyNumberFormat="1" applyFont="1" applyFill="1" applyBorder="1"/>
    <xf numFmtId="164" fontId="15" fillId="11" borderId="22" xfId="7" applyNumberFormat="1" applyFont="1" applyFill="1" applyBorder="1"/>
    <xf numFmtId="164" fontId="15" fillId="11" borderId="23" xfId="7" applyNumberFormat="1" applyFont="1" applyFill="1" applyBorder="1"/>
    <xf numFmtId="0" fontId="15" fillId="2" borderId="0" xfId="5" applyFont="1" applyFill="1" applyBorder="1"/>
    <xf numFmtId="164" fontId="15" fillId="11" borderId="53" xfId="7" applyNumberFormat="1" applyFont="1" applyFill="1" applyBorder="1"/>
    <xf numFmtId="0" fontId="15" fillId="2" borderId="18" xfId="5" applyFont="1" applyFill="1" applyBorder="1" applyAlignment="1">
      <alignment vertical="center"/>
    </xf>
    <xf numFmtId="0" fontId="7" fillId="0" borderId="22" xfId="4" applyFont="1" applyBorder="1" applyAlignment="1">
      <alignment vertical="center"/>
    </xf>
    <xf numFmtId="0" fontId="14" fillId="0" borderId="22" xfId="4" applyFont="1" applyBorder="1" applyAlignment="1">
      <alignment horizontal="center" vertical="center"/>
    </xf>
    <xf numFmtId="0" fontId="14" fillId="0" borderId="23" xfId="4" applyFont="1" applyBorder="1" applyAlignment="1">
      <alignment horizontal="center" vertical="center"/>
    </xf>
    <xf numFmtId="164" fontId="13" fillId="7" borderId="57" xfId="4" applyNumberFormat="1" applyFont="1" applyFill="1" applyBorder="1" applyAlignment="1">
      <alignment vertical="center"/>
    </xf>
    <xf numFmtId="0" fontId="15" fillId="2" borderId="21" xfId="5" applyFont="1" applyFill="1" applyBorder="1" applyAlignment="1">
      <alignment vertical="center"/>
    </xf>
    <xf numFmtId="0" fontId="15" fillId="2" borderId="23" xfId="5" applyFont="1" applyFill="1" applyBorder="1" applyAlignment="1">
      <alignment vertical="center"/>
    </xf>
    <xf numFmtId="43" fontId="16" fillId="10" borderId="0" xfId="5" applyNumberFormat="1" applyFont="1" applyFill="1" applyAlignment="1">
      <alignment vertical="center"/>
    </xf>
    <xf numFmtId="0" fontId="16" fillId="10" borderId="0" xfId="5" applyFill="1" applyAlignment="1">
      <alignment vertical="center"/>
    </xf>
    <xf numFmtId="0" fontId="8" fillId="0" borderId="0" xfId="4" applyNumberFormat="1" applyFont="1" applyFill="1" applyBorder="1" applyAlignment="1" applyProtection="1">
      <alignment vertical="center"/>
    </xf>
    <xf numFmtId="0" fontId="18" fillId="0" borderId="0" xfId="6" applyFont="1" applyFill="1" applyBorder="1" applyAlignment="1" applyProtection="1">
      <alignment horizontal="left" vertical="center"/>
    </xf>
    <xf numFmtId="0" fontId="18" fillId="0" borderId="0" xfId="6" applyFont="1" applyFill="1" applyBorder="1" applyAlignment="1" applyProtection="1">
      <alignment vertical="center"/>
    </xf>
    <xf numFmtId="0" fontId="16" fillId="0" borderId="0" xfId="5" applyFill="1" applyAlignment="1">
      <alignment vertical="center"/>
    </xf>
    <xf numFmtId="0" fontId="0" fillId="0" borderId="0" xfId="0" applyFill="1"/>
    <xf numFmtId="0" fontId="16" fillId="0" borderId="0" xfId="6" applyFont="1" applyFill="1" applyAlignment="1" applyProtection="1">
      <alignment vertical="center"/>
    </xf>
    <xf numFmtId="0" fontId="16" fillId="0" borderId="0" xfId="6" applyFont="1" applyFill="1" applyAlignment="1" applyProtection="1">
      <alignment horizontal="left" vertical="center"/>
    </xf>
    <xf numFmtId="0" fontId="1" fillId="0" borderId="0" xfId="4" applyFill="1" applyProtection="1"/>
    <xf numFmtId="0" fontId="17" fillId="0" borderId="12" xfId="6" applyFont="1" applyFill="1" applyBorder="1" applyAlignment="1" applyProtection="1">
      <alignment horizontal="center" vertical="top"/>
    </xf>
    <xf numFmtId="0" fontId="16" fillId="0" borderId="18" xfId="6" applyNumberFormat="1" applyFont="1" applyFill="1" applyBorder="1" applyAlignment="1" applyProtection="1">
      <alignment horizontal="center" vertical="top"/>
    </xf>
    <xf numFmtId="0" fontId="16" fillId="0" borderId="21" xfId="6" applyNumberFormat="1" applyFont="1" applyFill="1" applyBorder="1" applyAlignment="1" applyProtection="1">
      <alignment horizontal="center" vertical="top"/>
    </xf>
    <xf numFmtId="0" fontId="9" fillId="5" borderId="0" xfId="4" applyFont="1" applyFill="1" applyBorder="1" applyAlignment="1">
      <alignment horizontal="left" vertical="center"/>
    </xf>
    <xf numFmtId="0" fontId="11" fillId="6" borderId="8" xfId="4" applyFont="1" applyFill="1" applyBorder="1" applyAlignment="1">
      <alignment horizontal="center" vertical="center" wrapText="1"/>
    </xf>
    <xf numFmtId="164" fontId="16" fillId="2" borderId="45" xfId="4" applyNumberFormat="1" applyFont="1" applyFill="1" applyBorder="1" applyAlignment="1">
      <alignment horizontal="center" vertical="center"/>
    </xf>
    <xf numFmtId="0" fontId="13" fillId="0" borderId="36" xfId="4" applyFont="1" applyBorder="1" applyAlignment="1">
      <alignment horizontal="center" vertical="center"/>
    </xf>
    <xf numFmtId="0" fontId="7" fillId="0" borderId="13" xfId="4" applyFont="1" applyBorder="1" applyAlignment="1">
      <alignment vertical="center"/>
    </xf>
    <xf numFmtId="164" fontId="13" fillId="7" borderId="12" xfId="4" applyNumberFormat="1" applyFont="1" applyFill="1" applyBorder="1" applyAlignment="1">
      <alignment vertical="center"/>
    </xf>
    <xf numFmtId="164" fontId="13" fillId="2" borderId="12" xfId="4" applyNumberFormat="1" applyFont="1" applyFill="1" applyBorder="1" applyAlignment="1">
      <alignment vertical="center"/>
    </xf>
    <xf numFmtId="164" fontId="13" fillId="2" borderId="14" xfId="4" applyNumberFormat="1" applyFont="1" applyFill="1" applyBorder="1" applyAlignment="1">
      <alignment vertical="center"/>
    </xf>
    <xf numFmtId="0" fontId="13" fillId="0" borderId="60" xfId="4" applyFont="1" applyBorder="1" applyAlignment="1">
      <alignment horizontal="center" vertical="center"/>
    </xf>
    <xf numFmtId="0" fontId="7" fillId="0" borderId="16" xfId="4" applyFont="1" applyBorder="1" applyAlignment="1">
      <alignment vertical="center"/>
    </xf>
    <xf numFmtId="0" fontId="14" fillId="0" borderId="16" xfId="4" applyFont="1" applyBorder="1" applyAlignment="1">
      <alignment horizontal="center" vertical="center"/>
    </xf>
    <xf numFmtId="164" fontId="13" fillId="7" borderId="15" xfId="4" applyNumberFormat="1" applyFont="1" applyFill="1" applyBorder="1" applyAlignment="1">
      <alignment vertical="center"/>
    </xf>
    <xf numFmtId="164" fontId="13" fillId="7" borderId="16" xfId="4" applyNumberFormat="1" applyFont="1" applyFill="1" applyBorder="1" applyAlignment="1">
      <alignment vertical="center"/>
    </xf>
    <xf numFmtId="164" fontId="13" fillId="7" borderId="17" xfId="4" applyNumberFormat="1" applyFont="1" applyFill="1" applyBorder="1" applyAlignment="1">
      <alignment vertical="center"/>
    </xf>
    <xf numFmtId="164" fontId="13" fillId="2" borderId="61" xfId="4" applyNumberFormat="1" applyFont="1" applyFill="1" applyBorder="1" applyAlignment="1">
      <alignment vertical="center"/>
    </xf>
    <xf numFmtId="164" fontId="13" fillId="2" borderId="56" xfId="4" applyNumberFormat="1" applyFont="1" applyFill="1" applyBorder="1" applyAlignment="1">
      <alignment vertical="center"/>
    </xf>
    <xf numFmtId="164" fontId="13" fillId="7" borderId="19" xfId="4" applyNumberFormat="1" applyFont="1" applyFill="1" applyBorder="1" applyAlignment="1">
      <alignment vertical="center"/>
    </xf>
    <xf numFmtId="164" fontId="13" fillId="7" borderId="20" xfId="4" applyNumberFormat="1" applyFont="1" applyFill="1" applyBorder="1" applyAlignment="1">
      <alignment vertical="center"/>
    </xf>
    <xf numFmtId="0" fontId="14" fillId="0" borderId="41" xfId="4" applyFont="1" applyBorder="1" applyAlignment="1">
      <alignment horizontal="center" vertical="center"/>
    </xf>
    <xf numFmtId="164" fontId="13" fillId="7" borderId="37" xfId="4" applyNumberFormat="1" applyFont="1" applyFill="1" applyBorder="1" applyAlignment="1">
      <alignment vertical="center"/>
    </xf>
    <xf numFmtId="164" fontId="13" fillId="7" borderId="38" xfId="4" applyNumberFormat="1" applyFont="1" applyFill="1" applyBorder="1" applyAlignment="1">
      <alignment vertical="center"/>
    </xf>
    <xf numFmtId="164" fontId="13" fillId="7" borderId="42" xfId="4" applyNumberFormat="1" applyFont="1" applyFill="1" applyBorder="1" applyAlignment="1">
      <alignment vertical="center"/>
    </xf>
    <xf numFmtId="164" fontId="13" fillId="2" borderId="21" xfId="4" applyNumberFormat="1" applyFont="1" applyFill="1" applyBorder="1" applyAlignment="1">
      <alignment vertical="center"/>
    </xf>
    <xf numFmtId="164" fontId="13" fillId="2" borderId="23" xfId="4" applyNumberFormat="1" applyFont="1" applyFill="1" applyBorder="1" applyAlignment="1">
      <alignment vertical="center"/>
    </xf>
    <xf numFmtId="0" fontId="13" fillId="2" borderId="0" xfId="4" applyFont="1" applyFill="1" applyAlignment="1">
      <alignment vertical="center"/>
    </xf>
    <xf numFmtId="164" fontId="15" fillId="2" borderId="45" xfId="4" applyNumberFormat="1" applyFont="1" applyFill="1" applyBorder="1" applyAlignment="1">
      <alignment horizontal="center" vertical="center"/>
    </xf>
    <xf numFmtId="0" fontId="13" fillId="2" borderId="0" xfId="4" applyFont="1" applyFill="1" applyBorder="1" applyAlignment="1">
      <alignment vertical="center"/>
    </xf>
    <xf numFmtId="0" fontId="13" fillId="0" borderId="49" xfId="4" applyFont="1" applyBorder="1" applyAlignment="1">
      <alignment horizontal="center" vertical="center"/>
    </xf>
    <xf numFmtId="164" fontId="13" fillId="2" borderId="18" xfId="4" applyNumberFormat="1" applyFont="1" applyFill="1" applyBorder="1" applyAlignment="1">
      <alignment vertical="center"/>
    </xf>
    <xf numFmtId="0" fontId="1" fillId="2" borderId="0" xfId="4" applyFill="1" applyBorder="1" applyAlignment="1">
      <alignment horizontal="left" vertical="center"/>
    </xf>
    <xf numFmtId="0" fontId="13" fillId="0" borderId="40" xfId="4" applyFont="1" applyBorder="1" applyAlignment="1">
      <alignment horizontal="center" vertical="center"/>
    </xf>
    <xf numFmtId="0" fontId="7" fillId="0" borderId="38" xfId="4" applyFont="1" applyBorder="1" applyAlignment="1">
      <alignment vertical="center"/>
    </xf>
    <xf numFmtId="0" fontId="14" fillId="0" borderId="63" xfId="4" applyFont="1" applyBorder="1" applyAlignment="1">
      <alignment horizontal="center" vertical="center"/>
    </xf>
    <xf numFmtId="164" fontId="13" fillId="2" borderId="37" xfId="4" applyNumberFormat="1" applyFont="1" applyFill="1" applyBorder="1" applyAlignment="1">
      <alignment vertical="center"/>
    </xf>
    <xf numFmtId="164" fontId="13" fillId="2" borderId="42" xfId="4" applyNumberFormat="1" applyFont="1" applyFill="1" applyBorder="1" applyAlignment="1">
      <alignment vertical="center"/>
    </xf>
    <xf numFmtId="0" fontId="16" fillId="2" borderId="0" xfId="5" applyFill="1" applyBorder="1" applyAlignment="1">
      <alignment vertical="center"/>
    </xf>
    <xf numFmtId="49" fontId="16" fillId="2" borderId="0" xfId="4" applyNumberFormat="1" applyFont="1" applyFill="1" applyBorder="1" applyAlignment="1" applyProtection="1">
      <alignment vertical="top" wrapText="1"/>
    </xf>
    <xf numFmtId="0" fontId="17" fillId="2" borderId="0" xfId="6" applyFont="1" applyFill="1" applyBorder="1" applyAlignment="1" applyProtection="1">
      <alignment vertical="top"/>
    </xf>
    <xf numFmtId="49" fontId="16" fillId="2" borderId="0" xfId="6" applyNumberFormat="1" applyFont="1" applyFill="1" applyBorder="1" applyAlignment="1" applyProtection="1">
      <alignment vertical="top" wrapText="1"/>
    </xf>
    <xf numFmtId="49" fontId="16" fillId="2" borderId="0" xfId="6" applyNumberFormat="1" applyFont="1" applyFill="1" applyBorder="1" applyAlignment="1" applyProtection="1">
      <alignment horizontal="left" vertical="top" wrapText="1"/>
    </xf>
    <xf numFmtId="0" fontId="16" fillId="0" borderId="61" xfId="6" applyNumberFormat="1" applyFont="1" applyFill="1" applyBorder="1" applyAlignment="1" applyProtection="1">
      <alignment horizontal="center" vertical="top"/>
    </xf>
    <xf numFmtId="0" fontId="16" fillId="0" borderId="37" xfId="6" applyNumberFormat="1" applyFont="1" applyFill="1" applyBorder="1" applyAlignment="1" applyProtection="1">
      <alignment horizontal="center" vertical="top"/>
    </xf>
    <xf numFmtId="0" fontId="11" fillId="6" borderId="6" xfId="3" applyFont="1" applyFill="1" applyBorder="1" applyAlignment="1">
      <alignment horizontal="center" vertical="center"/>
    </xf>
    <xf numFmtId="0" fontId="13" fillId="7" borderId="19" xfId="3" applyFont="1" applyFill="1" applyBorder="1" applyAlignment="1">
      <alignment vertical="center"/>
    </xf>
    <xf numFmtId="164" fontId="13" fillId="7" borderId="17" xfId="3" applyNumberFormat="1" applyFont="1" applyFill="1" applyBorder="1" applyAlignment="1">
      <alignment vertical="center"/>
    </xf>
    <xf numFmtId="164" fontId="13" fillId="8" borderId="48" xfId="3" applyNumberFormat="1" applyFont="1" applyFill="1" applyBorder="1" applyAlignment="1">
      <alignment vertical="center"/>
    </xf>
    <xf numFmtId="164" fontId="13" fillId="8" borderId="16" xfId="3" applyNumberFormat="1" applyFont="1" applyFill="1" applyBorder="1" applyAlignment="1">
      <alignment vertical="center"/>
    </xf>
    <xf numFmtId="0" fontId="7" fillId="0" borderId="67" xfId="3" applyFont="1" applyBorder="1" applyAlignment="1">
      <alignment vertical="center"/>
    </xf>
    <xf numFmtId="0" fontId="14" fillId="0" borderId="67" xfId="3" applyFont="1" applyBorder="1" applyAlignment="1">
      <alignment horizontal="center" vertical="center"/>
    </xf>
    <xf numFmtId="164" fontId="13" fillId="8" borderId="67" xfId="3" applyNumberFormat="1" applyFont="1" applyFill="1" applyBorder="1" applyAlignment="1">
      <alignment vertical="center"/>
    </xf>
    <xf numFmtId="164" fontId="13" fillId="7" borderId="67" xfId="3" applyNumberFormat="1" applyFont="1" applyFill="1" applyBorder="1" applyAlignment="1">
      <alignment vertical="center"/>
    </xf>
    <xf numFmtId="0" fontId="14" fillId="0" borderId="42" xfId="3" applyFont="1" applyBorder="1" applyAlignment="1">
      <alignment horizontal="center" vertical="center"/>
    </xf>
    <xf numFmtId="164" fontId="13" fillId="8" borderId="63" xfId="3" applyNumberFormat="1" applyFont="1" applyFill="1" applyBorder="1" applyAlignment="1">
      <alignment vertical="center"/>
    </xf>
    <xf numFmtId="164" fontId="13" fillId="7" borderId="6" xfId="3" applyNumberFormat="1" applyFont="1" applyFill="1" applyBorder="1" applyAlignment="1">
      <alignment vertical="center"/>
    </xf>
    <xf numFmtId="164" fontId="13" fillId="7" borderId="7" xfId="3" applyNumberFormat="1" applyFont="1" applyFill="1" applyBorder="1" applyAlignment="1">
      <alignment vertical="center"/>
    </xf>
    <xf numFmtId="164" fontId="13" fillId="7" borderId="8" xfId="3" applyNumberFormat="1" applyFont="1" applyFill="1" applyBorder="1" applyAlignment="1">
      <alignment vertical="center"/>
    </xf>
    <xf numFmtId="0" fontId="13" fillId="2" borderId="0" xfId="0" applyFont="1" applyFill="1"/>
    <xf numFmtId="164" fontId="13" fillId="7" borderId="69" xfId="3" applyNumberFormat="1" applyFont="1" applyFill="1" applyBorder="1" applyAlignment="1">
      <alignment vertical="center"/>
    </xf>
    <xf numFmtId="164" fontId="13" fillId="7" borderId="70" xfId="3" applyNumberFormat="1" applyFont="1" applyFill="1" applyBorder="1" applyAlignment="1">
      <alignment vertical="center"/>
    </xf>
    <xf numFmtId="164" fontId="13" fillId="7" borderId="71" xfId="3" applyNumberFormat="1" applyFont="1" applyFill="1" applyBorder="1" applyAlignment="1">
      <alignment vertical="center"/>
    </xf>
    <xf numFmtId="164" fontId="13" fillId="7" borderId="11" xfId="3" applyNumberFormat="1" applyFont="1" applyFill="1" applyBorder="1" applyAlignment="1">
      <alignment vertical="center"/>
    </xf>
    <xf numFmtId="164" fontId="13" fillId="9" borderId="33" xfId="3" applyNumberFormat="1" applyFont="1" applyFill="1" applyBorder="1" applyAlignment="1">
      <alignment vertical="center"/>
    </xf>
    <xf numFmtId="164" fontId="13" fillId="9" borderId="13" xfId="3" applyNumberFormat="1" applyFont="1" applyFill="1" applyBorder="1" applyAlignment="1">
      <alignment vertical="center"/>
    </xf>
    <xf numFmtId="164" fontId="13" fillId="9" borderId="14" xfId="3" applyNumberFormat="1" applyFont="1" applyFill="1" applyBorder="1" applyAlignment="1">
      <alignment vertical="center"/>
    </xf>
    <xf numFmtId="164" fontId="15" fillId="2" borderId="36" xfId="3" applyNumberFormat="1" applyFont="1" applyFill="1" applyBorder="1" applyAlignment="1">
      <alignment horizontal="left" vertical="center"/>
    </xf>
    <xf numFmtId="164" fontId="15" fillId="2" borderId="49" xfId="3" applyNumberFormat="1" applyFont="1" applyFill="1" applyBorder="1" applyAlignment="1">
      <alignment horizontal="center" vertical="center"/>
    </xf>
    <xf numFmtId="164" fontId="15" fillId="2" borderId="20" xfId="3" applyNumberFormat="1" applyFont="1" applyFill="1" applyBorder="1" applyAlignment="1">
      <alignment horizontal="center" vertical="center"/>
    </xf>
    <xf numFmtId="0" fontId="13" fillId="0" borderId="73" xfId="3" applyFont="1" applyBorder="1" applyAlignment="1">
      <alignment horizontal="center" vertical="center"/>
    </xf>
    <xf numFmtId="0" fontId="7" fillId="0" borderId="70" xfId="3" applyFont="1" applyBorder="1" applyAlignment="1">
      <alignment vertical="center"/>
    </xf>
    <xf numFmtId="0" fontId="14" fillId="0" borderId="70" xfId="3" applyFont="1" applyBorder="1" applyAlignment="1">
      <alignment horizontal="center" vertical="center"/>
    </xf>
    <xf numFmtId="164" fontId="13" fillId="8" borderId="6" xfId="3" applyNumberFormat="1" applyFont="1" applyFill="1" applyBorder="1" applyAlignment="1">
      <alignment vertical="center"/>
    </xf>
    <xf numFmtId="0" fontId="13" fillId="2" borderId="40" xfId="3" applyFont="1" applyFill="1" applyBorder="1" applyAlignment="1">
      <alignment vertical="center"/>
    </xf>
    <xf numFmtId="0" fontId="13" fillId="2" borderId="23" xfId="3" applyFont="1" applyFill="1" applyBorder="1" applyAlignment="1">
      <alignment vertical="center"/>
    </xf>
    <xf numFmtId="0" fontId="13" fillId="2" borderId="49" xfId="3" applyFont="1" applyFill="1" applyBorder="1" applyAlignment="1">
      <alignment vertical="center"/>
    </xf>
    <xf numFmtId="0" fontId="13" fillId="2" borderId="20" xfId="3" applyFont="1" applyFill="1" applyBorder="1" applyAlignment="1">
      <alignment vertical="center"/>
    </xf>
    <xf numFmtId="0" fontId="13" fillId="2" borderId="43" xfId="3" applyFont="1" applyFill="1" applyBorder="1" applyAlignment="1">
      <alignment vertical="center"/>
    </xf>
    <xf numFmtId="0" fontId="13" fillId="2" borderId="42" xfId="3" applyFont="1" applyFill="1" applyBorder="1" applyAlignment="1">
      <alignment vertical="center"/>
    </xf>
    <xf numFmtId="0" fontId="7" fillId="2" borderId="0" xfId="3" applyFont="1" applyFill="1" applyAlignment="1">
      <alignment vertical="center"/>
    </xf>
    <xf numFmtId="0" fontId="7" fillId="2" borderId="0" xfId="0" applyFont="1" applyFill="1"/>
    <xf numFmtId="0" fontId="14" fillId="0" borderId="31" xfId="3" applyFont="1" applyBorder="1" applyAlignment="1">
      <alignment horizontal="center" vertical="center"/>
    </xf>
    <xf numFmtId="0" fontId="13" fillId="7" borderId="18" xfId="3" applyFont="1" applyFill="1" applyBorder="1" applyAlignment="1">
      <alignment vertical="center"/>
    </xf>
    <xf numFmtId="164" fontId="13" fillId="7" borderId="15" xfId="3" applyNumberFormat="1" applyFont="1" applyFill="1" applyBorder="1" applyAlignment="1">
      <alignment vertical="center"/>
    </xf>
    <xf numFmtId="0" fontId="11" fillId="6" borderId="29" xfId="3" applyFont="1" applyFill="1" applyBorder="1" applyAlignment="1">
      <alignment horizontal="center" vertical="center" wrapText="1"/>
    </xf>
    <xf numFmtId="164" fontId="15" fillId="2" borderId="53" xfId="3" applyNumberFormat="1" applyFont="1" applyFill="1" applyBorder="1" applyAlignment="1">
      <alignment horizontal="center" vertical="center"/>
    </xf>
    <xf numFmtId="164" fontId="13" fillId="2" borderId="54" xfId="3" applyNumberFormat="1" applyFont="1" applyFill="1" applyBorder="1" applyAlignment="1">
      <alignment vertical="center"/>
    </xf>
    <xf numFmtId="164" fontId="13" fillId="2" borderId="74" xfId="3" applyNumberFormat="1" applyFont="1" applyFill="1" applyBorder="1" applyAlignment="1">
      <alignment vertical="center"/>
    </xf>
    <xf numFmtId="164" fontId="13" fillId="2" borderId="75" xfId="3" applyNumberFormat="1" applyFont="1" applyFill="1" applyBorder="1" applyAlignment="1">
      <alignment vertical="center"/>
    </xf>
    <xf numFmtId="164" fontId="13" fillId="2" borderId="57" xfId="3" applyNumberFormat="1" applyFont="1" applyFill="1" applyBorder="1" applyAlignment="1">
      <alignment vertical="center"/>
    </xf>
    <xf numFmtId="164" fontId="13" fillId="2" borderId="53" xfId="3" applyNumberFormat="1" applyFont="1" applyFill="1" applyBorder="1" applyAlignment="1">
      <alignment vertical="center"/>
    </xf>
    <xf numFmtId="164" fontId="13" fillId="8" borderId="33" xfId="3" applyNumberFormat="1" applyFont="1" applyFill="1" applyBorder="1" applyAlignment="1">
      <alignment vertical="center"/>
    </xf>
    <xf numFmtId="166" fontId="13" fillId="8" borderId="33" xfId="3" applyNumberFormat="1" applyFont="1" applyFill="1" applyBorder="1" applyAlignment="1">
      <alignment vertical="center"/>
    </xf>
    <xf numFmtId="166" fontId="13" fillId="8" borderId="13" xfId="3" applyNumberFormat="1" applyFont="1" applyFill="1" applyBorder="1" applyAlignment="1">
      <alignment vertical="center"/>
    </xf>
    <xf numFmtId="166" fontId="13" fillId="8" borderId="34" xfId="3" applyNumberFormat="1" applyFont="1" applyFill="1" applyBorder="1" applyAlignment="1">
      <alignment vertical="center"/>
    </xf>
    <xf numFmtId="166" fontId="13" fillId="8" borderId="14" xfId="3" applyNumberFormat="1" applyFont="1" applyFill="1" applyBorder="1" applyAlignment="1">
      <alignment vertical="center"/>
    </xf>
    <xf numFmtId="166" fontId="13" fillId="8" borderId="67" xfId="3" applyNumberFormat="1" applyFont="1" applyFill="1" applyBorder="1" applyAlignment="1">
      <alignment vertical="center"/>
    </xf>
    <xf numFmtId="166" fontId="13" fillId="8" borderId="19" xfId="3" applyNumberFormat="1" applyFont="1" applyFill="1" applyBorder="1" applyAlignment="1">
      <alignment vertical="center"/>
    </xf>
    <xf numFmtId="166" fontId="13" fillId="8" borderId="31" xfId="3" applyNumberFormat="1" applyFont="1" applyFill="1" applyBorder="1" applyAlignment="1">
      <alignment vertical="center"/>
    </xf>
    <xf numFmtId="166" fontId="13" fillId="8" borderId="20" xfId="3" applyNumberFormat="1" applyFont="1" applyFill="1" applyBorder="1" applyAlignment="1">
      <alignment vertical="center"/>
    </xf>
    <xf numFmtId="166" fontId="13" fillId="8" borderId="48" xfId="3" applyNumberFormat="1" applyFont="1" applyFill="1" applyBorder="1" applyAlignment="1">
      <alignment vertical="center"/>
    </xf>
    <xf numFmtId="166" fontId="13" fillId="8" borderId="16" xfId="3" applyNumberFormat="1" applyFont="1" applyFill="1" applyBorder="1" applyAlignment="1">
      <alignment vertical="center"/>
    </xf>
    <xf numFmtId="166" fontId="13" fillId="8" borderId="46" xfId="3" applyNumberFormat="1" applyFont="1" applyFill="1" applyBorder="1" applyAlignment="1">
      <alignment vertical="center"/>
    </xf>
    <xf numFmtId="166" fontId="13" fillId="8" borderId="17" xfId="3" applyNumberFormat="1" applyFont="1" applyFill="1" applyBorder="1" applyAlignment="1">
      <alignment vertical="center"/>
    </xf>
    <xf numFmtId="166" fontId="13" fillId="8" borderId="69" xfId="3" applyNumberFormat="1" applyFont="1" applyFill="1" applyBorder="1" applyAlignment="1">
      <alignment vertical="center"/>
    </xf>
    <xf numFmtId="166" fontId="13" fillId="8" borderId="70" xfId="3" applyNumberFormat="1" applyFont="1" applyFill="1" applyBorder="1" applyAlignment="1">
      <alignment vertical="center"/>
    </xf>
    <xf numFmtId="166" fontId="13" fillId="8" borderId="76" xfId="3" applyNumberFormat="1" applyFont="1" applyFill="1" applyBorder="1" applyAlignment="1">
      <alignment vertical="center"/>
    </xf>
    <xf numFmtId="166" fontId="13" fillId="8" borderId="71" xfId="3" applyNumberFormat="1" applyFont="1" applyFill="1" applyBorder="1" applyAlignment="1">
      <alignment vertical="center"/>
    </xf>
    <xf numFmtId="166" fontId="13" fillId="8" borderId="51" xfId="3" applyNumberFormat="1" applyFont="1" applyFill="1" applyBorder="1" applyAlignment="1">
      <alignment vertical="center"/>
    </xf>
    <xf numFmtId="166" fontId="13" fillId="8" borderId="22" xfId="3" applyNumberFormat="1" applyFont="1" applyFill="1" applyBorder="1" applyAlignment="1">
      <alignment vertical="center"/>
    </xf>
    <xf numFmtId="166" fontId="13" fillId="8" borderId="41" xfId="3" applyNumberFormat="1" applyFont="1" applyFill="1" applyBorder="1" applyAlignment="1">
      <alignment vertical="center"/>
    </xf>
    <xf numFmtId="166" fontId="13" fillId="8" borderId="23" xfId="3" applyNumberFormat="1" applyFont="1" applyFill="1" applyBorder="1" applyAlignment="1">
      <alignment vertical="center"/>
    </xf>
    <xf numFmtId="164" fontId="13" fillId="9" borderId="48" xfId="3" applyNumberFormat="1" applyFont="1" applyFill="1" applyBorder="1" applyAlignment="1">
      <alignment vertical="center"/>
    </xf>
    <xf numFmtId="164" fontId="13" fillId="9" borderId="16" xfId="3" applyNumberFormat="1" applyFont="1" applyFill="1" applyBorder="1" applyAlignment="1">
      <alignment vertical="center"/>
    </xf>
    <xf numFmtId="164" fontId="13" fillId="9" borderId="17" xfId="3" applyNumberFormat="1" applyFont="1" applyFill="1" applyBorder="1" applyAlignment="1">
      <alignment vertical="center"/>
    </xf>
    <xf numFmtId="166" fontId="13" fillId="7" borderId="33" xfId="3" applyNumberFormat="1" applyFont="1" applyFill="1" applyBorder="1" applyAlignment="1">
      <alignment vertical="center"/>
    </xf>
    <xf numFmtId="166" fontId="13" fillId="7" borderId="13" xfId="3" applyNumberFormat="1" applyFont="1" applyFill="1" applyBorder="1" applyAlignment="1">
      <alignment vertical="center"/>
    </xf>
    <xf numFmtId="166" fontId="13" fillId="7" borderId="14" xfId="3" applyNumberFormat="1" applyFont="1" applyFill="1" applyBorder="1" applyAlignment="1">
      <alignment vertical="center"/>
    </xf>
    <xf numFmtId="166" fontId="13" fillId="7" borderId="63" xfId="3" applyNumberFormat="1" applyFont="1" applyFill="1" applyBorder="1" applyAlignment="1">
      <alignment vertical="center"/>
    </xf>
    <xf numFmtId="166" fontId="13" fillId="7" borderId="38" xfId="3" applyNumberFormat="1" applyFont="1" applyFill="1" applyBorder="1" applyAlignment="1">
      <alignment vertical="center"/>
    </xf>
    <xf numFmtId="166" fontId="13" fillId="7" borderId="42" xfId="3" applyNumberFormat="1" applyFont="1" applyFill="1" applyBorder="1" applyAlignment="1">
      <alignment vertical="center"/>
    </xf>
    <xf numFmtId="0" fontId="14" fillId="2" borderId="35" xfId="3" applyFont="1" applyFill="1" applyBorder="1" applyAlignment="1">
      <alignment vertical="center"/>
    </xf>
    <xf numFmtId="164" fontId="13" fillId="9" borderId="51" xfId="3" applyNumberFormat="1" applyFont="1" applyFill="1" applyBorder="1" applyAlignment="1">
      <alignment vertical="center"/>
    </xf>
    <xf numFmtId="164" fontId="13" fillId="9" borderId="22" xfId="3" applyNumberFormat="1" applyFont="1" applyFill="1" applyBorder="1" applyAlignment="1">
      <alignment vertical="center"/>
    </xf>
    <xf numFmtId="164" fontId="13" fillId="9" borderId="23" xfId="3" applyNumberFormat="1" applyFont="1" applyFill="1" applyBorder="1" applyAlignment="1">
      <alignment vertical="center"/>
    </xf>
    <xf numFmtId="0" fontId="13" fillId="2" borderId="36" xfId="3" applyFont="1" applyFill="1" applyBorder="1" applyAlignment="1">
      <alignment vertical="center"/>
    </xf>
    <xf numFmtId="0" fontId="13" fillId="2" borderId="14" xfId="3" applyFont="1" applyFill="1" applyBorder="1" applyAlignment="1">
      <alignment vertical="center"/>
    </xf>
    <xf numFmtId="0" fontId="13" fillId="0" borderId="25" xfId="3" applyFont="1" applyBorder="1" applyAlignment="1">
      <alignment horizontal="center" vertical="center"/>
    </xf>
    <xf numFmtId="0" fontId="7" fillId="0" borderId="77" xfId="3" applyFont="1" applyBorder="1" applyAlignment="1">
      <alignment vertical="center"/>
    </xf>
    <xf numFmtId="0" fontId="14" fillId="0" borderId="77" xfId="3" applyFont="1" applyBorder="1" applyAlignment="1">
      <alignment horizontal="center" vertical="center"/>
    </xf>
    <xf numFmtId="0" fontId="14" fillId="0" borderId="26" xfId="3" applyFont="1" applyBorder="1" applyAlignment="1">
      <alignment horizontal="center" vertical="center"/>
    </xf>
    <xf numFmtId="164" fontId="13" fillId="7" borderId="78" xfId="3" applyNumberFormat="1" applyFont="1" applyFill="1" applyBorder="1" applyAlignment="1">
      <alignment vertical="center"/>
    </xf>
    <xf numFmtId="164" fontId="13" fillId="7" borderId="77" xfId="3" applyNumberFormat="1" applyFont="1" applyFill="1" applyBorder="1" applyAlignment="1">
      <alignment vertical="center"/>
    </xf>
    <xf numFmtId="164" fontId="13" fillId="7" borderId="26" xfId="3" applyNumberFormat="1" applyFont="1" applyFill="1" applyBorder="1" applyAlignment="1">
      <alignment vertical="center"/>
    </xf>
    <xf numFmtId="0" fontId="1" fillId="2" borderId="50" xfId="3" applyFill="1" applyBorder="1" applyAlignment="1">
      <alignment vertical="center"/>
    </xf>
    <xf numFmtId="0" fontId="13" fillId="2" borderId="0" xfId="3" applyFont="1" applyFill="1" applyBorder="1" applyAlignment="1">
      <alignment horizontal="center" vertical="center"/>
    </xf>
    <xf numFmtId="0" fontId="7" fillId="2" borderId="0" xfId="3" applyFont="1" applyFill="1" applyBorder="1" applyAlignment="1">
      <alignment vertical="center"/>
    </xf>
    <xf numFmtId="164" fontId="13" fillId="8" borderId="51" xfId="3" applyNumberFormat="1" applyFont="1" applyFill="1" applyBorder="1" applyAlignment="1">
      <alignment vertical="center"/>
    </xf>
    <xf numFmtId="164" fontId="13" fillId="2" borderId="15" xfId="3" applyNumberFormat="1" applyFont="1" applyFill="1" applyBorder="1" applyAlignment="1">
      <alignment vertical="center"/>
    </xf>
    <xf numFmtId="0" fontId="7" fillId="0" borderId="6" xfId="3" applyFont="1" applyBorder="1" applyAlignment="1">
      <alignment vertical="center"/>
    </xf>
    <xf numFmtId="0" fontId="14" fillId="0" borderId="6" xfId="3" applyFont="1" applyBorder="1" applyAlignment="1">
      <alignment horizontal="center" vertical="center"/>
    </xf>
    <xf numFmtId="0" fontId="13" fillId="2" borderId="21" xfId="3" applyFont="1" applyFill="1" applyBorder="1" applyAlignment="1">
      <alignment vertical="center"/>
    </xf>
    <xf numFmtId="164" fontId="15" fillId="2" borderId="12" xfId="3" applyNumberFormat="1" applyFont="1" applyFill="1" applyBorder="1" applyAlignment="1">
      <alignment horizontal="center" vertical="center"/>
    </xf>
    <xf numFmtId="164" fontId="15" fillId="2" borderId="15" xfId="3" applyNumberFormat="1" applyFont="1" applyFill="1" applyBorder="1" applyAlignment="1">
      <alignment horizontal="center" vertical="center"/>
    </xf>
    <xf numFmtId="164" fontId="15" fillId="2" borderId="17" xfId="3" applyNumberFormat="1" applyFont="1" applyFill="1" applyBorder="1" applyAlignment="1">
      <alignment horizontal="center" vertical="center"/>
    </xf>
    <xf numFmtId="164" fontId="13" fillId="7" borderId="52" xfId="3" applyNumberFormat="1" applyFont="1" applyFill="1" applyBorder="1" applyAlignment="1">
      <alignment vertical="center"/>
    </xf>
    <xf numFmtId="164" fontId="13" fillId="7" borderId="79" xfId="3" applyNumberFormat="1" applyFont="1" applyFill="1" applyBorder="1" applyAlignment="1">
      <alignment vertical="center"/>
    </xf>
    <xf numFmtId="164" fontId="13" fillId="8" borderId="9" xfId="3" applyNumberFormat="1" applyFont="1" applyFill="1" applyBorder="1" applyAlignment="1">
      <alignment vertical="center"/>
    </xf>
    <xf numFmtId="164" fontId="13" fillId="8" borderId="52" xfId="3" applyNumberFormat="1" applyFont="1" applyFill="1" applyBorder="1" applyAlignment="1">
      <alignment vertical="center"/>
    </xf>
    <xf numFmtId="164" fontId="13" fillId="8" borderId="79" xfId="3" applyNumberFormat="1" applyFont="1" applyFill="1" applyBorder="1" applyAlignment="1">
      <alignment vertical="center"/>
    </xf>
    <xf numFmtId="164" fontId="13" fillId="8" borderId="59" xfId="3" applyNumberFormat="1" applyFont="1" applyFill="1" applyBorder="1" applyAlignment="1">
      <alignment vertical="center"/>
    </xf>
    <xf numFmtId="1" fontId="13" fillId="2" borderId="0" xfId="3" applyNumberFormat="1" applyFont="1" applyFill="1" applyBorder="1" applyAlignment="1">
      <alignment vertical="center"/>
    </xf>
    <xf numFmtId="1" fontId="13" fillId="2" borderId="24" xfId="3" applyNumberFormat="1" applyFont="1" applyFill="1" applyBorder="1" applyAlignment="1">
      <alignment vertical="center"/>
    </xf>
    <xf numFmtId="1" fontId="13" fillId="7" borderId="27" xfId="3" applyNumberFormat="1" applyFont="1" applyFill="1" applyBorder="1" applyAlignment="1">
      <alignment vertical="center"/>
    </xf>
    <xf numFmtId="1" fontId="13" fillId="7" borderId="80" xfId="3" applyNumberFormat="1" applyFont="1" applyFill="1" applyBorder="1" applyAlignment="1">
      <alignment vertical="center"/>
    </xf>
    <xf numFmtId="1" fontId="13" fillId="7" borderId="28" xfId="3" applyNumberFormat="1" applyFont="1" applyFill="1" applyBorder="1" applyAlignment="1">
      <alignment vertical="center"/>
    </xf>
    <xf numFmtId="1" fontId="13" fillId="7" borderId="10" xfId="3" applyNumberFormat="1" applyFont="1" applyFill="1" applyBorder="1" applyAlignment="1">
      <alignment vertical="center"/>
    </xf>
    <xf numFmtId="0" fontId="0" fillId="2" borderId="0" xfId="0" applyFill="1" applyBorder="1"/>
    <xf numFmtId="164" fontId="13" fillId="8" borderId="12" xfId="4" applyNumberFormat="1" applyFont="1" applyFill="1" applyBorder="1" applyAlignment="1">
      <alignment vertical="center"/>
    </xf>
    <xf numFmtId="164" fontId="13" fillId="8" borderId="13" xfId="4" applyNumberFormat="1" applyFont="1" applyFill="1" applyBorder="1" applyAlignment="1">
      <alignment vertical="center"/>
    </xf>
    <xf numFmtId="164" fontId="13" fillId="2" borderId="12" xfId="3" quotePrefix="1" applyNumberFormat="1" applyFont="1" applyFill="1" applyBorder="1" applyAlignment="1">
      <alignment vertical="center"/>
    </xf>
    <xf numFmtId="164" fontId="15" fillId="2" borderId="14" xfId="3" applyNumberFormat="1" applyFont="1" applyFill="1" applyBorder="1" applyAlignment="1">
      <alignment horizontal="left" vertical="center"/>
    </xf>
    <xf numFmtId="164" fontId="13" fillId="8" borderId="18" xfId="4" applyNumberFormat="1" applyFont="1" applyFill="1" applyBorder="1" applyAlignment="1">
      <alignment vertical="center"/>
    </xf>
    <xf numFmtId="164" fontId="13" fillId="8" borderId="19" xfId="4" applyNumberFormat="1" applyFont="1" applyFill="1" applyBorder="1" applyAlignment="1">
      <alignment vertical="center"/>
    </xf>
    <xf numFmtId="164" fontId="13" fillId="2" borderId="20" xfId="3" applyNumberFormat="1" applyFont="1" applyFill="1" applyBorder="1" applyAlignment="1">
      <alignment horizontal="left" vertical="center"/>
    </xf>
    <xf numFmtId="0" fontId="13" fillId="2" borderId="20" xfId="3" applyFont="1" applyFill="1" applyBorder="1" applyAlignment="1">
      <alignment horizontal="left" vertical="center"/>
    </xf>
    <xf numFmtId="0" fontId="16" fillId="0" borderId="16" xfId="3" applyFont="1" applyBorder="1" applyAlignment="1">
      <alignment vertical="center"/>
    </xf>
    <xf numFmtId="164" fontId="13" fillId="8" borderId="61" xfId="4" applyNumberFormat="1" applyFont="1" applyFill="1" applyBorder="1" applyAlignment="1">
      <alignment vertical="center"/>
    </xf>
    <xf numFmtId="164" fontId="13" fillId="8" borderId="55" xfId="4" applyNumberFormat="1" applyFont="1" applyFill="1" applyBorder="1" applyAlignment="1">
      <alignment vertical="center"/>
    </xf>
    <xf numFmtId="164" fontId="13" fillId="8" borderId="56" xfId="3" applyNumberFormat="1" applyFont="1" applyFill="1" applyBorder="1" applyAlignment="1">
      <alignment vertical="center"/>
    </xf>
    <xf numFmtId="0" fontId="13" fillId="2" borderId="23" xfId="3" applyFont="1" applyFill="1" applyBorder="1" applyAlignment="1">
      <alignment horizontal="left" vertical="center"/>
    </xf>
    <xf numFmtId="164" fontId="13" fillId="2" borderId="0" xfId="3" applyNumberFormat="1" applyFont="1" applyFill="1" applyBorder="1" applyAlignment="1">
      <alignment horizontal="left" vertical="center"/>
    </xf>
    <xf numFmtId="164" fontId="13" fillId="8" borderId="11" xfId="4" applyNumberFormat="1" applyFont="1" applyFill="1" applyBorder="1" applyAlignment="1">
      <alignment vertical="center"/>
    </xf>
    <xf numFmtId="164" fontId="13" fillId="8" borderId="7" xfId="4" applyNumberFormat="1" applyFont="1" applyFill="1" applyBorder="1" applyAlignment="1">
      <alignment vertical="center"/>
    </xf>
    <xf numFmtId="164" fontId="13" fillId="8" borderId="8" xfId="4" applyNumberFormat="1" applyFont="1" applyFill="1" applyBorder="1" applyAlignment="1">
      <alignment vertical="center"/>
    </xf>
    <xf numFmtId="164" fontId="13" fillId="2" borderId="11" xfId="3" applyNumberFormat="1" applyFont="1" applyFill="1" applyBorder="1" applyAlignment="1">
      <alignment vertical="center"/>
    </xf>
    <xf numFmtId="164" fontId="13" fillId="2" borderId="8" xfId="3" applyNumberFormat="1" applyFont="1" applyFill="1" applyBorder="1" applyAlignment="1">
      <alignment horizontal="left" vertical="center"/>
    </xf>
    <xf numFmtId="0" fontId="1" fillId="2" borderId="0" xfId="3" applyFill="1" applyBorder="1" applyAlignment="1">
      <alignment vertical="center"/>
    </xf>
    <xf numFmtId="164" fontId="13" fillId="8" borderId="34" xfId="4" applyNumberFormat="1" applyFont="1" applyFill="1" applyBorder="1" applyAlignment="1">
      <alignment vertical="center"/>
    </xf>
    <xf numFmtId="164" fontId="13" fillId="8" borderId="31" xfId="4" applyNumberFormat="1" applyFont="1" applyFill="1" applyBorder="1" applyAlignment="1">
      <alignment vertical="center"/>
    </xf>
    <xf numFmtId="164" fontId="13" fillId="8" borderId="5" xfId="3" applyNumberFormat="1" applyFont="1" applyFill="1" applyBorder="1" applyAlignment="1">
      <alignment vertical="center"/>
    </xf>
    <xf numFmtId="164" fontId="13" fillId="8" borderId="44" xfId="3" applyNumberFormat="1" applyFont="1" applyFill="1" applyBorder="1" applyAlignment="1">
      <alignment vertical="center"/>
    </xf>
    <xf numFmtId="164" fontId="7" fillId="2" borderId="14" xfId="3" applyNumberFormat="1" applyFont="1" applyFill="1" applyBorder="1" applyAlignment="1">
      <alignment vertical="center"/>
    </xf>
    <xf numFmtId="164" fontId="7" fillId="2" borderId="20" xfId="3" applyNumberFormat="1" applyFont="1" applyFill="1" applyBorder="1" applyAlignment="1">
      <alignment vertical="center"/>
    </xf>
    <xf numFmtId="0" fontId="14" fillId="0" borderId="62" xfId="3" applyFont="1" applyBorder="1" applyAlignment="1">
      <alignment horizontal="center" vertical="center"/>
    </xf>
    <xf numFmtId="164" fontId="7" fillId="2" borderId="23" xfId="3" applyNumberFormat="1" applyFont="1" applyFill="1" applyBorder="1" applyAlignment="1">
      <alignment vertical="center"/>
    </xf>
    <xf numFmtId="164" fontId="13" fillId="2" borderId="14" xfId="3" applyNumberFormat="1" applyFont="1" applyFill="1" applyBorder="1" applyAlignment="1">
      <alignment horizontal="left" vertical="center"/>
    </xf>
    <xf numFmtId="164" fontId="13" fillId="8" borderId="22" xfId="4" applyNumberFormat="1" applyFont="1" applyFill="1" applyBorder="1" applyAlignment="1">
      <alignment vertical="center"/>
    </xf>
    <xf numFmtId="164" fontId="13" fillId="2" borderId="23" xfId="3" applyNumberFormat="1" applyFont="1" applyFill="1" applyBorder="1" applyAlignment="1">
      <alignment horizontal="left" vertical="center"/>
    </xf>
    <xf numFmtId="0" fontId="13" fillId="0" borderId="11" xfId="3" applyFont="1" applyFill="1" applyBorder="1" applyAlignment="1">
      <alignment horizontal="center" vertical="center"/>
    </xf>
    <xf numFmtId="0" fontId="7" fillId="0" borderId="6" xfId="3" applyFont="1" applyFill="1" applyBorder="1" applyAlignment="1">
      <alignment vertical="center"/>
    </xf>
    <xf numFmtId="0" fontId="14" fillId="0" borderId="6" xfId="3" applyFont="1" applyFill="1" applyBorder="1" applyAlignment="1">
      <alignment horizontal="center" vertical="center"/>
    </xf>
    <xf numFmtId="0" fontId="14" fillId="0" borderId="10" xfId="3" applyFont="1" applyFill="1" applyBorder="1" applyAlignment="1">
      <alignment horizontal="center" vertical="center"/>
    </xf>
    <xf numFmtId="0" fontId="1" fillId="0" borderId="0" xfId="3" applyFill="1" applyAlignment="1">
      <alignment vertical="center"/>
    </xf>
    <xf numFmtId="164" fontId="13" fillId="7" borderId="36" xfId="3" applyNumberFormat="1" applyFont="1" applyFill="1" applyBorder="1" applyAlignment="1">
      <alignment vertical="center"/>
    </xf>
    <xf numFmtId="164" fontId="13" fillId="7" borderId="60" xfId="3" applyNumberFormat="1" applyFont="1" applyFill="1" applyBorder="1" applyAlignment="1">
      <alignment vertical="center"/>
    </xf>
    <xf numFmtId="164" fontId="13" fillId="8" borderId="60" xfId="3" applyNumberFormat="1" applyFont="1" applyFill="1" applyBorder="1" applyAlignment="1">
      <alignment vertical="center"/>
    </xf>
    <xf numFmtId="164" fontId="13" fillId="7" borderId="49" xfId="3" applyNumberFormat="1" applyFont="1" applyFill="1" applyBorder="1" applyAlignment="1">
      <alignment vertical="center"/>
    </xf>
    <xf numFmtId="0" fontId="14" fillId="0" borderId="9" xfId="3" applyFont="1" applyBorder="1" applyAlignment="1">
      <alignment horizontal="center" vertical="center"/>
    </xf>
    <xf numFmtId="0" fontId="7" fillId="0" borderId="63" xfId="3" applyFont="1" applyBorder="1" applyAlignment="1">
      <alignment vertical="center"/>
    </xf>
    <xf numFmtId="0" fontId="14" fillId="0" borderId="63" xfId="3" applyFont="1" applyBorder="1" applyAlignment="1">
      <alignment horizontal="center" vertical="center"/>
    </xf>
    <xf numFmtId="0" fontId="14" fillId="0" borderId="45" xfId="3" applyFont="1" applyBorder="1" applyAlignment="1">
      <alignment horizontal="center" vertical="center"/>
    </xf>
    <xf numFmtId="0" fontId="1" fillId="0" borderId="0" xfId="3" applyAlignment="1">
      <alignment vertical="center"/>
    </xf>
    <xf numFmtId="164" fontId="15" fillId="2" borderId="18" xfId="3" applyNumberFormat="1" applyFont="1" applyFill="1" applyBorder="1" applyAlignment="1">
      <alignment horizontal="center" vertical="center"/>
    </xf>
    <xf numFmtId="164" fontId="13" fillId="7" borderId="61" xfId="3" applyNumberFormat="1" applyFont="1" applyFill="1" applyBorder="1" applyAlignment="1">
      <alignment vertical="center"/>
    </xf>
    <xf numFmtId="164" fontId="13" fillId="7" borderId="68" xfId="3" applyNumberFormat="1" applyFont="1" applyFill="1" applyBorder="1" applyAlignment="1">
      <alignment vertical="center"/>
    </xf>
    <xf numFmtId="164" fontId="13" fillId="7" borderId="55" xfId="3" applyNumberFormat="1" applyFont="1" applyFill="1" applyBorder="1" applyAlignment="1">
      <alignment vertical="center"/>
    </xf>
    <xf numFmtId="164" fontId="13" fillId="7" borderId="56" xfId="3" applyNumberFormat="1" applyFont="1" applyFill="1" applyBorder="1" applyAlignment="1">
      <alignment vertical="center"/>
    </xf>
    <xf numFmtId="0" fontId="7" fillId="0" borderId="51" xfId="3" applyFont="1" applyBorder="1" applyAlignment="1">
      <alignment vertical="center"/>
    </xf>
    <xf numFmtId="0" fontId="14" fillId="0" borderId="51" xfId="3" applyFont="1" applyBorder="1" applyAlignment="1">
      <alignment horizontal="center" vertical="center"/>
    </xf>
    <xf numFmtId="0" fontId="14" fillId="0" borderId="81" xfId="3" applyFont="1" applyBorder="1" applyAlignment="1">
      <alignment horizontal="center" vertical="center"/>
    </xf>
    <xf numFmtId="0" fontId="22" fillId="12" borderId="0" xfId="4" applyFont="1" applyFill="1" applyBorder="1" applyAlignment="1">
      <alignment vertical="center"/>
    </xf>
    <xf numFmtId="0" fontId="1" fillId="5" borderId="0" xfId="4" applyFill="1"/>
    <xf numFmtId="0" fontId="22" fillId="12" borderId="0" xfId="4" applyFont="1" applyFill="1" applyBorder="1" applyAlignment="1">
      <alignment horizontal="right" vertical="center"/>
    </xf>
    <xf numFmtId="0" fontId="1" fillId="5" borderId="0" xfId="4" applyFill="1" applyBorder="1"/>
    <xf numFmtId="0" fontId="1" fillId="2" borderId="0" xfId="4" applyFill="1"/>
    <xf numFmtId="0" fontId="1" fillId="2" borderId="0" xfId="4" applyFill="1" applyBorder="1"/>
    <xf numFmtId="0" fontId="11" fillId="6" borderId="13" xfId="5" applyFont="1" applyFill="1" applyBorder="1" applyAlignment="1">
      <alignment horizontal="center" vertical="center" wrapText="1"/>
    </xf>
    <xf numFmtId="0" fontId="11" fillId="6" borderId="14" xfId="5" applyFont="1" applyFill="1" applyBorder="1" applyAlignment="1">
      <alignment horizontal="center" vertical="center" wrapText="1"/>
    </xf>
    <xf numFmtId="0" fontId="23" fillId="2" borderId="0" xfId="5" applyFont="1" applyFill="1" applyBorder="1" applyAlignment="1">
      <alignment horizontal="center" vertical="center" wrapText="1"/>
    </xf>
    <xf numFmtId="0" fontId="12" fillId="2" borderId="19" xfId="5" applyFont="1" applyFill="1" applyBorder="1" applyAlignment="1">
      <alignment horizontal="center" vertical="center"/>
    </xf>
    <xf numFmtId="0" fontId="12" fillId="2" borderId="19" xfId="5" applyFont="1" applyFill="1" applyBorder="1" applyAlignment="1">
      <alignment horizontal="center" vertical="center" wrapText="1"/>
    </xf>
    <xf numFmtId="0" fontId="12" fillId="2" borderId="20" xfId="5" applyFont="1" applyFill="1" applyBorder="1" applyAlignment="1">
      <alignment horizontal="center" vertical="center" wrapText="1"/>
    </xf>
    <xf numFmtId="0" fontId="21" fillId="2" borderId="0" xfId="5" applyFont="1" applyFill="1" applyBorder="1" applyAlignment="1">
      <alignment horizontal="center" vertical="center" wrapText="1"/>
    </xf>
    <xf numFmtId="0" fontId="12" fillId="2" borderId="22" xfId="5" quotePrefix="1" applyFont="1" applyFill="1" applyBorder="1" applyAlignment="1">
      <alignment horizontal="center" vertical="center" wrapText="1"/>
    </xf>
    <xf numFmtId="0" fontId="12" fillId="2" borderId="22" xfId="5" applyFont="1" applyFill="1" applyBorder="1" applyAlignment="1">
      <alignment horizontal="center" vertical="center" wrapText="1"/>
    </xf>
    <xf numFmtId="0" fontId="12" fillId="2" borderId="23" xfId="5" applyFont="1" applyFill="1" applyBorder="1" applyAlignment="1">
      <alignment horizontal="center" vertical="center" wrapText="1"/>
    </xf>
    <xf numFmtId="0" fontId="11" fillId="6" borderId="25" xfId="5" applyFont="1" applyFill="1" applyBorder="1" applyAlignment="1">
      <alignment horizontal="center" vertical="center"/>
    </xf>
    <xf numFmtId="0" fontId="11" fillId="6" borderId="26" xfId="5" applyFont="1" applyFill="1" applyBorder="1" applyAlignment="1">
      <alignment vertical="center"/>
    </xf>
    <xf numFmtId="0" fontId="21" fillId="2" borderId="0" xfId="4" applyFont="1" applyFill="1" applyBorder="1" applyAlignment="1" applyProtection="1">
      <alignment horizontal="left" vertical="center"/>
    </xf>
    <xf numFmtId="0" fontId="15" fillId="10" borderId="12" xfId="5" applyFont="1" applyFill="1" applyBorder="1" applyAlignment="1">
      <alignment horizontal="center" vertical="center"/>
    </xf>
    <xf numFmtId="0" fontId="16" fillId="10" borderId="14" xfId="5" applyFont="1" applyFill="1" applyBorder="1" applyAlignment="1">
      <alignment vertical="center"/>
    </xf>
    <xf numFmtId="164" fontId="13" fillId="8" borderId="19" xfId="4" applyNumberFormat="1" applyFont="1" applyFill="1" applyBorder="1" applyAlignment="1">
      <alignment horizontal="right"/>
    </xf>
    <xf numFmtId="10" fontId="15" fillId="8" borderId="19" xfId="8" applyNumberFormat="1" applyFont="1" applyFill="1" applyBorder="1"/>
    <xf numFmtId="164" fontId="24" fillId="2" borderId="0" xfId="4" quotePrefix="1" applyNumberFormat="1" applyFont="1" applyFill="1" applyBorder="1" applyAlignment="1">
      <alignment horizontal="right"/>
    </xf>
    <xf numFmtId="164" fontId="15" fillId="8" borderId="19" xfId="5" applyNumberFormat="1" applyFont="1" applyFill="1" applyBorder="1"/>
    <xf numFmtId="164" fontId="15" fillId="7" borderId="19" xfId="5" applyNumberFormat="1" applyFont="1" applyFill="1" applyBorder="1"/>
    <xf numFmtId="164" fontId="16" fillId="2" borderId="0" xfId="5" applyNumberFormat="1" applyFill="1" applyBorder="1"/>
    <xf numFmtId="164" fontId="25" fillId="2" borderId="36" xfId="4" applyNumberFormat="1" applyFont="1" applyFill="1" applyBorder="1" applyAlignment="1">
      <alignment horizontal="center" vertical="center"/>
    </xf>
    <xf numFmtId="164" fontId="25" fillId="2" borderId="14" xfId="4" applyNumberFormat="1" applyFont="1" applyFill="1" applyBorder="1" applyAlignment="1">
      <alignment horizontal="center" vertical="center"/>
    </xf>
    <xf numFmtId="0" fontId="15" fillId="10" borderId="18" xfId="5" applyFont="1" applyFill="1" applyBorder="1" applyAlignment="1">
      <alignment horizontal="center" vertical="center"/>
    </xf>
    <xf numFmtId="0" fontId="16" fillId="10" borderId="20" xfId="5" applyFont="1" applyFill="1" applyBorder="1" applyAlignment="1">
      <alignment vertical="center"/>
    </xf>
    <xf numFmtId="0" fontId="24" fillId="2" borderId="0" xfId="4" applyFont="1" applyFill="1" applyBorder="1"/>
    <xf numFmtId="164" fontId="15" fillId="8" borderId="19" xfId="4" applyNumberFormat="1" applyFont="1" applyFill="1" applyBorder="1" applyAlignment="1">
      <alignment horizontal="right"/>
    </xf>
    <xf numFmtId="164" fontId="13" fillId="2" borderId="40" xfId="4" applyNumberFormat="1" applyFont="1" applyFill="1" applyBorder="1" applyAlignment="1">
      <alignment vertical="center"/>
    </xf>
    <xf numFmtId="0" fontId="21" fillId="2" borderId="82" xfId="5" applyFont="1" applyFill="1" applyBorder="1" applyAlignment="1">
      <alignment horizontal="center" vertical="center"/>
    </xf>
    <xf numFmtId="0" fontId="21" fillId="2" borderId="82" xfId="5" applyFont="1" applyFill="1" applyBorder="1" applyAlignment="1">
      <alignment vertical="center"/>
    </xf>
    <xf numFmtId="0" fontId="24" fillId="2" borderId="0" xfId="4" applyFont="1" applyFill="1" applyBorder="1" applyAlignment="1">
      <alignment vertical="center"/>
    </xf>
    <xf numFmtId="164" fontId="24" fillId="2" borderId="0" xfId="4" applyNumberFormat="1" applyFont="1" applyFill="1" applyBorder="1" applyAlignment="1" applyProtection="1">
      <alignment horizontal="right" vertical="center"/>
    </xf>
    <xf numFmtId="164" fontId="24" fillId="2" borderId="0" xfId="4" applyNumberFormat="1" applyFont="1" applyFill="1" applyBorder="1"/>
    <xf numFmtId="0" fontId="21" fillId="2" borderId="0" xfId="4" applyFont="1" applyFill="1" applyBorder="1"/>
    <xf numFmtId="0" fontId="13" fillId="2" borderId="0" xfId="4" applyFont="1" applyFill="1" applyBorder="1"/>
    <xf numFmtId="164" fontId="13" fillId="2" borderId="36" xfId="4" applyNumberFormat="1" applyFont="1" applyFill="1" applyBorder="1" applyAlignment="1">
      <alignment vertical="center"/>
    </xf>
    <xf numFmtId="0" fontId="21" fillId="10" borderId="0" xfId="5" applyFont="1" applyFill="1" applyBorder="1" applyAlignment="1">
      <alignment horizontal="center" vertical="center"/>
    </xf>
    <xf numFmtId="0" fontId="21" fillId="10" borderId="0" xfId="5" applyFont="1" applyFill="1" applyBorder="1" applyAlignment="1">
      <alignment vertical="center"/>
    </xf>
    <xf numFmtId="0" fontId="13" fillId="2" borderId="0" xfId="4" applyFont="1" applyFill="1"/>
    <xf numFmtId="164" fontId="15" fillId="2" borderId="0" xfId="5" applyNumberFormat="1" applyFont="1" applyFill="1" applyBorder="1"/>
    <xf numFmtId="164" fontId="24" fillId="2" borderId="0" xfId="4" applyNumberFormat="1" applyFont="1" applyFill="1" applyBorder="1" applyAlignment="1">
      <alignment horizontal="right"/>
    </xf>
    <xf numFmtId="0" fontId="15" fillId="10" borderId="11" xfId="5" applyFont="1" applyFill="1" applyBorder="1" applyAlignment="1">
      <alignment horizontal="center" vertical="center"/>
    </xf>
    <xf numFmtId="0" fontId="16" fillId="10" borderId="8" xfId="5" applyFont="1" applyFill="1" applyBorder="1" applyAlignment="1">
      <alignment vertical="center"/>
    </xf>
    <xf numFmtId="0" fontId="13" fillId="2" borderId="5" xfId="4" applyFont="1" applyFill="1" applyBorder="1"/>
    <xf numFmtId="0" fontId="21" fillId="2" borderId="0" xfId="4" applyFont="1" applyFill="1" applyBorder="1" applyAlignment="1" applyProtection="1">
      <alignment horizontal="center" vertical="center"/>
    </xf>
    <xf numFmtId="0" fontId="21" fillId="2" borderId="0" xfId="4" applyFont="1" applyFill="1" applyBorder="1" applyAlignment="1" applyProtection="1">
      <alignment vertical="center"/>
    </xf>
    <xf numFmtId="0" fontId="24" fillId="2" borderId="0" xfId="4" applyFont="1" applyFill="1" applyBorder="1" applyAlignment="1" applyProtection="1">
      <alignment horizontal="left"/>
    </xf>
    <xf numFmtId="0" fontId="15" fillId="2" borderId="12" xfId="4" applyFont="1" applyFill="1" applyBorder="1" applyAlignment="1" applyProtection="1">
      <alignment horizontal="center" vertical="center"/>
    </xf>
    <xf numFmtId="0" fontId="16" fillId="2" borderId="14" xfId="4" applyFont="1" applyFill="1" applyBorder="1" applyAlignment="1" applyProtection="1">
      <alignment horizontal="left"/>
    </xf>
    <xf numFmtId="0" fontId="15" fillId="2" borderId="0" xfId="4" applyFont="1" applyFill="1" applyBorder="1"/>
    <xf numFmtId="0" fontId="16" fillId="2" borderId="0" xfId="4" applyFont="1" applyFill="1" applyBorder="1"/>
    <xf numFmtId="0" fontId="15" fillId="2" borderId="21" xfId="4" applyFont="1" applyFill="1" applyBorder="1" applyAlignment="1" applyProtection="1">
      <alignment horizontal="center" vertical="center"/>
    </xf>
    <xf numFmtId="0" fontId="16" fillId="2" borderId="23" xfId="4" applyFont="1" applyFill="1" applyBorder="1" applyAlignment="1" applyProtection="1">
      <alignment horizontal="left"/>
    </xf>
    <xf numFmtId="0" fontId="13" fillId="0" borderId="0" xfId="4" applyFont="1"/>
    <xf numFmtId="0" fontId="21" fillId="2" borderId="12" xfId="4" applyFont="1" applyFill="1" applyBorder="1"/>
    <xf numFmtId="0" fontId="21" fillId="2" borderId="21" xfId="4" applyFont="1" applyFill="1" applyBorder="1"/>
    <xf numFmtId="0" fontId="0" fillId="2" borderId="23" xfId="0" applyFill="1" applyBorder="1"/>
    <xf numFmtId="0" fontId="7" fillId="2" borderId="0" xfId="4" applyFont="1" applyFill="1" applyBorder="1"/>
    <xf numFmtId="0" fontId="7" fillId="2" borderId="14" xfId="4" applyFont="1" applyFill="1" applyBorder="1"/>
    <xf numFmtId="0" fontId="15" fillId="2" borderId="18" xfId="4" applyFont="1" applyFill="1" applyBorder="1" applyAlignment="1" applyProtection="1">
      <alignment horizontal="center" vertical="center"/>
    </xf>
    <xf numFmtId="0" fontId="7" fillId="2" borderId="20" xfId="4" applyFont="1" applyFill="1" applyBorder="1"/>
    <xf numFmtId="0" fontId="21" fillId="2" borderId="18" xfId="4" applyFont="1" applyFill="1" applyBorder="1"/>
    <xf numFmtId="0" fontId="7" fillId="2" borderId="23" xfId="4" applyFont="1" applyFill="1" applyBorder="1"/>
    <xf numFmtId="0" fontId="17" fillId="0" borderId="0" xfId="5" applyFont="1" applyFill="1" applyAlignment="1">
      <alignment vertical="center"/>
    </xf>
    <xf numFmtId="0" fontId="7" fillId="7" borderId="19" xfId="4" applyFont="1" applyFill="1" applyBorder="1" applyAlignment="1">
      <alignment horizontal="center" vertical="center"/>
    </xf>
    <xf numFmtId="0" fontId="7" fillId="2" borderId="0" xfId="4" applyFont="1" applyFill="1" applyBorder="1" applyAlignment="1">
      <alignment horizontal="left" vertical="center"/>
    </xf>
    <xf numFmtId="0" fontId="7" fillId="9" borderId="19" xfId="4" applyFont="1" applyFill="1" applyBorder="1" applyAlignment="1">
      <alignment horizontal="center" vertical="center"/>
    </xf>
    <xf numFmtId="0" fontId="7" fillId="8" borderId="19" xfId="4" applyFont="1" applyFill="1" applyBorder="1" applyAlignment="1">
      <alignment horizontal="center" vertical="center"/>
    </xf>
    <xf numFmtId="17" fontId="16" fillId="0" borderId="18" xfId="6" quotePrefix="1" applyNumberFormat="1" applyFont="1" applyFill="1" applyBorder="1" applyAlignment="1" applyProtection="1">
      <alignment horizontal="center" vertical="top" wrapText="1"/>
    </xf>
    <xf numFmtId="0" fontId="16" fillId="0" borderId="18" xfId="6" quotePrefix="1" applyNumberFormat="1" applyFont="1" applyFill="1" applyBorder="1" applyAlignment="1" applyProtection="1">
      <alignment horizontal="center" vertical="top" wrapText="1"/>
    </xf>
    <xf numFmtId="0" fontId="16" fillId="0" borderId="18" xfId="6" applyNumberFormat="1" applyFont="1" applyFill="1" applyBorder="1" applyAlignment="1" applyProtection="1">
      <alignment horizontal="center" vertical="top" wrapText="1"/>
    </xf>
    <xf numFmtId="0" fontId="16" fillId="0" borderId="37" xfId="6" applyNumberFormat="1" applyFont="1" applyFill="1" applyBorder="1" applyAlignment="1" applyProtection="1">
      <alignment horizontal="center" vertical="top" wrapText="1"/>
    </xf>
    <xf numFmtId="0" fontId="13" fillId="0" borderId="12" xfId="4" applyFont="1" applyBorder="1" applyAlignment="1">
      <alignment horizontal="center" vertical="center"/>
    </xf>
    <xf numFmtId="164" fontId="13" fillId="7" borderId="33" xfId="4" applyNumberFormat="1" applyFont="1" applyFill="1" applyBorder="1" applyAlignment="1">
      <alignment vertical="center"/>
    </xf>
    <xf numFmtId="164" fontId="15" fillId="2" borderId="36" xfId="4" applyNumberFormat="1" applyFont="1" applyFill="1" applyBorder="1" applyAlignment="1">
      <alignment horizontal="center" vertical="center"/>
    </xf>
    <xf numFmtId="0" fontId="14" fillId="0" borderId="17" xfId="4" applyFont="1" applyBorder="1" applyAlignment="1">
      <alignment horizontal="center" vertical="center"/>
    </xf>
    <xf numFmtId="164" fontId="13" fillId="7" borderId="48" xfId="4" applyNumberFormat="1" applyFont="1" applyFill="1" applyBorder="1" applyAlignment="1">
      <alignment vertical="center"/>
    </xf>
    <xf numFmtId="164" fontId="13" fillId="7" borderId="69" xfId="4" applyNumberFormat="1" applyFont="1" applyFill="1" applyBorder="1" applyAlignment="1">
      <alignment vertical="center"/>
    </xf>
    <xf numFmtId="164" fontId="13" fillId="7" borderId="70" xfId="4" applyNumberFormat="1" applyFont="1" applyFill="1" applyBorder="1" applyAlignment="1">
      <alignment vertical="center"/>
    </xf>
    <xf numFmtId="164" fontId="13" fillId="7" borderId="71" xfId="4" applyNumberFormat="1" applyFont="1" applyFill="1" applyBorder="1" applyAlignment="1">
      <alignment vertical="center"/>
    </xf>
    <xf numFmtId="164" fontId="13" fillId="2" borderId="58" xfId="4" applyNumberFormat="1" applyFont="1" applyFill="1" applyBorder="1" applyAlignment="1">
      <alignment vertical="center"/>
    </xf>
    <xf numFmtId="0" fontId="13" fillId="0" borderId="11" xfId="4" applyFont="1" applyBorder="1" applyAlignment="1">
      <alignment horizontal="center" vertical="center"/>
    </xf>
    <xf numFmtId="0" fontId="14" fillId="0" borderId="6" xfId="4" applyFont="1" applyBorder="1" applyAlignment="1">
      <alignment horizontal="center" vertical="center"/>
    </xf>
    <xf numFmtId="0" fontId="14" fillId="0" borderId="8" xfId="4" applyFont="1" applyBorder="1" applyAlignment="1">
      <alignment horizontal="center" vertical="center"/>
    </xf>
    <xf numFmtId="0" fontId="13" fillId="2" borderId="40" xfId="4" applyFont="1" applyFill="1" applyBorder="1" applyAlignment="1">
      <alignment vertical="center"/>
    </xf>
    <xf numFmtId="0" fontId="13" fillId="2" borderId="23" xfId="4" applyFont="1" applyFill="1" applyBorder="1" applyAlignment="1">
      <alignment vertical="center"/>
    </xf>
    <xf numFmtId="0" fontId="1" fillId="0" borderId="0" xfId="4" applyAlignment="1">
      <alignment vertical="center"/>
    </xf>
    <xf numFmtId="0" fontId="9" fillId="5" borderId="0" xfId="9" applyFont="1" applyFill="1" applyBorder="1" applyAlignment="1" applyProtection="1">
      <alignment vertical="center"/>
    </xf>
    <xf numFmtId="0" fontId="9" fillId="5" borderId="0" xfId="9" applyFont="1" applyFill="1" applyBorder="1" applyAlignment="1" applyProtection="1">
      <alignment horizontal="center" vertical="center"/>
    </xf>
    <xf numFmtId="0" fontId="26" fillId="5" borderId="0" xfId="9" applyFill="1"/>
    <xf numFmtId="0" fontId="26" fillId="2" borderId="0" xfId="9" applyFill="1"/>
    <xf numFmtId="0" fontId="11" fillId="6" borderId="7" xfId="6" applyFont="1" applyFill="1" applyBorder="1" applyAlignment="1" applyProtection="1">
      <alignment horizontal="center" vertical="center" wrapText="1"/>
    </xf>
    <xf numFmtId="0" fontId="11" fillId="6" borderId="7" xfId="6" applyFont="1" applyFill="1" applyBorder="1" applyAlignment="1" applyProtection="1">
      <alignment horizontal="center" vertical="center"/>
    </xf>
    <xf numFmtId="0" fontId="11" fillId="6" borderId="8" xfId="6" applyFont="1" applyFill="1" applyBorder="1" applyAlignment="1" applyProtection="1">
      <alignment horizontal="center" vertical="center" wrapText="1"/>
    </xf>
    <xf numFmtId="0" fontId="11" fillId="6" borderId="5" xfId="4" applyFont="1" applyFill="1" applyBorder="1" applyAlignment="1">
      <alignment horizontal="center" vertical="center" wrapText="1"/>
    </xf>
    <xf numFmtId="0" fontId="16" fillId="2" borderId="0" xfId="6" applyFill="1" applyAlignment="1">
      <alignment vertical="center"/>
    </xf>
    <xf numFmtId="0" fontId="28" fillId="2" borderId="0" xfId="10" applyFont="1" applyFill="1" applyBorder="1" applyAlignment="1">
      <alignment horizontal="left" vertical="top"/>
    </xf>
    <xf numFmtId="0" fontId="11" fillId="6" borderId="11" xfId="6" applyFont="1" applyFill="1" applyBorder="1" applyAlignment="1">
      <alignment horizontal="center" vertical="center"/>
    </xf>
    <xf numFmtId="0" fontId="11" fillId="6" borderId="8" xfId="6" applyFont="1" applyFill="1" applyBorder="1" applyAlignment="1">
      <alignment vertical="center"/>
    </xf>
    <xf numFmtId="0" fontId="16" fillId="2" borderId="0" xfId="6" applyFont="1" applyFill="1" applyBorder="1" applyAlignment="1">
      <alignment vertical="center"/>
    </xf>
    <xf numFmtId="0" fontId="16" fillId="2" borderId="0" xfId="6" applyFill="1" applyBorder="1" applyAlignment="1">
      <alignment vertical="center"/>
    </xf>
    <xf numFmtId="0" fontId="1" fillId="2" borderId="0" xfId="11" applyFill="1" applyBorder="1"/>
    <xf numFmtId="0" fontId="15" fillId="10" borderId="12" xfId="6" applyFont="1" applyFill="1" applyBorder="1" applyAlignment="1">
      <alignment horizontal="center" vertical="center"/>
    </xf>
    <xf numFmtId="0" fontId="16" fillId="0" borderId="13" xfId="6" applyFont="1" applyBorder="1" applyAlignment="1">
      <alignment vertical="justify"/>
    </xf>
    <xf numFmtId="0" fontId="12" fillId="10" borderId="13" xfId="6" applyFont="1" applyFill="1" applyBorder="1" applyAlignment="1">
      <alignment horizontal="center" vertical="center"/>
    </xf>
    <xf numFmtId="0" fontId="12" fillId="10" borderId="14" xfId="6" applyFont="1" applyFill="1" applyBorder="1" applyAlignment="1">
      <alignment horizontal="center" vertical="center"/>
    </xf>
    <xf numFmtId="164" fontId="15" fillId="7" borderId="33" xfId="12" applyNumberFormat="1" applyFont="1" applyFill="1" applyBorder="1" applyAlignment="1" applyProtection="1">
      <alignment vertical="center"/>
      <protection locked="0"/>
    </xf>
    <xf numFmtId="164" fontId="15" fillId="7" borderId="13" xfId="12" applyNumberFormat="1" applyFont="1" applyFill="1" applyBorder="1" applyAlignment="1" applyProtection="1">
      <alignment vertical="center"/>
      <protection locked="0"/>
    </xf>
    <xf numFmtId="164" fontId="15" fillId="7" borderId="14" xfId="12" applyNumberFormat="1" applyFont="1" applyFill="1" applyBorder="1" applyAlignment="1" applyProtection="1">
      <alignment vertical="center"/>
      <protection locked="0"/>
    </xf>
    <xf numFmtId="164" fontId="25" fillId="2" borderId="32" xfId="4" applyNumberFormat="1" applyFont="1" applyFill="1" applyBorder="1" applyAlignment="1">
      <alignment horizontal="center" vertical="center"/>
    </xf>
    <xf numFmtId="164" fontId="25" fillId="2" borderId="26" xfId="4" applyNumberFormat="1" applyFont="1" applyFill="1" applyBorder="1" applyAlignment="1">
      <alignment horizontal="center" vertical="center"/>
    </xf>
    <xf numFmtId="0" fontId="15" fillId="10" borderId="18" xfId="6" applyFont="1" applyFill="1" applyBorder="1" applyAlignment="1">
      <alignment horizontal="center" vertical="center"/>
    </xf>
    <xf numFmtId="0" fontId="16" fillId="0" borderId="19" xfId="6" applyFont="1" applyBorder="1" applyAlignment="1">
      <alignment vertical="justify"/>
    </xf>
    <xf numFmtId="0" fontId="12" fillId="10" borderId="19" xfId="6" applyFont="1" applyFill="1" applyBorder="1" applyAlignment="1">
      <alignment horizontal="center" vertical="center"/>
    </xf>
    <xf numFmtId="0" fontId="12" fillId="10" borderId="20" xfId="6" applyFont="1" applyFill="1" applyBorder="1" applyAlignment="1">
      <alignment horizontal="center" vertical="center"/>
    </xf>
    <xf numFmtId="164" fontId="15" fillId="7" borderId="67" xfId="12" applyNumberFormat="1" applyFont="1" applyFill="1" applyBorder="1" applyAlignment="1" applyProtection="1">
      <alignment vertical="center"/>
      <protection locked="0"/>
    </xf>
    <xf numFmtId="164" fontId="15" fillId="7" borderId="19" xfId="12" applyNumberFormat="1" applyFont="1" applyFill="1" applyBorder="1" applyAlignment="1" applyProtection="1">
      <alignment vertical="center"/>
      <protection locked="0"/>
    </xf>
    <xf numFmtId="164" fontId="15" fillId="7" borderId="20" xfId="12" applyNumberFormat="1" applyFont="1" applyFill="1" applyBorder="1" applyAlignment="1" applyProtection="1">
      <alignment vertical="center"/>
      <protection locked="0"/>
    </xf>
    <xf numFmtId="164" fontId="13" fillId="2" borderId="60" xfId="4" applyNumberFormat="1" applyFont="1" applyFill="1" applyBorder="1" applyAlignment="1">
      <alignment vertical="center"/>
    </xf>
    <xf numFmtId="164" fontId="13" fillId="2" borderId="17" xfId="4" applyNumberFormat="1" applyFont="1" applyFill="1" applyBorder="1" applyAlignment="1">
      <alignment vertical="center"/>
    </xf>
    <xf numFmtId="0" fontId="15" fillId="10" borderId="21" xfId="6" applyFont="1" applyFill="1" applyBorder="1" applyAlignment="1">
      <alignment horizontal="center" vertical="center"/>
    </xf>
    <xf numFmtId="0" fontId="16" fillId="10" borderId="22" xfId="6" applyFont="1" applyFill="1" applyBorder="1" applyAlignment="1">
      <alignment vertical="center"/>
    </xf>
    <xf numFmtId="0" fontId="12" fillId="10" borderId="22" xfId="6" applyFont="1" applyFill="1" applyBorder="1" applyAlignment="1">
      <alignment horizontal="center" vertical="center"/>
    </xf>
    <xf numFmtId="0" fontId="12" fillId="10" borderId="23" xfId="6" applyFont="1" applyFill="1" applyBorder="1" applyAlignment="1">
      <alignment horizontal="center" vertical="center"/>
    </xf>
    <xf numFmtId="164" fontId="15" fillId="7" borderId="51" xfId="12" applyNumberFormat="1" applyFont="1" applyFill="1" applyBorder="1" applyAlignment="1" applyProtection="1">
      <alignment vertical="center"/>
      <protection locked="0"/>
    </xf>
    <xf numFmtId="164" fontId="15" fillId="7" borderId="22" xfId="12" applyNumberFormat="1" applyFont="1" applyFill="1" applyBorder="1" applyAlignment="1" applyProtection="1">
      <alignment vertical="center"/>
      <protection locked="0"/>
    </xf>
    <xf numFmtId="0" fontId="16" fillId="2" borderId="0" xfId="6" applyFont="1" applyFill="1" applyAlignment="1">
      <alignment vertical="center"/>
    </xf>
    <xf numFmtId="0" fontId="29" fillId="2" borderId="0" xfId="10" applyFont="1" applyFill="1" applyBorder="1" applyAlignment="1">
      <alignment horizontal="left" vertical="top"/>
    </xf>
    <xf numFmtId="0" fontId="13" fillId="2" borderId="0" xfId="11" applyFont="1" applyFill="1" applyBorder="1"/>
    <xf numFmtId="0" fontId="16" fillId="10" borderId="19" xfId="6" applyFont="1" applyFill="1" applyBorder="1" applyAlignment="1">
      <alignment vertical="center"/>
    </xf>
    <xf numFmtId="0" fontId="11" fillId="6" borderId="25" xfId="6" applyFont="1" applyFill="1" applyBorder="1" applyAlignment="1">
      <alignment horizontal="center" vertical="center"/>
    </xf>
    <xf numFmtId="0" fontId="11" fillId="6" borderId="26" xfId="6" applyFont="1" applyFill="1" applyBorder="1" applyAlignment="1">
      <alignment vertical="center"/>
    </xf>
    <xf numFmtId="0" fontId="16" fillId="0" borderId="13" xfId="6" applyFont="1" applyBorder="1" applyAlignment="1">
      <alignment horizontal="left"/>
    </xf>
    <xf numFmtId="0" fontId="15" fillId="2" borderId="0" xfId="6" applyFont="1" applyFill="1" applyBorder="1" applyAlignment="1">
      <alignment vertical="center"/>
    </xf>
    <xf numFmtId="0" fontId="30" fillId="2" borderId="0" xfId="9" applyFont="1" applyFill="1"/>
    <xf numFmtId="164" fontId="15" fillId="7" borderId="12" xfId="12" applyNumberFormat="1" applyFont="1" applyFill="1" applyBorder="1" applyAlignment="1" applyProtection="1">
      <alignment vertical="center"/>
      <protection locked="0"/>
    </xf>
    <xf numFmtId="0" fontId="16" fillId="0" borderId="19" xfId="6" applyFont="1" applyBorder="1" applyAlignment="1">
      <alignment horizontal="left"/>
    </xf>
    <xf numFmtId="164" fontId="15" fillId="7" borderId="18" xfId="12" applyNumberFormat="1" applyFont="1" applyFill="1" applyBorder="1" applyAlignment="1" applyProtection="1">
      <alignment vertical="center"/>
      <protection locked="0"/>
    </xf>
    <xf numFmtId="0" fontId="16" fillId="0" borderId="22" xfId="6" applyFont="1" applyBorder="1" applyAlignment="1">
      <alignment horizontal="left"/>
    </xf>
    <xf numFmtId="0" fontId="15" fillId="2" borderId="0" xfId="6" applyFont="1" applyFill="1" applyBorder="1"/>
    <xf numFmtId="164" fontId="15" fillId="8" borderId="21" xfId="12" applyNumberFormat="1" applyFont="1" applyFill="1" applyBorder="1" applyAlignment="1" applyProtection="1">
      <alignment vertical="center"/>
    </xf>
    <xf numFmtId="164" fontId="15" fillId="8" borderId="22" xfId="12" applyNumberFormat="1" applyFont="1" applyFill="1" applyBorder="1" applyAlignment="1" applyProtection="1">
      <alignment vertical="center"/>
    </xf>
    <xf numFmtId="164" fontId="15" fillId="8" borderId="23" xfId="12" applyNumberFormat="1" applyFont="1" applyFill="1" applyBorder="1" applyAlignment="1" applyProtection="1">
      <alignment vertical="center"/>
    </xf>
    <xf numFmtId="0" fontId="30" fillId="2" borderId="40" xfId="9" applyFont="1" applyFill="1" applyBorder="1"/>
    <xf numFmtId="0" fontId="30" fillId="2" borderId="23" xfId="9" applyFont="1" applyFill="1" applyBorder="1"/>
    <xf numFmtId="0" fontId="21" fillId="2" borderId="0" xfId="6" applyFont="1" applyFill="1" applyBorder="1" applyAlignment="1">
      <alignment horizontal="center" vertical="center"/>
    </xf>
    <xf numFmtId="0" fontId="16" fillId="2" borderId="0" xfId="6" applyFont="1" applyFill="1" applyBorder="1" applyAlignment="1">
      <alignment horizontal="left"/>
    </xf>
    <xf numFmtId="164" fontId="16" fillId="2" borderId="0" xfId="6" applyNumberFormat="1" applyFill="1" applyAlignment="1">
      <alignment vertical="center"/>
    </xf>
    <xf numFmtId="0" fontId="17" fillId="2" borderId="0" xfId="6" applyFont="1" applyFill="1" applyAlignment="1">
      <alignment vertical="center"/>
    </xf>
    <xf numFmtId="1" fontId="13" fillId="8" borderId="13" xfId="3" applyNumberFormat="1" applyFont="1" applyFill="1" applyBorder="1" applyAlignment="1">
      <alignment vertical="center"/>
    </xf>
    <xf numFmtId="1" fontId="13" fillId="8" borderId="14" xfId="3" applyNumberFormat="1" applyFont="1" applyFill="1" applyBorder="1" applyAlignment="1">
      <alignment vertical="center"/>
    </xf>
    <xf numFmtId="1" fontId="13" fillId="8" borderId="33" xfId="3" applyNumberFormat="1" applyFont="1" applyFill="1" applyBorder="1" applyAlignment="1">
      <alignment vertical="center"/>
    </xf>
    <xf numFmtId="0" fontId="13" fillId="2" borderId="27" xfId="3" applyFont="1" applyFill="1" applyBorder="1" applyAlignment="1">
      <alignment vertical="center"/>
    </xf>
    <xf numFmtId="164" fontId="15" fillId="2" borderId="28" xfId="3" applyNumberFormat="1" applyFont="1" applyFill="1" applyBorder="1" applyAlignment="1">
      <alignment horizontal="center" vertical="center"/>
    </xf>
    <xf numFmtId="166" fontId="13" fillId="7" borderId="19" xfId="3" applyNumberFormat="1" applyFont="1" applyFill="1" applyBorder="1" applyAlignment="1">
      <alignment vertical="center"/>
    </xf>
    <xf numFmtId="10" fontId="13" fillId="8" borderId="12" xfId="2" applyNumberFormat="1" applyFont="1" applyFill="1" applyBorder="1" applyAlignment="1">
      <alignment vertical="center"/>
    </xf>
    <xf numFmtId="10" fontId="13" fillId="8" borderId="13" xfId="2" applyNumberFormat="1" applyFont="1" applyFill="1" applyBorder="1" applyAlignment="1">
      <alignment vertical="center"/>
    </xf>
    <xf numFmtId="10" fontId="13" fillId="8" borderId="14" xfId="2" applyNumberFormat="1" applyFont="1" applyFill="1" applyBorder="1" applyAlignment="1">
      <alignment vertical="center"/>
    </xf>
    <xf numFmtId="10" fontId="13" fillId="8" borderId="33" xfId="2" applyNumberFormat="1" applyFont="1" applyFill="1" applyBorder="1" applyAlignment="1">
      <alignment vertical="center"/>
    </xf>
    <xf numFmtId="10" fontId="13" fillId="8" borderId="34" xfId="2" applyNumberFormat="1" applyFont="1" applyFill="1" applyBorder="1" applyAlignment="1">
      <alignment vertical="center"/>
    </xf>
    <xf numFmtId="10" fontId="13" fillId="8" borderId="18" xfId="2" applyNumberFormat="1" applyFont="1" applyFill="1" applyBorder="1" applyAlignment="1">
      <alignment vertical="center"/>
    </xf>
    <xf numFmtId="10" fontId="13" fillId="8" borderId="19" xfId="2" applyNumberFormat="1" applyFont="1" applyFill="1" applyBorder="1" applyAlignment="1">
      <alignment vertical="center"/>
    </xf>
    <xf numFmtId="10" fontId="13" fillId="8" borderId="20" xfId="2" applyNumberFormat="1" applyFont="1" applyFill="1" applyBorder="1" applyAlignment="1">
      <alignment vertical="center"/>
    </xf>
    <xf numFmtId="10" fontId="13" fillId="8" borderId="67" xfId="2" applyNumberFormat="1" applyFont="1" applyFill="1" applyBorder="1" applyAlignment="1">
      <alignment vertical="center"/>
    </xf>
    <xf numFmtId="10" fontId="13" fillId="8" borderId="21" xfId="2" applyNumberFormat="1" applyFont="1" applyFill="1" applyBorder="1" applyAlignment="1">
      <alignment vertical="center"/>
    </xf>
    <xf numFmtId="10" fontId="13" fillId="8" borderId="22" xfId="2" applyNumberFormat="1" applyFont="1" applyFill="1" applyBorder="1" applyAlignment="1">
      <alignment vertical="center"/>
    </xf>
    <xf numFmtId="10" fontId="13" fillId="8" borderId="23" xfId="2" applyNumberFormat="1" applyFont="1" applyFill="1" applyBorder="1" applyAlignment="1">
      <alignment vertical="center"/>
    </xf>
    <xf numFmtId="10" fontId="13" fillId="8" borderId="51" xfId="2" applyNumberFormat="1" applyFont="1" applyFill="1" applyBorder="1" applyAlignment="1">
      <alignment vertical="center"/>
    </xf>
    <xf numFmtId="0" fontId="13" fillId="2" borderId="12" xfId="0" applyFont="1" applyFill="1" applyBorder="1"/>
    <xf numFmtId="0" fontId="13" fillId="2" borderId="27" xfId="0" applyFont="1" applyFill="1" applyBorder="1"/>
    <xf numFmtId="0" fontId="13" fillId="2" borderId="21" xfId="0" applyFont="1" applyFill="1" applyBorder="1"/>
    <xf numFmtId="0" fontId="13" fillId="2" borderId="30" xfId="0" applyFont="1" applyFill="1" applyBorder="1"/>
    <xf numFmtId="0" fontId="26" fillId="2" borderId="0" xfId="9" applyFill="1" applyBorder="1"/>
    <xf numFmtId="2" fontId="16" fillId="2" borderId="0" xfId="4" applyNumberFormat="1" applyFont="1" applyFill="1" applyBorder="1" applyAlignment="1" applyProtection="1">
      <alignment vertical="top" wrapText="1"/>
    </xf>
    <xf numFmtId="0" fontId="16" fillId="0" borderId="61" xfId="6" quotePrefix="1" applyNumberFormat="1" applyFont="1" applyFill="1" applyBorder="1" applyAlignment="1" applyProtection="1">
      <alignment horizontal="center" vertical="top" wrapText="1"/>
    </xf>
    <xf numFmtId="0" fontId="16" fillId="0" borderId="21" xfId="6" quotePrefix="1" applyNumberFormat="1" applyFont="1" applyFill="1" applyBorder="1" applyAlignment="1" applyProtection="1">
      <alignment horizontal="center" vertical="top" wrapText="1"/>
    </xf>
    <xf numFmtId="0" fontId="11" fillId="2" borderId="0" xfId="4" applyFont="1" applyFill="1" applyBorder="1" applyAlignment="1">
      <alignment horizontal="center" vertical="center"/>
    </xf>
    <xf numFmtId="2" fontId="0" fillId="2" borderId="0" xfId="0" applyNumberFormat="1" applyFill="1"/>
    <xf numFmtId="0" fontId="13" fillId="2" borderId="36" xfId="0" applyFont="1" applyFill="1" applyBorder="1"/>
    <xf numFmtId="0" fontId="13" fillId="2" borderId="14" xfId="0" applyFont="1" applyFill="1" applyBorder="1"/>
    <xf numFmtId="0" fontId="13" fillId="0" borderId="15" xfId="4" applyFont="1" applyBorder="1" applyAlignment="1">
      <alignment horizontal="center" vertical="center"/>
    </xf>
    <xf numFmtId="0" fontId="14" fillId="0" borderId="46" xfId="4" applyFont="1" applyBorder="1" applyAlignment="1">
      <alignment horizontal="center" vertical="center"/>
    </xf>
    <xf numFmtId="0" fontId="13" fillId="2" borderId="49" xfId="0" applyFont="1" applyFill="1" applyBorder="1"/>
    <xf numFmtId="0" fontId="13" fillId="2" borderId="20" xfId="0" applyFont="1" applyFill="1" applyBorder="1"/>
    <xf numFmtId="0" fontId="13" fillId="2" borderId="40" xfId="0" applyFont="1" applyFill="1" applyBorder="1"/>
    <xf numFmtId="0" fontId="13" fillId="2" borderId="23" xfId="0" applyFont="1" applyFill="1" applyBorder="1"/>
    <xf numFmtId="0" fontId="16" fillId="0" borderId="21" xfId="6" applyNumberFormat="1" applyFont="1" applyFill="1" applyBorder="1" applyAlignment="1" applyProtection="1">
      <alignment horizontal="center" vertical="top" wrapText="1"/>
    </xf>
    <xf numFmtId="0" fontId="7" fillId="2" borderId="41" xfId="4" applyFont="1" applyFill="1" applyBorder="1" applyAlignment="1">
      <alignment vertical="center"/>
    </xf>
    <xf numFmtId="0" fontId="14" fillId="2" borderId="23" xfId="4" applyFont="1" applyFill="1" applyBorder="1" applyAlignment="1">
      <alignment horizontal="center" vertical="center"/>
    </xf>
    <xf numFmtId="0" fontId="7" fillId="2" borderId="0" xfId="4" applyFont="1" applyFill="1" applyBorder="1" applyAlignment="1">
      <alignment vertical="center"/>
    </xf>
    <xf numFmtId="2" fontId="15" fillId="2" borderId="0" xfId="12" applyNumberFormat="1" applyFont="1" applyFill="1" applyBorder="1" applyAlignment="1" applyProtection="1">
      <alignment vertical="center"/>
      <protection locked="0"/>
    </xf>
    <xf numFmtId="0" fontId="13" fillId="2" borderId="0" xfId="0" applyFont="1" applyFill="1" applyBorder="1"/>
    <xf numFmtId="0" fontId="13" fillId="0" borderId="37" xfId="4" applyFont="1" applyBorder="1" applyAlignment="1">
      <alignment horizontal="center" vertical="center"/>
    </xf>
    <xf numFmtId="0" fontId="14" fillId="0" borderId="38" xfId="4" applyFont="1" applyBorder="1" applyAlignment="1">
      <alignment horizontal="center" vertical="center"/>
    </xf>
    <xf numFmtId="0" fontId="14" fillId="0" borderId="39" xfId="4" applyFont="1" applyBorder="1" applyAlignment="1">
      <alignment horizontal="center" vertical="center"/>
    </xf>
    <xf numFmtId="0" fontId="13" fillId="2" borderId="43" xfId="0" applyFont="1" applyFill="1" applyBorder="1"/>
    <xf numFmtId="0" fontId="13" fillId="2" borderId="42" xfId="0" applyFont="1" applyFill="1" applyBorder="1"/>
    <xf numFmtId="0" fontId="13" fillId="0" borderId="0" xfId="4" applyFont="1" applyBorder="1" applyAlignment="1">
      <alignment horizontal="center" vertical="center"/>
    </xf>
    <xf numFmtId="2" fontId="15" fillId="0" borderId="0" xfId="12" applyNumberFormat="1" applyFont="1" applyFill="1" applyBorder="1" applyAlignment="1" applyProtection="1">
      <alignment vertical="center"/>
      <protection locked="0"/>
    </xf>
    <xf numFmtId="0" fontId="16" fillId="0" borderId="15" xfId="6" applyNumberFormat="1" applyFont="1" applyFill="1" applyBorder="1" applyAlignment="1" applyProtection="1">
      <alignment horizontal="center" vertical="top" wrapText="1"/>
    </xf>
    <xf numFmtId="0" fontId="16" fillId="0" borderId="18" xfId="4" applyFont="1" applyBorder="1" applyAlignment="1">
      <alignment horizontal="center" vertical="center"/>
    </xf>
    <xf numFmtId="0" fontId="13" fillId="2" borderId="12" xfId="4" applyFont="1" applyFill="1" applyBorder="1" applyAlignment="1">
      <alignment vertical="center"/>
    </xf>
    <xf numFmtId="0" fontId="13" fillId="2" borderId="14" xfId="4" applyFont="1" applyFill="1" applyBorder="1" applyAlignment="1">
      <alignment vertical="center"/>
    </xf>
    <xf numFmtId="0" fontId="13" fillId="2" borderId="18" xfId="4" applyFont="1" applyFill="1" applyBorder="1" applyAlignment="1">
      <alignment vertical="center"/>
    </xf>
    <xf numFmtId="164" fontId="13" fillId="7" borderId="53" xfId="3" applyNumberFormat="1" applyFont="1" applyFill="1" applyBorder="1" applyAlignment="1">
      <alignment vertical="center"/>
    </xf>
    <xf numFmtId="0" fontId="13" fillId="2" borderId="15" xfId="4" applyFont="1" applyFill="1" applyBorder="1" applyAlignment="1">
      <alignment vertical="center"/>
    </xf>
    <xf numFmtId="0" fontId="13" fillId="2" borderId="17" xfId="4" applyFont="1" applyFill="1" applyBorder="1" applyAlignment="1">
      <alignment vertical="center"/>
    </xf>
    <xf numFmtId="164" fontId="13" fillId="7" borderId="57" xfId="3" applyNumberFormat="1" applyFont="1" applyFill="1" applyBorder="1" applyAlignment="1">
      <alignment vertical="center"/>
    </xf>
    <xf numFmtId="0" fontId="13" fillId="2" borderId="21" xfId="4" applyFont="1" applyFill="1" applyBorder="1" applyAlignment="1">
      <alignment vertical="center"/>
    </xf>
    <xf numFmtId="164" fontId="13" fillId="9" borderId="53" xfId="4" applyNumberFormat="1" applyFont="1" applyFill="1" applyBorder="1" applyAlignment="1">
      <alignment vertical="center"/>
    </xf>
    <xf numFmtId="164" fontId="13" fillId="2" borderId="0" xfId="4" applyNumberFormat="1" applyFont="1" applyFill="1" applyBorder="1" applyAlignment="1">
      <alignment vertical="center"/>
    </xf>
    <xf numFmtId="164" fontId="13" fillId="9" borderId="57" xfId="4" applyNumberFormat="1" applyFont="1" applyFill="1" applyBorder="1" applyAlignment="1">
      <alignment vertical="center"/>
    </xf>
    <xf numFmtId="0" fontId="11" fillId="6" borderId="25" xfId="4" applyFont="1" applyFill="1" applyBorder="1" applyAlignment="1">
      <alignment horizontal="center" vertical="center"/>
    </xf>
    <xf numFmtId="0" fontId="11" fillId="6" borderId="26" xfId="4" applyFont="1" applyFill="1" applyBorder="1" applyAlignment="1">
      <alignment vertical="center"/>
    </xf>
    <xf numFmtId="164" fontId="13" fillId="9" borderId="86" xfId="4" applyNumberFormat="1" applyFont="1" applyFill="1" applyBorder="1" applyAlignment="1">
      <alignment vertical="center"/>
    </xf>
    <xf numFmtId="164" fontId="13" fillId="9" borderId="74" xfId="4" applyNumberFormat="1" applyFont="1" applyFill="1" applyBorder="1" applyAlignment="1">
      <alignment vertical="center"/>
    </xf>
    <xf numFmtId="0" fontId="7" fillId="0" borderId="7" xfId="4" applyFont="1" applyBorder="1" applyAlignment="1">
      <alignment vertical="center"/>
    </xf>
    <xf numFmtId="0" fontId="14" fillId="0" borderId="7" xfId="4" applyFont="1" applyBorder="1" applyAlignment="1">
      <alignment horizontal="center" vertical="center"/>
    </xf>
    <xf numFmtId="0" fontId="14" fillId="0" borderId="44" xfId="4" applyFont="1" applyBorder="1" applyAlignment="1">
      <alignment horizontal="center" vertical="center"/>
    </xf>
    <xf numFmtId="164" fontId="13" fillId="9" borderId="29" xfId="4" applyNumberFormat="1" applyFont="1" applyFill="1" applyBorder="1" applyAlignment="1">
      <alignment vertical="center"/>
    </xf>
    <xf numFmtId="0" fontId="13" fillId="2" borderId="11" xfId="4" applyFont="1" applyFill="1" applyBorder="1" applyAlignment="1">
      <alignment vertical="center"/>
    </xf>
    <xf numFmtId="0" fontId="13" fillId="2" borderId="8" xfId="4" applyFont="1" applyFill="1" applyBorder="1" applyAlignment="1">
      <alignment vertical="center"/>
    </xf>
    <xf numFmtId="0" fontId="15" fillId="2" borderId="0" xfId="11" applyFont="1" applyFill="1"/>
    <xf numFmtId="0" fontId="16" fillId="0" borderId="18" xfId="6" quotePrefix="1" applyNumberFormat="1" applyFont="1" applyFill="1" applyBorder="1" applyAlignment="1" applyProtection="1">
      <alignment horizontal="center" vertical="top"/>
    </xf>
    <xf numFmtId="0" fontId="11" fillId="6" borderId="11" xfId="3" applyFont="1" applyFill="1" applyBorder="1" applyAlignment="1">
      <alignment horizontal="center" vertical="center" wrapText="1"/>
    </xf>
    <xf numFmtId="0" fontId="11" fillId="6" borderId="10" xfId="4" applyFont="1" applyFill="1" applyBorder="1" applyAlignment="1">
      <alignment horizontal="center" vertical="center" wrapText="1"/>
    </xf>
    <xf numFmtId="0" fontId="16" fillId="0" borderId="13" xfId="3" applyFont="1" applyBorder="1" applyAlignment="1">
      <alignment vertical="center"/>
    </xf>
    <xf numFmtId="0" fontId="0" fillId="2" borderId="0" xfId="0" applyFill="1" applyAlignment="1">
      <alignment horizontal="left"/>
    </xf>
    <xf numFmtId="0" fontId="16" fillId="0" borderId="22" xfId="3" applyFont="1" applyBorder="1" applyAlignment="1">
      <alignment vertical="center"/>
    </xf>
    <xf numFmtId="0" fontId="16" fillId="0" borderId="55" xfId="3" applyFont="1" applyBorder="1" applyAlignment="1">
      <alignment vertical="center"/>
    </xf>
    <xf numFmtId="0" fontId="16" fillId="0" borderId="13" xfId="4" applyFont="1" applyBorder="1" applyAlignment="1">
      <alignment vertical="center"/>
    </xf>
    <xf numFmtId="164" fontId="15" fillId="2" borderId="12" xfId="4" applyNumberFormat="1" applyFont="1" applyFill="1" applyBorder="1" applyAlignment="1">
      <alignment horizontal="center" vertical="center"/>
    </xf>
    <xf numFmtId="0" fontId="16" fillId="0" borderId="63" xfId="4" applyFont="1" applyBorder="1" applyAlignment="1">
      <alignment vertical="center"/>
    </xf>
    <xf numFmtId="0" fontId="14" fillId="0" borderId="45" xfId="4" applyFont="1" applyBorder="1" applyAlignment="1">
      <alignment horizontal="center" vertical="center"/>
    </xf>
    <xf numFmtId="0" fontId="16" fillId="0" borderId="33" xfId="4" applyFont="1" applyBorder="1" applyAlignment="1">
      <alignment vertical="center"/>
    </xf>
    <xf numFmtId="0" fontId="14" fillId="0" borderId="33" xfId="4" applyFont="1" applyBorder="1" applyAlignment="1">
      <alignment horizontal="center" vertical="center"/>
    </xf>
    <xf numFmtId="0" fontId="13" fillId="2" borderId="37" xfId="4" applyFont="1" applyFill="1" applyBorder="1" applyAlignment="1">
      <alignment vertical="center"/>
    </xf>
    <xf numFmtId="0" fontId="13" fillId="2" borderId="42" xfId="4" applyFont="1" applyFill="1" applyBorder="1" applyAlignment="1">
      <alignment vertical="center"/>
    </xf>
    <xf numFmtId="0" fontId="16" fillId="2" borderId="0" xfId="3" applyFont="1" applyFill="1" applyBorder="1" applyAlignment="1">
      <alignment vertical="center"/>
    </xf>
    <xf numFmtId="0" fontId="16" fillId="0" borderId="61" xfId="6" applyNumberFormat="1" applyFont="1" applyFill="1" applyBorder="1" applyAlignment="1" applyProtection="1">
      <alignment horizontal="center" vertical="top" wrapText="1"/>
    </xf>
    <xf numFmtId="0" fontId="11" fillId="2" borderId="0" xfId="4" applyFont="1" applyFill="1" applyBorder="1" applyAlignment="1">
      <alignment horizontal="left" vertical="center"/>
    </xf>
    <xf numFmtId="0" fontId="11" fillId="2" borderId="0" xfId="4" applyFont="1" applyFill="1" applyBorder="1" applyAlignment="1">
      <alignment horizontal="center" vertical="center" wrapText="1"/>
    </xf>
    <xf numFmtId="0" fontId="11" fillId="2" borderId="0" xfId="3" applyFont="1" applyFill="1" applyBorder="1" applyAlignment="1">
      <alignment horizontal="center" vertical="center" wrapText="1"/>
    </xf>
    <xf numFmtId="9" fontId="16" fillId="0" borderId="13" xfId="3" applyNumberFormat="1" applyFont="1" applyBorder="1" applyAlignment="1">
      <alignment vertical="center"/>
    </xf>
    <xf numFmtId="164" fontId="13" fillId="9" borderId="52" xfId="3" applyNumberFormat="1" applyFont="1" applyFill="1" applyBorder="1" applyAlignment="1">
      <alignment horizontal="right" vertical="center"/>
    </xf>
    <xf numFmtId="164" fontId="13" fillId="9" borderId="34" xfId="3" applyNumberFormat="1" applyFont="1" applyFill="1" applyBorder="1" applyAlignment="1">
      <alignment horizontal="right" vertical="center"/>
    </xf>
    <xf numFmtId="0" fontId="13" fillId="2" borderId="36" xfId="4" applyFont="1" applyFill="1" applyBorder="1" applyAlignment="1">
      <alignment vertical="center"/>
    </xf>
    <xf numFmtId="164" fontId="13" fillId="9" borderId="81" xfId="3" applyNumberFormat="1" applyFont="1" applyFill="1" applyBorder="1" applyAlignment="1">
      <alignment horizontal="right" vertical="center"/>
    </xf>
    <xf numFmtId="164" fontId="13" fillId="9" borderId="41" xfId="3" applyNumberFormat="1" applyFont="1" applyFill="1" applyBorder="1" applyAlignment="1">
      <alignment horizontal="right" vertical="center"/>
    </xf>
    <xf numFmtId="164" fontId="13" fillId="2" borderId="0" xfId="4" applyNumberFormat="1" applyFont="1" applyFill="1" applyAlignment="1">
      <alignment vertical="center"/>
    </xf>
    <xf numFmtId="164" fontId="13" fillId="2" borderId="0" xfId="3" applyNumberFormat="1" applyFont="1" applyFill="1" applyAlignment="1">
      <alignment vertical="center"/>
    </xf>
    <xf numFmtId="0" fontId="14" fillId="2" borderId="35" xfId="3" applyFont="1" applyFill="1" applyBorder="1" applyAlignment="1">
      <alignment horizontal="center" vertical="center"/>
    </xf>
    <xf numFmtId="164" fontId="13" fillId="7" borderId="52" xfId="3" applyNumberFormat="1" applyFont="1" applyFill="1" applyBorder="1" applyAlignment="1">
      <alignment horizontal="right" vertical="center"/>
    </xf>
    <xf numFmtId="164" fontId="13" fillId="7" borderId="34" xfId="3" applyNumberFormat="1" applyFont="1" applyFill="1" applyBorder="1" applyAlignment="1">
      <alignment horizontal="right" vertical="center"/>
    </xf>
    <xf numFmtId="164" fontId="13" fillId="7" borderId="12" xfId="3" applyNumberFormat="1" applyFont="1" applyFill="1" applyBorder="1" applyAlignment="1">
      <alignment horizontal="right" vertical="center"/>
    </xf>
    <xf numFmtId="164" fontId="13" fillId="7" borderId="13" xfId="3" applyNumberFormat="1" applyFont="1" applyFill="1" applyBorder="1" applyAlignment="1">
      <alignment horizontal="right" vertical="center"/>
    </xf>
    <xf numFmtId="164" fontId="13" fillId="8" borderId="14" xfId="3" applyNumberFormat="1" applyFont="1" applyFill="1" applyBorder="1" applyAlignment="1">
      <alignment horizontal="right" vertical="center"/>
    </xf>
    <xf numFmtId="164" fontId="13" fillId="7" borderId="59" xfId="3" applyNumberFormat="1" applyFont="1" applyFill="1" applyBorder="1" applyAlignment="1">
      <alignment horizontal="right" vertical="center"/>
    </xf>
    <xf numFmtId="164" fontId="13" fillId="7" borderId="31" xfId="3" applyNumberFormat="1" applyFont="1" applyFill="1" applyBorder="1" applyAlignment="1">
      <alignment horizontal="right" vertical="center"/>
    </xf>
    <xf numFmtId="164" fontId="13" fillId="8" borderId="20" xfId="3" applyNumberFormat="1" applyFont="1" applyFill="1" applyBorder="1" applyAlignment="1">
      <alignment horizontal="right" vertical="center"/>
    </xf>
    <xf numFmtId="164" fontId="13" fillId="7" borderId="64" xfId="3" applyNumberFormat="1" applyFont="1" applyFill="1" applyBorder="1" applyAlignment="1">
      <alignment horizontal="right" vertical="center"/>
    </xf>
    <xf numFmtId="164" fontId="13" fillId="7" borderId="62" xfId="3" applyNumberFormat="1" applyFont="1" applyFill="1" applyBorder="1" applyAlignment="1">
      <alignment horizontal="right" vertical="center"/>
    </xf>
    <xf numFmtId="164" fontId="13" fillId="8" borderId="56" xfId="3" applyNumberFormat="1" applyFont="1" applyFill="1" applyBorder="1" applyAlignment="1">
      <alignment horizontal="right" vertical="center"/>
    </xf>
    <xf numFmtId="0" fontId="16" fillId="0" borderId="7" xfId="3" applyFont="1" applyBorder="1" applyAlignment="1">
      <alignment vertical="center"/>
    </xf>
    <xf numFmtId="164" fontId="14" fillId="2" borderId="35" xfId="3" applyNumberFormat="1" applyFont="1" applyFill="1" applyBorder="1" applyAlignment="1">
      <alignment horizontal="right" vertical="center"/>
    </xf>
    <xf numFmtId="164" fontId="14" fillId="2" borderId="0" xfId="3" applyNumberFormat="1" applyFont="1" applyFill="1" applyBorder="1" applyAlignment="1">
      <alignment horizontal="right" vertical="center"/>
    </xf>
    <xf numFmtId="164" fontId="13" fillId="8" borderId="6" xfId="3" applyNumberFormat="1" applyFont="1" applyFill="1" applyBorder="1" applyAlignment="1">
      <alignment horizontal="right" vertical="center"/>
    </xf>
    <xf numFmtId="164" fontId="13" fillId="8" borderId="44" xfId="3" applyNumberFormat="1" applyFont="1" applyFill="1" applyBorder="1" applyAlignment="1">
      <alignment horizontal="right" vertical="center"/>
    </xf>
    <xf numFmtId="164" fontId="13" fillId="8" borderId="11" xfId="3" applyNumberFormat="1" applyFont="1" applyFill="1" applyBorder="1" applyAlignment="1">
      <alignment horizontal="right" vertical="center"/>
    </xf>
    <xf numFmtId="164" fontId="13" fillId="8" borderId="7" xfId="3" applyNumberFormat="1" applyFont="1" applyFill="1" applyBorder="1" applyAlignment="1">
      <alignment horizontal="right" vertical="center"/>
    </xf>
    <xf numFmtId="164" fontId="13" fillId="8" borderId="8" xfId="3" applyNumberFormat="1" applyFont="1" applyFill="1" applyBorder="1" applyAlignment="1">
      <alignment horizontal="right" vertical="center"/>
    </xf>
    <xf numFmtId="164" fontId="13" fillId="2" borderId="0" xfId="3" applyNumberFormat="1" applyFont="1" applyFill="1" applyBorder="1" applyAlignment="1">
      <alignment horizontal="right" vertical="center"/>
    </xf>
    <xf numFmtId="164" fontId="13" fillId="2" borderId="0" xfId="3" applyNumberFormat="1" applyFont="1" applyFill="1" applyAlignment="1">
      <alignment horizontal="right" vertical="center"/>
    </xf>
    <xf numFmtId="0" fontId="1" fillId="2" borderId="0" xfId="3" applyFill="1" applyAlignment="1">
      <alignment horizontal="right" vertical="center"/>
    </xf>
    <xf numFmtId="0" fontId="13" fillId="2" borderId="14" xfId="4" applyFont="1" applyFill="1" applyBorder="1" applyAlignment="1">
      <alignment horizontal="left" vertical="center"/>
    </xf>
    <xf numFmtId="0" fontId="16" fillId="0" borderId="6" xfId="3" applyFont="1" applyBorder="1" applyAlignment="1">
      <alignment vertical="center"/>
    </xf>
    <xf numFmtId="164" fontId="13" fillId="8" borderId="9" xfId="3" applyNumberFormat="1" applyFont="1" applyFill="1" applyBorder="1" applyAlignment="1">
      <alignment horizontal="right" vertical="center"/>
    </xf>
    <xf numFmtId="164" fontId="13" fillId="2" borderId="24" xfId="3" applyNumberFormat="1" applyFont="1" applyFill="1" applyBorder="1" applyAlignment="1">
      <alignment horizontal="right" vertical="center"/>
    </xf>
    <xf numFmtId="0" fontId="16" fillId="0" borderId="70" xfId="3" applyFont="1" applyBorder="1" applyAlignment="1">
      <alignment vertical="center"/>
    </xf>
    <xf numFmtId="0" fontId="14" fillId="0" borderId="76" xfId="3" applyFont="1" applyBorder="1" applyAlignment="1">
      <alignment horizontal="center" vertical="center"/>
    </xf>
    <xf numFmtId="164" fontId="13" fillId="7" borderId="14" xfId="3" applyNumberFormat="1" applyFont="1" applyFill="1" applyBorder="1" applyAlignment="1">
      <alignment horizontal="right" vertical="center"/>
    </xf>
    <xf numFmtId="164" fontId="13" fillId="7" borderId="73" xfId="3" applyNumberFormat="1" applyFont="1" applyFill="1" applyBorder="1" applyAlignment="1">
      <alignment horizontal="right" vertical="center"/>
    </xf>
    <xf numFmtId="164" fontId="13" fillId="7" borderId="70" xfId="3" applyNumberFormat="1" applyFont="1" applyFill="1" applyBorder="1" applyAlignment="1">
      <alignment horizontal="right" vertical="center"/>
    </xf>
    <xf numFmtId="164" fontId="13" fillId="8" borderId="71" xfId="3" applyNumberFormat="1" applyFont="1" applyFill="1" applyBorder="1" applyAlignment="1">
      <alignment horizontal="right" vertical="center"/>
    </xf>
    <xf numFmtId="0" fontId="13" fillId="2" borderId="35" xfId="4" applyFont="1" applyFill="1" applyBorder="1" applyAlignment="1">
      <alignment vertical="center"/>
    </xf>
    <xf numFmtId="0" fontId="13" fillId="2" borderId="71" xfId="4" applyFont="1" applyFill="1" applyBorder="1" applyAlignment="1">
      <alignment vertical="center"/>
    </xf>
    <xf numFmtId="164" fontId="13" fillId="7" borderId="63" xfId="3" applyNumberFormat="1" applyFont="1" applyFill="1" applyBorder="1" applyAlignment="1">
      <alignment horizontal="right" vertical="center"/>
    </xf>
    <xf numFmtId="164" fontId="13" fillId="7" borderId="39" xfId="3" applyNumberFormat="1" applyFont="1" applyFill="1" applyBorder="1" applyAlignment="1">
      <alignment horizontal="right" vertical="center"/>
    </xf>
    <xf numFmtId="164" fontId="13" fillId="7" borderId="21" xfId="3" applyNumberFormat="1" applyFont="1" applyFill="1" applyBorder="1" applyAlignment="1">
      <alignment horizontal="right" vertical="center"/>
    </xf>
    <xf numFmtId="164" fontId="13" fillId="7" borderId="22" xfId="3" applyNumberFormat="1" applyFont="1" applyFill="1" applyBorder="1" applyAlignment="1">
      <alignment horizontal="right" vertical="center"/>
    </xf>
    <xf numFmtId="164" fontId="13" fillId="8" borderId="23" xfId="3" applyNumberFormat="1" applyFont="1" applyFill="1" applyBorder="1" applyAlignment="1">
      <alignment horizontal="right" vertical="center"/>
    </xf>
    <xf numFmtId="0" fontId="14" fillId="2" borderId="24" xfId="3" applyFont="1" applyFill="1" applyBorder="1" applyAlignment="1">
      <alignment horizontal="center" vertical="center"/>
    </xf>
    <xf numFmtId="164" fontId="14" fillId="2" borderId="24" xfId="3" applyNumberFormat="1" applyFont="1" applyFill="1" applyBorder="1" applyAlignment="1">
      <alignment horizontal="right" vertical="center"/>
    </xf>
    <xf numFmtId="0" fontId="9" fillId="5" borderId="0" xfId="13" applyFont="1" applyFill="1" applyBorder="1" applyAlignment="1">
      <alignment vertical="center"/>
    </xf>
    <xf numFmtId="0" fontId="9" fillId="5" borderId="0" xfId="13" applyFont="1" applyFill="1" applyBorder="1" applyAlignment="1">
      <alignment horizontal="right" vertical="center"/>
    </xf>
    <xf numFmtId="0" fontId="10" fillId="5" borderId="0" xfId="13" applyFont="1" applyFill="1" applyBorder="1" applyAlignment="1">
      <alignment horizontal="left" vertical="center"/>
    </xf>
    <xf numFmtId="0" fontId="1" fillId="2" borderId="0" xfId="13" applyFill="1" applyAlignment="1">
      <alignment vertical="center"/>
    </xf>
    <xf numFmtId="0" fontId="1" fillId="2" borderId="0" xfId="13" applyFill="1" applyBorder="1" applyAlignment="1">
      <alignment vertical="center"/>
    </xf>
    <xf numFmtId="0" fontId="11" fillId="6" borderId="7" xfId="13" applyFont="1" applyFill="1" applyBorder="1" applyAlignment="1">
      <alignment horizontal="center" vertical="center" wrapText="1"/>
    </xf>
    <xf numFmtId="0" fontId="11" fillId="6" borderId="7" xfId="13" applyFont="1" applyFill="1" applyBorder="1" applyAlignment="1">
      <alignment horizontal="center" vertical="center"/>
    </xf>
    <xf numFmtId="0" fontId="11" fillId="6" borderId="8" xfId="13" applyFont="1" applyFill="1" applyBorder="1" applyAlignment="1">
      <alignment horizontal="center" vertical="center"/>
    </xf>
    <xf numFmtId="0" fontId="11" fillId="6" borderId="6" xfId="13" applyFont="1" applyFill="1" applyBorder="1" applyAlignment="1">
      <alignment horizontal="center" vertical="center"/>
    </xf>
    <xf numFmtId="0" fontId="11" fillId="2" borderId="0" xfId="13" applyFont="1" applyFill="1" applyBorder="1" applyAlignment="1">
      <alignment horizontal="center" vertical="center"/>
    </xf>
    <xf numFmtId="0" fontId="11" fillId="6" borderId="8" xfId="13" applyFont="1" applyFill="1" applyBorder="1" applyAlignment="1">
      <alignment horizontal="center" vertical="center" wrapText="1"/>
    </xf>
    <xf numFmtId="0" fontId="11" fillId="6" borderId="11" xfId="13" applyFont="1" applyFill="1" applyBorder="1" applyAlignment="1">
      <alignment horizontal="center" vertical="center"/>
    </xf>
    <xf numFmtId="0" fontId="11" fillId="6" borderId="8" xfId="13" applyFont="1" applyFill="1" applyBorder="1" applyAlignment="1">
      <alignment vertical="center"/>
    </xf>
    <xf numFmtId="0" fontId="13" fillId="0" borderId="12" xfId="13" applyFont="1" applyBorder="1" applyAlignment="1">
      <alignment horizontal="center" vertical="center"/>
    </xf>
    <xf numFmtId="0" fontId="7" fillId="0" borderId="77" xfId="13" applyFont="1" applyBorder="1" applyAlignment="1">
      <alignment vertical="center"/>
    </xf>
    <xf numFmtId="0" fontId="14" fillId="0" borderId="13" xfId="13" applyFont="1" applyBorder="1" applyAlignment="1">
      <alignment horizontal="center" vertical="center"/>
    </xf>
    <xf numFmtId="0" fontId="14" fillId="0" borderId="34" xfId="13" applyFont="1" applyBorder="1" applyAlignment="1">
      <alignment horizontal="center" vertical="center"/>
    </xf>
    <xf numFmtId="0" fontId="13" fillId="2" borderId="12" xfId="13" applyFont="1" applyFill="1" applyBorder="1" applyAlignment="1">
      <alignment vertical="center"/>
    </xf>
    <xf numFmtId="0" fontId="13" fillId="2" borderId="14" xfId="13" applyFont="1" applyFill="1" applyBorder="1" applyAlignment="1">
      <alignment vertical="center"/>
    </xf>
    <xf numFmtId="0" fontId="13" fillId="0" borderId="18" xfId="13" applyFont="1" applyBorder="1" applyAlignment="1">
      <alignment horizontal="center" vertical="center"/>
    </xf>
    <xf numFmtId="0" fontId="7" fillId="0" borderId="19" xfId="13" applyFont="1" applyBorder="1" applyAlignment="1">
      <alignment vertical="center"/>
    </xf>
    <xf numFmtId="0" fontId="14" fillId="0" borderId="19" xfId="13" applyFont="1" applyBorder="1" applyAlignment="1">
      <alignment horizontal="center" vertical="center"/>
    </xf>
    <xf numFmtId="0" fontId="14" fillId="0" borderId="31" xfId="13" applyFont="1" applyBorder="1" applyAlignment="1">
      <alignment horizontal="center" vertical="center"/>
    </xf>
    <xf numFmtId="0" fontId="13" fillId="2" borderId="0" xfId="13" applyFont="1" applyFill="1" applyAlignment="1">
      <alignment vertical="center"/>
    </xf>
    <xf numFmtId="0" fontId="13" fillId="2" borderId="0" xfId="13" applyFont="1" applyFill="1" applyBorder="1" applyAlignment="1">
      <alignment vertical="center"/>
    </xf>
    <xf numFmtId="164" fontId="15" fillId="2" borderId="18" xfId="13" applyNumberFormat="1" applyFont="1" applyFill="1" applyBorder="1" applyAlignment="1">
      <alignment horizontal="center" vertical="center"/>
    </xf>
    <xf numFmtId="164" fontId="15" fillId="2" borderId="20" xfId="13" applyNumberFormat="1" applyFont="1" applyFill="1" applyBorder="1" applyAlignment="1">
      <alignment horizontal="center" vertical="center"/>
    </xf>
    <xf numFmtId="164" fontId="13" fillId="2" borderId="18" xfId="13" applyNumberFormat="1" applyFont="1" applyFill="1" applyBorder="1" applyAlignment="1">
      <alignment vertical="center"/>
    </xf>
    <xf numFmtId="164" fontId="13" fillId="2" borderId="20" xfId="13" applyNumberFormat="1" applyFont="1" applyFill="1" applyBorder="1" applyAlignment="1">
      <alignment vertical="center"/>
    </xf>
    <xf numFmtId="0" fontId="7" fillId="0" borderId="16" xfId="13" applyFont="1" applyBorder="1" applyAlignment="1">
      <alignment vertical="center"/>
    </xf>
    <xf numFmtId="0" fontId="13" fillId="0" borderId="11" xfId="13" applyFont="1" applyBorder="1" applyAlignment="1">
      <alignment horizontal="center" vertical="center"/>
    </xf>
    <xf numFmtId="0" fontId="7" fillId="0" borderId="6" xfId="13" applyFont="1" applyBorder="1" applyAlignment="1">
      <alignment vertical="center"/>
    </xf>
    <xf numFmtId="0" fontId="14" fillId="0" borderId="6" xfId="13" applyFont="1" applyBorder="1" applyAlignment="1">
      <alignment horizontal="center" vertical="center"/>
    </xf>
    <xf numFmtId="0" fontId="14" fillId="0" borderId="9" xfId="13" applyFont="1" applyBorder="1" applyAlignment="1">
      <alignment horizontal="center" vertical="center"/>
    </xf>
    <xf numFmtId="164" fontId="13" fillId="8" borderId="29" xfId="13" applyNumberFormat="1" applyFont="1" applyFill="1" applyBorder="1" applyAlignment="1">
      <alignment vertical="center"/>
    </xf>
    <xf numFmtId="164" fontId="13" fillId="2" borderId="0" xfId="13" applyNumberFormat="1" applyFont="1" applyFill="1" applyBorder="1" applyAlignment="1">
      <alignment vertical="center"/>
    </xf>
    <xf numFmtId="0" fontId="13" fillId="2" borderId="21" xfId="13" applyFont="1" applyFill="1" applyBorder="1" applyAlignment="1">
      <alignment vertical="center"/>
    </xf>
    <xf numFmtId="0" fontId="13" fillId="2" borderId="23" xfId="13" applyFont="1" applyFill="1" applyBorder="1" applyAlignment="1">
      <alignment vertical="center"/>
    </xf>
    <xf numFmtId="0" fontId="14" fillId="0" borderId="14" xfId="13" applyFont="1" applyBorder="1" applyAlignment="1">
      <alignment horizontal="center" vertical="center"/>
    </xf>
    <xf numFmtId="0" fontId="14" fillId="0" borderId="20" xfId="13" applyFont="1" applyBorder="1" applyAlignment="1">
      <alignment horizontal="center" vertical="center"/>
    </xf>
    <xf numFmtId="0" fontId="13" fillId="2" borderId="18" xfId="13" applyFont="1" applyFill="1" applyBorder="1" applyAlignment="1">
      <alignment vertical="center"/>
    </xf>
    <xf numFmtId="0" fontId="13" fillId="2" borderId="20" xfId="13" applyFont="1" applyFill="1" applyBorder="1" applyAlignment="1">
      <alignment vertical="center"/>
    </xf>
    <xf numFmtId="0" fontId="7" fillId="0" borderId="13" xfId="13" applyFont="1" applyBorder="1" applyAlignment="1">
      <alignment vertical="center"/>
    </xf>
    <xf numFmtId="0" fontId="13" fillId="0" borderId="21" xfId="13" applyFont="1" applyBorder="1" applyAlignment="1">
      <alignment horizontal="center" vertical="center"/>
    </xf>
    <xf numFmtId="0" fontId="7" fillId="0" borderId="22" xfId="13" applyFont="1" applyBorder="1" applyAlignment="1">
      <alignment vertical="center"/>
    </xf>
    <xf numFmtId="0" fontId="14" fillId="0" borderId="22" xfId="13" applyFont="1" applyBorder="1" applyAlignment="1">
      <alignment horizontal="center" vertical="center"/>
    </xf>
    <xf numFmtId="0" fontId="14" fillId="0" borderId="23" xfId="13" applyFont="1" applyBorder="1" applyAlignment="1">
      <alignment horizontal="center" vertical="center"/>
    </xf>
    <xf numFmtId="0" fontId="13" fillId="2" borderId="0" xfId="13" applyFont="1" applyFill="1" applyBorder="1" applyAlignment="1">
      <alignment horizontal="center" vertical="center"/>
    </xf>
    <xf numFmtId="0" fontId="7" fillId="2" borderId="0" xfId="13" applyFont="1" applyFill="1" applyBorder="1" applyAlignment="1">
      <alignment vertical="center"/>
    </xf>
    <xf numFmtId="0" fontId="14" fillId="2" borderId="0" xfId="13" applyFont="1" applyFill="1" applyBorder="1" applyAlignment="1">
      <alignment horizontal="center" vertical="center"/>
    </xf>
    <xf numFmtId="0" fontId="7" fillId="2" borderId="19" xfId="13" applyFont="1" applyFill="1" applyBorder="1" applyAlignment="1">
      <alignment vertical="center"/>
    </xf>
    <xf numFmtId="0" fontId="31" fillId="2" borderId="0" xfId="4" applyNumberFormat="1" applyFont="1" applyFill="1" applyBorder="1" applyAlignment="1" applyProtection="1">
      <alignment vertical="center"/>
    </xf>
    <xf numFmtId="49" fontId="15" fillId="2" borderId="0" xfId="4" applyNumberFormat="1" applyFont="1" applyFill="1" applyBorder="1" applyAlignment="1" applyProtection="1">
      <alignment vertical="top" wrapText="1"/>
    </xf>
    <xf numFmtId="0" fontId="32" fillId="2" borderId="0" xfId="6" applyFont="1" applyFill="1" applyBorder="1" applyAlignment="1" applyProtection="1">
      <alignment vertical="top"/>
    </xf>
    <xf numFmtId="49" fontId="15" fillId="2" borderId="0" xfId="6" applyNumberFormat="1" applyFont="1" applyFill="1" applyBorder="1" applyAlignment="1" applyProtection="1">
      <alignment vertical="top" wrapText="1"/>
    </xf>
    <xf numFmtId="0" fontId="19" fillId="3" borderId="0" xfId="0" applyFont="1" applyFill="1" applyAlignment="1">
      <alignment vertical="center"/>
    </xf>
    <xf numFmtId="0" fontId="4" fillId="13" borderId="3" xfId="0" applyFont="1" applyFill="1" applyBorder="1" applyAlignment="1">
      <alignment vertical="center" wrapText="1"/>
    </xf>
    <xf numFmtId="0" fontId="9" fillId="5" borderId="0" xfId="4" applyFont="1" applyFill="1" applyBorder="1" applyAlignment="1" applyProtection="1">
      <alignment vertical="center"/>
    </xf>
    <xf numFmtId="0" fontId="9" fillId="5" borderId="0" xfId="4" applyFont="1" applyFill="1" applyBorder="1" applyAlignment="1" applyProtection="1">
      <alignment horizontal="center" vertical="center"/>
    </xf>
    <xf numFmtId="0" fontId="9" fillId="5" borderId="0" xfId="4" applyFont="1" applyFill="1" applyBorder="1" applyAlignment="1" applyProtection="1">
      <alignment horizontal="right" vertical="center"/>
    </xf>
    <xf numFmtId="0" fontId="1" fillId="5" borderId="0" xfId="4" applyFill="1" applyAlignment="1" applyProtection="1">
      <alignment vertical="center"/>
    </xf>
    <xf numFmtId="0" fontId="10" fillId="5" borderId="0" xfId="4" applyFont="1" applyFill="1" applyBorder="1" applyAlignment="1">
      <alignment horizontal="center" vertical="center"/>
    </xf>
    <xf numFmtId="0" fontId="33" fillId="2" borderId="0" xfId="4" applyFont="1" applyFill="1" applyBorder="1" applyAlignment="1" applyProtection="1">
      <alignment vertical="center"/>
    </xf>
    <xf numFmtId="0" fontId="9" fillId="2" borderId="0" xfId="4" applyFont="1" applyFill="1" applyBorder="1" applyAlignment="1" applyProtection="1">
      <alignment vertical="center"/>
    </xf>
    <xf numFmtId="0" fontId="9" fillId="2" borderId="0" xfId="4" applyFont="1" applyFill="1" applyBorder="1" applyAlignment="1" applyProtection="1">
      <alignment horizontal="center" vertical="center"/>
    </xf>
    <xf numFmtId="0" fontId="9" fillId="2" borderId="0" xfId="4" applyFont="1" applyFill="1" applyBorder="1" applyAlignment="1" applyProtection="1">
      <alignment horizontal="right" vertical="center"/>
    </xf>
    <xf numFmtId="0" fontId="1" fillId="2" borderId="0" xfId="4" applyFill="1" applyAlignment="1" applyProtection="1">
      <alignment vertical="center"/>
    </xf>
    <xf numFmtId="0" fontId="7" fillId="2" borderId="0" xfId="4" applyFont="1" applyFill="1" applyAlignment="1" applyProtection="1">
      <alignment vertical="center"/>
    </xf>
    <xf numFmtId="0" fontId="1" fillId="2" borderId="0" xfId="4" applyFill="1" applyAlignment="1" applyProtection="1">
      <alignment horizontal="center" vertical="center"/>
    </xf>
    <xf numFmtId="0" fontId="11" fillId="6" borderId="7" xfId="4" applyFont="1" applyFill="1" applyBorder="1" applyAlignment="1" applyProtection="1">
      <alignment horizontal="center" vertical="center" wrapText="1"/>
    </xf>
    <xf numFmtId="0" fontId="11" fillId="6" borderId="7" xfId="4" applyFont="1" applyFill="1" applyBorder="1" applyAlignment="1" applyProtection="1">
      <alignment horizontal="center" vertical="center"/>
    </xf>
    <xf numFmtId="0" fontId="11" fillId="6" borderId="44" xfId="4" applyFont="1" applyFill="1" applyBorder="1" applyAlignment="1" applyProtection="1">
      <alignment horizontal="center" vertical="center"/>
    </xf>
    <xf numFmtId="0" fontId="11" fillId="6" borderId="11" xfId="4" applyFont="1" applyFill="1" applyBorder="1" applyAlignment="1" applyProtection="1">
      <alignment horizontal="center" vertical="center" wrapText="1"/>
    </xf>
    <xf numFmtId="0" fontId="11" fillId="6" borderId="44" xfId="4" applyFont="1" applyFill="1" applyBorder="1" applyAlignment="1" applyProtection="1">
      <alignment horizontal="center" vertical="center" wrapText="1"/>
    </xf>
    <xf numFmtId="0" fontId="11" fillId="2" borderId="0" xfId="4" applyFont="1" applyFill="1" applyBorder="1" applyAlignment="1" applyProtection="1">
      <alignment horizontal="left" vertical="center"/>
    </xf>
    <xf numFmtId="0" fontId="34" fillId="2" borderId="0" xfId="4" applyFont="1" applyFill="1" applyBorder="1" applyAlignment="1" applyProtection="1">
      <alignment horizontal="center" vertical="center"/>
    </xf>
    <xf numFmtId="0" fontId="11" fillId="2" borderId="0" xfId="4" applyFont="1" applyFill="1" applyBorder="1" applyAlignment="1" applyProtection="1">
      <alignment horizontal="center" vertical="center" wrapText="1"/>
    </xf>
    <xf numFmtId="0" fontId="11" fillId="6" borderId="32" xfId="4" applyFont="1" applyFill="1" applyBorder="1" applyAlignment="1" applyProtection="1">
      <alignment horizontal="center" vertical="center"/>
    </xf>
    <xf numFmtId="0" fontId="11" fillId="6" borderId="26" xfId="4" applyFont="1" applyFill="1" applyBorder="1" applyAlignment="1" applyProtection="1">
      <alignment vertical="center"/>
    </xf>
    <xf numFmtId="0" fontId="14" fillId="2" borderId="0" xfId="4" applyFont="1" applyFill="1" applyAlignment="1" applyProtection="1">
      <alignment vertical="center"/>
    </xf>
    <xf numFmtId="0" fontId="13" fillId="0" borderId="12" xfId="4" applyFont="1" applyBorder="1" applyAlignment="1" applyProtection="1">
      <alignment horizontal="center" vertical="center"/>
    </xf>
    <xf numFmtId="0" fontId="7" fillId="0" borderId="13" xfId="4" applyFont="1" applyBorder="1" applyAlignment="1" applyProtection="1">
      <alignment vertical="center"/>
    </xf>
    <xf numFmtId="0" fontId="14" fillId="0" borderId="13" xfId="4" applyFont="1" applyBorder="1" applyAlignment="1" applyProtection="1">
      <alignment horizontal="center" vertical="center"/>
    </xf>
    <xf numFmtId="0" fontId="14" fillId="0" borderId="34" xfId="4" applyFont="1" applyBorder="1" applyAlignment="1" applyProtection="1">
      <alignment horizontal="center" vertical="center"/>
    </xf>
    <xf numFmtId="164" fontId="13" fillId="7" borderId="12" xfId="4" applyNumberFormat="1" applyFont="1" applyFill="1" applyBorder="1" applyAlignment="1" applyProtection="1">
      <alignment vertical="center"/>
      <protection locked="0"/>
    </xf>
    <xf numFmtId="164" fontId="13" fillId="7" borderId="13" xfId="4" applyNumberFormat="1" applyFont="1" applyFill="1" applyBorder="1" applyAlignment="1" applyProtection="1">
      <alignment vertical="center"/>
      <protection locked="0"/>
    </xf>
    <xf numFmtId="164" fontId="13" fillId="7" borderId="34" xfId="4" applyNumberFormat="1" applyFont="1" applyFill="1" applyBorder="1" applyAlignment="1" applyProtection="1">
      <alignment vertical="center"/>
      <protection locked="0"/>
    </xf>
    <xf numFmtId="0" fontId="13" fillId="0" borderId="18" xfId="4" applyFont="1" applyBorder="1" applyAlignment="1" applyProtection="1">
      <alignment horizontal="center" vertical="center"/>
    </xf>
    <xf numFmtId="0" fontId="7" fillId="0" borderId="19" xfId="4" applyFont="1" applyBorder="1" applyAlignment="1" applyProtection="1">
      <alignment vertical="center"/>
    </xf>
    <xf numFmtId="0" fontId="14" fillId="0" borderId="19" xfId="4" applyFont="1" applyBorder="1" applyAlignment="1" applyProtection="1">
      <alignment horizontal="center" vertical="center"/>
    </xf>
    <xf numFmtId="0" fontId="14" fillId="0" borderId="31" xfId="4" applyFont="1" applyBorder="1" applyAlignment="1" applyProtection="1">
      <alignment horizontal="center" vertical="center"/>
    </xf>
    <xf numFmtId="164" fontId="13" fillId="7" borderId="18" xfId="4" applyNumberFormat="1" applyFont="1" applyFill="1" applyBorder="1" applyAlignment="1" applyProtection="1">
      <alignment vertical="center"/>
      <protection locked="0"/>
    </xf>
    <xf numFmtId="164" fontId="13" fillId="7" borderId="19" xfId="4" applyNumberFormat="1" applyFont="1" applyFill="1" applyBorder="1" applyAlignment="1" applyProtection="1">
      <alignment vertical="center"/>
      <protection locked="0"/>
    </xf>
    <xf numFmtId="164" fontId="13" fillId="7" borderId="31" xfId="4" applyNumberFormat="1" applyFont="1" applyFill="1" applyBorder="1" applyAlignment="1" applyProtection="1">
      <alignment vertical="center"/>
      <protection locked="0"/>
    </xf>
    <xf numFmtId="164" fontId="13" fillId="8" borderId="54" xfId="4" applyNumberFormat="1" applyFont="1" applyFill="1" applyBorder="1" applyAlignment="1" applyProtection="1">
      <alignment vertical="center"/>
    </xf>
    <xf numFmtId="0" fontId="6" fillId="0" borderId="19" xfId="4" applyFont="1" applyBorder="1" applyAlignment="1" applyProtection="1">
      <alignment vertical="center"/>
    </xf>
    <xf numFmtId="164" fontId="13" fillId="2" borderId="59" xfId="4" applyNumberFormat="1" applyFont="1" applyFill="1" applyBorder="1" applyAlignment="1" applyProtection="1">
      <alignment vertical="center"/>
      <protection locked="0"/>
    </xf>
    <xf numFmtId="164" fontId="13" fillId="2" borderId="59" xfId="4" applyNumberFormat="1" applyFont="1" applyFill="1" applyBorder="1" applyAlignment="1" applyProtection="1">
      <alignment vertical="center"/>
    </xf>
    <xf numFmtId="0" fontId="15" fillId="0" borderId="18" xfId="4" applyFont="1" applyBorder="1" applyAlignment="1" applyProtection="1">
      <alignment horizontal="center" vertical="center"/>
    </xf>
    <xf numFmtId="0" fontId="16" fillId="0" borderId="19" xfId="4" applyFont="1" applyFill="1" applyBorder="1" applyAlignment="1" applyProtection="1">
      <alignment vertical="center"/>
    </xf>
    <xf numFmtId="0" fontId="12" fillId="0" borderId="19" xfId="4" applyFont="1" applyFill="1" applyBorder="1" applyAlignment="1" applyProtection="1">
      <alignment horizontal="center" vertical="center"/>
    </xf>
    <xf numFmtId="0" fontId="12" fillId="0" borderId="19" xfId="4" applyFont="1" applyBorder="1" applyAlignment="1" applyProtection="1">
      <alignment horizontal="center" vertical="center"/>
    </xf>
    <xf numFmtId="0" fontId="12" fillId="0" borderId="31" xfId="4" applyFont="1" applyBorder="1" applyAlignment="1" applyProtection="1">
      <alignment horizontal="center" vertical="center"/>
    </xf>
    <xf numFmtId="0" fontId="13" fillId="2" borderId="18" xfId="4" applyFont="1" applyFill="1" applyBorder="1" applyAlignment="1" applyProtection="1">
      <alignment vertical="center"/>
    </xf>
    <xf numFmtId="0" fontId="13" fillId="2" borderId="20" xfId="4" applyFont="1" applyFill="1" applyBorder="1" applyAlignment="1" applyProtection="1">
      <alignment vertical="center"/>
    </xf>
    <xf numFmtId="0" fontId="13" fillId="0" borderId="21" xfId="4" applyFont="1" applyBorder="1" applyAlignment="1" applyProtection="1">
      <alignment horizontal="center" vertical="center"/>
    </xf>
    <xf numFmtId="0" fontId="7" fillId="0" borderId="22" xfId="4" applyFont="1" applyBorder="1" applyAlignment="1" applyProtection="1">
      <alignment vertical="center"/>
    </xf>
    <xf numFmtId="0" fontId="14" fillId="0" borderId="22" xfId="4" applyFont="1" applyBorder="1" applyAlignment="1" applyProtection="1">
      <alignment horizontal="center" vertical="center"/>
    </xf>
    <xf numFmtId="0" fontId="14" fillId="0" borderId="41" xfId="4" applyFont="1" applyBorder="1" applyAlignment="1" applyProtection="1">
      <alignment horizontal="center" vertical="center"/>
    </xf>
    <xf numFmtId="164" fontId="13" fillId="8" borderId="21" xfId="4" applyNumberFormat="1" applyFont="1" applyFill="1" applyBorder="1" applyAlignment="1" applyProtection="1">
      <alignment vertical="center"/>
    </xf>
    <xf numFmtId="164" fontId="13" fillId="8" borderId="22" xfId="4" applyNumberFormat="1" applyFont="1" applyFill="1" applyBorder="1" applyAlignment="1" applyProtection="1">
      <alignment vertical="center"/>
    </xf>
    <xf numFmtId="164" fontId="13" fillId="8" borderId="41" xfId="4" applyNumberFormat="1" applyFont="1" applyFill="1" applyBorder="1" applyAlignment="1" applyProtection="1">
      <alignment vertical="center"/>
    </xf>
    <xf numFmtId="0" fontId="13" fillId="2" borderId="21" xfId="4" applyFont="1" applyFill="1" applyBorder="1" applyAlignment="1" applyProtection="1">
      <alignment vertical="center"/>
    </xf>
    <xf numFmtId="0" fontId="13" fillId="2" borderId="23" xfId="4" applyFont="1" applyFill="1" applyBorder="1" applyAlignment="1" applyProtection="1">
      <alignment vertical="center"/>
    </xf>
    <xf numFmtId="0" fontId="14" fillId="2" borderId="0" xfId="4" applyFont="1" applyFill="1" applyAlignment="1" applyProtection="1">
      <alignment horizontal="center"/>
    </xf>
    <xf numFmtId="0" fontId="14" fillId="2" borderId="0" xfId="4" applyFont="1" applyFill="1" applyProtection="1"/>
    <xf numFmtId="0" fontId="13" fillId="2" borderId="0" xfId="4" applyFont="1" applyFill="1" applyAlignment="1" applyProtection="1">
      <alignment vertical="center"/>
    </xf>
    <xf numFmtId="164" fontId="13" fillId="8" borderId="19" xfId="4" applyNumberFormat="1" applyFont="1" applyFill="1" applyBorder="1" applyAlignment="1" applyProtection="1">
      <alignment vertical="center"/>
    </xf>
    <xf numFmtId="164" fontId="13" fillId="8" borderId="20" xfId="4" applyNumberFormat="1" applyFont="1" applyFill="1" applyBorder="1" applyAlignment="1" applyProtection="1">
      <alignment vertical="center"/>
    </xf>
    <xf numFmtId="0" fontId="13" fillId="2" borderId="18" xfId="4" applyFont="1" applyFill="1" applyBorder="1" applyProtection="1"/>
    <xf numFmtId="0" fontId="13" fillId="2" borderId="20" xfId="4" applyFont="1" applyFill="1" applyBorder="1" applyProtection="1"/>
    <xf numFmtId="164" fontId="13" fillId="8" borderId="23" xfId="4" applyNumberFormat="1" applyFont="1" applyFill="1" applyBorder="1" applyAlignment="1" applyProtection="1">
      <alignment vertical="center"/>
    </xf>
    <xf numFmtId="0" fontId="13" fillId="2" borderId="21" xfId="4" applyFont="1" applyFill="1" applyBorder="1" applyProtection="1"/>
    <xf numFmtId="0" fontId="13" fillId="2" borderId="23" xfId="4" applyFont="1" applyFill="1" applyBorder="1" applyProtection="1"/>
    <xf numFmtId="0" fontId="13" fillId="2" borderId="0" xfId="4" applyFont="1" applyFill="1" applyBorder="1" applyAlignment="1" applyProtection="1">
      <alignment horizontal="center" vertical="center"/>
    </xf>
    <xf numFmtId="0" fontId="7" fillId="2" borderId="0" xfId="4" applyFont="1" applyFill="1" applyBorder="1" applyAlignment="1" applyProtection="1">
      <alignment vertical="center"/>
    </xf>
    <xf numFmtId="0" fontId="11" fillId="6" borderId="8" xfId="4" applyFont="1" applyFill="1" applyBorder="1" applyAlignment="1" applyProtection="1">
      <alignment vertical="center"/>
    </xf>
    <xf numFmtId="0" fontId="13" fillId="0" borderId="15" xfId="4" applyFont="1" applyBorder="1" applyAlignment="1" applyProtection="1">
      <alignment horizontal="center" vertical="center"/>
    </xf>
    <xf numFmtId="164" fontId="13" fillId="14" borderId="21" xfId="4" applyNumberFormat="1" applyFont="1" applyFill="1" applyBorder="1" applyAlignment="1" applyProtection="1">
      <alignment vertical="center"/>
      <protection locked="0"/>
    </xf>
    <xf numFmtId="164" fontId="13" fillId="14" borderId="22" xfId="4" applyNumberFormat="1" applyFont="1" applyFill="1" applyBorder="1" applyAlignment="1" applyProtection="1">
      <alignment vertical="center"/>
      <protection locked="0"/>
    </xf>
    <xf numFmtId="164" fontId="13" fillId="14" borderId="41" xfId="4" applyNumberFormat="1" applyFont="1" applyFill="1" applyBorder="1" applyAlignment="1" applyProtection="1">
      <alignment vertical="center"/>
      <protection locked="0"/>
    </xf>
    <xf numFmtId="0" fontId="13" fillId="0" borderId="11" xfId="4" applyFont="1" applyBorder="1" applyAlignment="1" applyProtection="1">
      <alignment horizontal="center" vertical="center"/>
    </xf>
    <xf numFmtId="0" fontId="7" fillId="0" borderId="7" xfId="4" applyFont="1" applyBorder="1" applyAlignment="1" applyProtection="1">
      <alignment vertical="center"/>
    </xf>
    <xf numFmtId="0" fontId="14" fillId="0" borderId="7" xfId="4" applyFont="1" applyBorder="1" applyAlignment="1" applyProtection="1">
      <alignment horizontal="center" vertical="center"/>
    </xf>
    <xf numFmtId="0" fontId="14" fillId="0" borderId="44" xfId="4" applyFont="1" applyBorder="1" applyAlignment="1" applyProtection="1">
      <alignment horizontal="center" vertical="center"/>
    </xf>
    <xf numFmtId="164" fontId="13" fillId="14" borderId="11" xfId="4" applyNumberFormat="1" applyFont="1" applyFill="1" applyBorder="1" applyAlignment="1" applyProtection="1">
      <alignment vertical="center"/>
      <protection locked="0"/>
    </xf>
    <xf numFmtId="164" fontId="13" fillId="14" borderId="7" xfId="4" applyNumberFormat="1" applyFont="1" applyFill="1" applyBorder="1" applyAlignment="1" applyProtection="1">
      <alignment vertical="center"/>
      <protection locked="0"/>
    </xf>
    <xf numFmtId="164" fontId="13" fillId="14" borderId="44" xfId="4" applyNumberFormat="1" applyFont="1" applyFill="1" applyBorder="1" applyAlignment="1" applyProtection="1">
      <alignment vertical="center"/>
      <protection locked="0"/>
    </xf>
    <xf numFmtId="0" fontId="13" fillId="2" borderId="11" xfId="4" applyFont="1" applyFill="1" applyBorder="1" applyProtection="1"/>
    <xf numFmtId="0" fontId="13" fillId="2" borderId="8" xfId="4" applyFont="1" applyFill="1" applyBorder="1" applyProtection="1"/>
    <xf numFmtId="0" fontId="1" fillId="2" borderId="0" xfId="4" applyFill="1" applyAlignment="1" applyProtection="1">
      <alignment horizontal="center"/>
    </xf>
    <xf numFmtId="0" fontId="13" fillId="2" borderId="0" xfId="14" applyFont="1" applyFill="1" applyAlignment="1" applyProtection="1">
      <alignment horizontal="center" vertical="center"/>
    </xf>
    <xf numFmtId="0" fontId="14" fillId="2" borderId="0" xfId="14" applyFont="1" applyFill="1" applyAlignment="1" applyProtection="1">
      <alignment horizontal="center" vertical="center"/>
    </xf>
    <xf numFmtId="0" fontId="13" fillId="2" borderId="0" xfId="4" applyFont="1" applyFill="1" applyProtection="1"/>
    <xf numFmtId="0" fontId="7" fillId="2" borderId="0" xfId="14" applyFont="1" applyFill="1" applyAlignment="1" applyProtection="1">
      <alignment horizontal="center" vertical="center"/>
    </xf>
    <xf numFmtId="0" fontId="7" fillId="2" borderId="0" xfId="3" applyFont="1" applyFill="1" applyBorder="1" applyAlignment="1">
      <alignment horizontal="center" vertical="center"/>
    </xf>
    <xf numFmtId="0" fontId="18" fillId="2" borderId="0" xfId="6" applyFont="1" applyFill="1" applyBorder="1" applyAlignment="1" applyProtection="1">
      <alignment horizontal="center" vertical="center"/>
    </xf>
    <xf numFmtId="0" fontId="16" fillId="0" borderId="18" xfId="6" applyFont="1" applyFill="1" applyBorder="1" applyAlignment="1" applyProtection="1">
      <alignment horizontal="center" vertical="top"/>
    </xf>
    <xf numFmtId="0" fontId="15" fillId="2" borderId="0" xfId="6" applyFont="1" applyFill="1" applyBorder="1" applyAlignment="1" applyProtection="1">
      <alignment horizontal="left" vertical="top" wrapText="1"/>
    </xf>
    <xf numFmtId="0" fontId="7" fillId="2" borderId="0" xfId="14" applyFont="1" applyFill="1" applyAlignment="1" applyProtection="1">
      <alignment horizontal="left" vertical="top"/>
    </xf>
    <xf numFmtId="0" fontId="1" fillId="2" borderId="0" xfId="4" applyFill="1" applyAlignment="1" applyProtection="1">
      <alignment horizontal="left" vertical="top"/>
    </xf>
    <xf numFmtId="0" fontId="36" fillId="2" borderId="0" xfId="6" applyFont="1" applyFill="1" applyBorder="1" applyAlignment="1" applyProtection="1">
      <alignment vertical="center"/>
    </xf>
    <xf numFmtId="0" fontId="36" fillId="2" borderId="0" xfId="6" applyFont="1" applyFill="1" applyBorder="1" applyAlignment="1" applyProtection="1">
      <alignment horizontal="center" vertical="center"/>
    </xf>
    <xf numFmtId="0" fontId="11" fillId="6" borderId="44" xfId="6" applyFont="1" applyFill="1" applyBorder="1" applyAlignment="1" applyProtection="1">
      <alignment horizontal="center" vertical="center"/>
    </xf>
    <xf numFmtId="0" fontId="11" fillId="2" borderId="72" xfId="6" applyFont="1" applyFill="1" applyBorder="1" applyAlignment="1" applyProtection="1">
      <alignment horizontal="left" vertical="center"/>
    </xf>
    <xf numFmtId="0" fontId="11" fillId="2" borderId="0" xfId="6" applyFont="1" applyFill="1" applyBorder="1" applyAlignment="1" applyProtection="1">
      <alignment horizontal="center" vertical="center"/>
    </xf>
    <xf numFmtId="0" fontId="1" fillId="2" borderId="0" xfId="4" applyFill="1" applyBorder="1" applyAlignment="1" applyProtection="1">
      <alignment vertical="center"/>
    </xf>
    <xf numFmtId="0" fontId="11" fillId="2" borderId="45" xfId="6" applyFont="1" applyFill="1" applyBorder="1" applyAlignment="1" applyProtection="1">
      <alignment horizontal="left" vertical="center"/>
    </xf>
    <xf numFmtId="0" fontId="11" fillId="6" borderId="8" xfId="4" applyFont="1" applyFill="1" applyBorder="1"/>
    <xf numFmtId="0" fontId="16" fillId="2" borderId="0" xfId="6" applyFont="1" applyFill="1" applyBorder="1" applyAlignment="1" applyProtection="1">
      <alignment horizontal="center" vertical="center"/>
    </xf>
    <xf numFmtId="0" fontId="16" fillId="2" borderId="0" xfId="6" applyFont="1" applyFill="1" applyBorder="1" applyAlignment="1" applyProtection="1">
      <alignment vertical="center"/>
    </xf>
    <xf numFmtId="0" fontId="16" fillId="2" borderId="45" xfId="6" applyFont="1" applyFill="1" applyBorder="1" applyAlignment="1" applyProtection="1">
      <alignment vertical="center"/>
    </xf>
    <xf numFmtId="0" fontId="15" fillId="0" borderId="12" xfId="6" applyFont="1" applyFill="1" applyBorder="1" applyAlignment="1" applyProtection="1">
      <alignment horizontal="center" vertical="center"/>
    </xf>
    <xf numFmtId="0" fontId="16" fillId="0" borderId="16" xfId="4" applyFont="1" applyBorder="1" applyAlignment="1">
      <alignment vertical="center" wrapText="1"/>
    </xf>
    <xf numFmtId="0" fontId="12" fillId="2" borderId="13" xfId="6" applyFont="1" applyFill="1" applyBorder="1" applyAlignment="1" applyProtection="1">
      <alignment horizontal="center" vertical="center"/>
    </xf>
    <xf numFmtId="0" fontId="12" fillId="2" borderId="34" xfId="6" applyFont="1" applyFill="1" applyBorder="1" applyAlignment="1" applyProtection="1">
      <alignment horizontal="center" vertical="center"/>
    </xf>
    <xf numFmtId="164" fontId="15" fillId="8" borderId="27" xfId="4" applyNumberFormat="1" applyFont="1" applyFill="1" applyBorder="1" applyAlignment="1" applyProtection="1">
      <alignment vertical="center"/>
    </xf>
    <xf numFmtId="0" fontId="15" fillId="0" borderId="15" xfId="6" applyFont="1" applyFill="1" applyBorder="1" applyAlignment="1" applyProtection="1">
      <alignment horizontal="center" vertical="center"/>
    </xf>
    <xf numFmtId="0" fontId="12" fillId="2" borderId="16" xfId="6" applyFont="1" applyFill="1" applyBorder="1" applyAlignment="1">
      <alignment horizontal="center" vertical="center" wrapText="1"/>
    </xf>
    <xf numFmtId="0" fontId="12" fillId="2" borderId="19" xfId="6" applyFont="1" applyFill="1" applyBorder="1" applyAlignment="1" applyProtection="1">
      <alignment horizontal="center" vertical="center"/>
    </xf>
    <xf numFmtId="0" fontId="12" fillId="2" borderId="31" xfId="6" applyFont="1" applyFill="1" applyBorder="1" applyAlignment="1" applyProtection="1">
      <alignment horizontal="center" vertical="center"/>
    </xf>
    <xf numFmtId="164" fontId="15" fillId="8" borderId="28" xfId="4" applyNumberFormat="1" applyFont="1" applyFill="1" applyBorder="1" applyAlignment="1" applyProtection="1">
      <alignment vertical="center"/>
    </xf>
    <xf numFmtId="0" fontId="2" fillId="2" borderId="0" xfId="4" applyFont="1" applyFill="1" applyAlignment="1" applyProtection="1">
      <alignment vertical="center"/>
    </xf>
    <xf numFmtId="164" fontId="37" fillId="2" borderId="60" xfId="4" applyNumberFormat="1" applyFont="1" applyFill="1" applyBorder="1" applyAlignment="1">
      <alignment horizontal="center" vertical="center"/>
    </xf>
    <xf numFmtId="164" fontId="37" fillId="2" borderId="17" xfId="4" applyNumberFormat="1" applyFont="1" applyFill="1" applyBorder="1" applyAlignment="1">
      <alignment horizontal="center" vertical="center"/>
    </xf>
    <xf numFmtId="0" fontId="2" fillId="2" borderId="0" xfId="0" applyFont="1" applyFill="1" applyBorder="1"/>
    <xf numFmtId="0" fontId="15" fillId="0" borderId="18" xfId="6" applyFont="1" applyFill="1" applyBorder="1" applyAlignment="1" applyProtection="1">
      <alignment horizontal="center" vertical="center"/>
    </xf>
    <xf numFmtId="0" fontId="16" fillId="0" borderId="19" xfId="6" applyFont="1" applyFill="1" applyBorder="1" applyAlignment="1">
      <alignment vertical="center" wrapText="1"/>
    </xf>
    <xf numFmtId="0" fontId="12" fillId="2" borderId="19" xfId="6" applyFont="1" applyFill="1" applyBorder="1" applyAlignment="1">
      <alignment horizontal="center" vertical="center" wrapText="1"/>
    </xf>
    <xf numFmtId="164" fontId="37" fillId="2" borderId="49" xfId="4" applyNumberFormat="1" applyFont="1" applyFill="1" applyBorder="1" applyAlignment="1">
      <alignment vertical="center"/>
    </xf>
    <xf numFmtId="164" fontId="37" fillId="2" borderId="20" xfId="4" applyNumberFormat="1" applyFont="1" applyFill="1" applyBorder="1" applyAlignment="1">
      <alignment vertical="center"/>
    </xf>
    <xf numFmtId="0" fontId="15" fillId="2" borderId="18" xfId="6" applyFont="1" applyFill="1" applyBorder="1" applyAlignment="1" applyProtection="1">
      <alignment horizontal="center" vertical="center"/>
    </xf>
    <xf numFmtId="0" fontId="15" fillId="2" borderId="61" xfId="6" applyFont="1" applyFill="1" applyBorder="1" applyAlignment="1" applyProtection="1">
      <alignment horizontal="center" vertical="center"/>
    </xf>
    <xf numFmtId="0" fontId="12" fillId="2" borderId="55" xfId="6" applyFont="1" applyFill="1" applyBorder="1" applyAlignment="1">
      <alignment horizontal="center" vertical="center" wrapText="1"/>
    </xf>
    <xf numFmtId="0" fontId="12" fillId="2" borderId="55" xfId="6" applyFont="1" applyFill="1" applyBorder="1" applyAlignment="1" applyProtection="1">
      <alignment horizontal="center" vertical="center"/>
    </xf>
    <xf numFmtId="0" fontId="12" fillId="2" borderId="62" xfId="6" applyFont="1" applyFill="1" applyBorder="1" applyAlignment="1" applyProtection="1">
      <alignment horizontal="center" vertical="center"/>
    </xf>
    <xf numFmtId="164" fontId="15" fillId="8" borderId="65" xfId="4" applyNumberFormat="1" applyFont="1" applyFill="1" applyBorder="1" applyAlignment="1" applyProtection="1">
      <alignment vertical="center"/>
    </xf>
    <xf numFmtId="0" fontId="15" fillId="2" borderId="11" xfId="6" applyFont="1" applyFill="1" applyBorder="1" applyAlignment="1" applyProtection="1">
      <alignment horizontal="center" vertical="center"/>
    </xf>
    <xf numFmtId="0" fontId="16" fillId="0" borderId="7" xfId="6" applyFont="1" applyFill="1" applyBorder="1" applyAlignment="1">
      <alignment vertical="center" wrapText="1"/>
    </xf>
    <xf numFmtId="0" fontId="12" fillId="2" borderId="7" xfId="6" applyFont="1" applyFill="1" applyBorder="1" applyAlignment="1">
      <alignment horizontal="center" vertical="center" wrapText="1"/>
    </xf>
    <xf numFmtId="0" fontId="12" fillId="2" borderId="7" xfId="6" applyFont="1" applyFill="1" applyBorder="1" applyAlignment="1" applyProtection="1">
      <alignment horizontal="center" vertical="center"/>
    </xf>
    <xf numFmtId="0" fontId="12" fillId="2" borderId="8" xfId="6" applyFont="1" applyFill="1" applyBorder="1" applyAlignment="1" applyProtection="1">
      <alignment horizontal="center" vertical="center"/>
    </xf>
    <xf numFmtId="164" fontId="15" fillId="14" borderId="9" xfId="6" applyNumberFormat="1" applyFont="1" applyFill="1" applyBorder="1" applyAlignment="1" applyProtection="1">
      <alignment vertical="center"/>
      <protection locked="0"/>
    </xf>
    <xf numFmtId="164" fontId="15" fillId="14" borderId="7" xfId="6" applyNumberFormat="1" applyFont="1" applyFill="1" applyBorder="1" applyAlignment="1" applyProtection="1">
      <alignment vertical="center"/>
      <protection locked="0"/>
    </xf>
    <xf numFmtId="164" fontId="15" fillId="8" borderId="10" xfId="4" applyNumberFormat="1" applyFont="1" applyFill="1" applyBorder="1" applyAlignment="1" applyProtection="1">
      <alignment vertical="center"/>
    </xf>
    <xf numFmtId="164" fontId="15" fillId="14" borderId="44" xfId="6" applyNumberFormat="1" applyFont="1" applyFill="1" applyBorder="1" applyAlignment="1" applyProtection="1">
      <alignment vertical="center"/>
      <protection locked="0"/>
    </xf>
    <xf numFmtId="0" fontId="15" fillId="2" borderId="0" xfId="6" applyFont="1" applyFill="1" applyBorder="1" applyAlignment="1" applyProtection="1">
      <alignment horizontal="center" vertical="center"/>
    </xf>
    <xf numFmtId="0" fontId="38" fillId="2" borderId="0" xfId="6" applyFont="1" applyFill="1" applyBorder="1" applyAlignment="1">
      <alignment vertical="center" wrapText="1"/>
    </xf>
    <xf numFmtId="0" fontId="38" fillId="2" borderId="0" xfId="6" applyFont="1" applyFill="1" applyBorder="1" applyAlignment="1">
      <alignment horizontal="center" vertical="center" wrapText="1"/>
    </xf>
    <xf numFmtId="1" fontId="16" fillId="2" borderId="0" xfId="6" applyNumberFormat="1" applyFont="1" applyFill="1" applyBorder="1" applyAlignment="1" applyProtection="1">
      <alignment vertical="center"/>
      <protection locked="0"/>
    </xf>
    <xf numFmtId="0" fontId="17" fillId="0" borderId="12" xfId="6" applyFont="1" applyFill="1" applyBorder="1" applyAlignment="1" applyProtection="1">
      <alignment horizontal="center" vertical="center"/>
    </xf>
    <xf numFmtId="0" fontId="16" fillId="0" borderId="15" xfId="6" applyFont="1" applyFill="1" applyBorder="1" applyAlignment="1" applyProtection="1">
      <alignment horizontal="center" vertical="top" wrapText="1"/>
    </xf>
    <xf numFmtId="0" fontId="37" fillId="2" borderId="0" xfId="0" applyFont="1" applyFill="1" applyBorder="1"/>
    <xf numFmtId="0" fontId="16" fillId="0" borderId="18" xfId="6" applyFont="1" applyFill="1" applyBorder="1" applyAlignment="1" applyProtection="1">
      <alignment horizontal="center" vertical="top" wrapText="1"/>
    </xf>
    <xf numFmtId="0" fontId="16" fillId="0" borderId="37" xfId="6" applyFont="1" applyFill="1" applyBorder="1" applyAlignment="1" applyProtection="1">
      <alignment horizontal="center" vertical="top" wrapText="1"/>
    </xf>
    <xf numFmtId="0" fontId="16" fillId="5" borderId="0" xfId="6" applyFont="1" applyFill="1" applyAlignment="1" applyProtection="1">
      <alignment vertical="center"/>
    </xf>
    <xf numFmtId="0" fontId="11" fillId="6" borderId="39" xfId="4" applyFont="1" applyFill="1" applyBorder="1" applyAlignment="1" applyProtection="1">
      <alignment horizontal="center" vertical="center" wrapText="1"/>
    </xf>
    <xf numFmtId="0" fontId="11" fillId="6" borderId="23" xfId="4" applyFont="1" applyFill="1" applyBorder="1" applyAlignment="1" applyProtection="1">
      <alignment horizontal="center" vertical="center" wrapText="1"/>
    </xf>
    <xf numFmtId="0" fontId="11" fillId="2" borderId="9" xfId="6" applyFont="1" applyFill="1" applyBorder="1" applyAlignment="1" applyProtection="1">
      <alignment horizontal="left" vertical="center"/>
    </xf>
    <xf numFmtId="0" fontId="11" fillId="2" borderId="0" xfId="6" applyFont="1" applyFill="1" applyBorder="1" applyAlignment="1" applyProtection="1">
      <alignment horizontal="center" vertical="center" wrapText="1"/>
    </xf>
    <xf numFmtId="0" fontId="12" fillId="0" borderId="13" xfId="6" applyFont="1" applyFill="1" applyBorder="1" applyAlignment="1" applyProtection="1">
      <alignment horizontal="center" vertical="center"/>
    </xf>
    <xf numFmtId="0" fontId="12" fillId="0" borderId="34" xfId="6" applyFont="1" applyFill="1" applyBorder="1" applyAlignment="1" applyProtection="1">
      <alignment horizontal="center" vertical="center"/>
    </xf>
    <xf numFmtId="0" fontId="19" fillId="2" borderId="0" xfId="4" applyFont="1" applyFill="1" applyAlignment="1" applyProtection="1">
      <alignment vertical="center"/>
    </xf>
    <xf numFmtId="164" fontId="15" fillId="2" borderId="60" xfId="4" applyNumberFormat="1" applyFont="1" applyFill="1" applyBorder="1" applyAlignment="1">
      <alignment horizontal="center" vertical="center"/>
    </xf>
    <xf numFmtId="164" fontId="15" fillId="2" borderId="17" xfId="4" applyNumberFormat="1" applyFont="1" applyFill="1" applyBorder="1" applyAlignment="1">
      <alignment horizontal="center" vertical="center"/>
    </xf>
    <xf numFmtId="0" fontId="12" fillId="0" borderId="19" xfId="6" applyFont="1" applyFill="1" applyBorder="1" applyAlignment="1" applyProtection="1">
      <alignment horizontal="center" vertical="center"/>
    </xf>
    <xf numFmtId="0" fontId="12" fillId="0" borderId="31" xfId="6" applyFont="1" applyFill="1" applyBorder="1" applyAlignment="1" applyProtection="1">
      <alignment horizontal="center" vertical="center"/>
    </xf>
    <xf numFmtId="164" fontId="15" fillId="2" borderId="49" xfId="4" applyNumberFormat="1" applyFont="1" applyFill="1" applyBorder="1" applyAlignment="1">
      <alignment vertical="center"/>
    </xf>
    <xf numFmtId="164" fontId="15" fillId="2" borderId="20" xfId="4" applyNumberFormat="1" applyFont="1" applyFill="1" applyBorder="1" applyAlignment="1">
      <alignment vertical="center"/>
    </xf>
    <xf numFmtId="0" fontId="12" fillId="0" borderId="55" xfId="6" applyFont="1" applyFill="1" applyBorder="1" applyAlignment="1" applyProtection="1">
      <alignment horizontal="center" vertical="center"/>
    </xf>
    <xf numFmtId="0" fontId="12" fillId="0" borderId="62" xfId="6" applyFont="1" applyFill="1" applyBorder="1" applyAlignment="1" applyProtection="1">
      <alignment horizontal="center" vertical="center"/>
    </xf>
    <xf numFmtId="0" fontId="15" fillId="0" borderId="11" xfId="6" applyFont="1" applyFill="1" applyBorder="1" applyAlignment="1" applyProtection="1">
      <alignment horizontal="center" vertical="center"/>
    </xf>
    <xf numFmtId="0" fontId="12" fillId="2" borderId="9" xfId="6" applyFont="1" applyFill="1" applyBorder="1" applyAlignment="1">
      <alignment horizontal="center" vertical="center" wrapText="1"/>
    </xf>
    <xf numFmtId="0" fontId="15" fillId="2" borderId="0" xfId="6" applyFont="1" applyFill="1" applyAlignment="1" applyProtection="1">
      <alignment vertical="center"/>
    </xf>
    <xf numFmtId="0" fontId="16" fillId="2" borderId="0" xfId="4" applyNumberFormat="1" applyFont="1" applyFill="1" applyBorder="1" applyAlignment="1" applyProtection="1">
      <alignment vertical="top" wrapText="1"/>
    </xf>
    <xf numFmtId="9" fontId="39" fillId="2" borderId="0" xfId="6" applyNumberFormat="1" applyFont="1" applyFill="1" applyBorder="1" applyAlignment="1">
      <alignment vertical="center" wrapText="1"/>
    </xf>
    <xf numFmtId="9" fontId="38" fillId="2" borderId="0" xfId="6" applyNumberFormat="1" applyFont="1" applyFill="1" applyBorder="1" applyAlignment="1">
      <alignment vertical="top" wrapText="1"/>
    </xf>
    <xf numFmtId="0" fontId="16" fillId="0" borderId="21" xfId="6" applyFont="1" applyFill="1" applyBorder="1" applyAlignment="1" applyProtection="1">
      <alignment horizontal="center" vertical="top" wrapText="1"/>
    </xf>
    <xf numFmtId="0" fontId="11" fillId="6" borderId="44" xfId="6" applyFont="1" applyFill="1" applyBorder="1" applyAlignment="1" applyProtection="1">
      <alignment horizontal="center" vertical="center" wrapText="1"/>
    </xf>
    <xf numFmtId="0" fontId="16" fillId="2" borderId="0" xfId="6" applyFont="1" applyFill="1" applyAlignment="1" applyProtection="1">
      <alignment horizontal="center" vertical="center"/>
    </xf>
    <xf numFmtId="0" fontId="40" fillId="0" borderId="13" xfId="6" applyFont="1" applyFill="1" applyBorder="1" applyAlignment="1">
      <alignment vertical="center" wrapText="1"/>
    </xf>
    <xf numFmtId="0" fontId="41" fillId="0" borderId="13" xfId="6" applyFont="1" applyFill="1" applyBorder="1" applyAlignment="1">
      <alignment horizontal="center" vertical="center" wrapText="1"/>
    </xf>
    <xf numFmtId="9" fontId="41" fillId="0" borderId="13" xfId="6" applyNumberFormat="1" applyFont="1" applyFill="1" applyBorder="1" applyAlignment="1">
      <alignment horizontal="center" vertical="center" wrapText="1"/>
    </xf>
    <xf numFmtId="164" fontId="15" fillId="7" borderId="36" xfId="8" applyNumberFormat="1" applyFont="1" applyFill="1" applyBorder="1" applyAlignment="1" applyProtection="1">
      <alignment vertical="center"/>
      <protection locked="0"/>
    </xf>
    <xf numFmtId="164" fontId="15" fillId="7" borderId="13" xfId="8" applyNumberFormat="1" applyFont="1" applyFill="1" applyBorder="1" applyAlignment="1" applyProtection="1">
      <alignment vertical="center"/>
      <protection locked="0"/>
    </xf>
    <xf numFmtId="0" fontId="40" fillId="0" borderId="19" xfId="6" applyFont="1" applyFill="1" applyBorder="1" applyAlignment="1">
      <alignment vertical="center" wrapText="1"/>
    </xf>
    <xf numFmtId="0" fontId="41" fillId="0" borderId="19" xfId="6" applyFont="1" applyFill="1" applyBorder="1" applyAlignment="1">
      <alignment horizontal="center" vertical="center" wrapText="1"/>
    </xf>
    <xf numFmtId="9" fontId="41" fillId="0" borderId="19" xfId="6" applyNumberFormat="1" applyFont="1" applyFill="1" applyBorder="1" applyAlignment="1">
      <alignment horizontal="center" vertical="center" wrapText="1"/>
    </xf>
    <xf numFmtId="164" fontId="15" fillId="7" borderId="49" xfId="8" applyNumberFormat="1" applyFont="1" applyFill="1" applyBorder="1" applyAlignment="1" applyProtection="1">
      <alignment vertical="center"/>
      <protection locked="0"/>
    </xf>
    <xf numFmtId="164" fontId="15" fillId="7" borderId="19" xfId="8" applyNumberFormat="1" applyFont="1" applyFill="1" applyBorder="1" applyAlignment="1" applyProtection="1">
      <alignment vertical="center"/>
      <protection locked="0"/>
    </xf>
    <xf numFmtId="164" fontId="15" fillId="7" borderId="31" xfId="8" applyNumberFormat="1" applyFont="1" applyFill="1" applyBorder="1" applyAlignment="1" applyProtection="1">
      <alignment vertical="center"/>
      <protection locked="0"/>
    </xf>
    <xf numFmtId="0" fontId="41" fillId="2" borderId="19" xfId="6" applyFont="1" applyFill="1" applyBorder="1" applyAlignment="1">
      <alignment horizontal="center" vertical="center" wrapText="1"/>
    </xf>
    <xf numFmtId="164" fontId="15" fillId="7" borderId="58" xfId="8" applyNumberFormat="1" applyFont="1" applyFill="1" applyBorder="1" applyAlignment="1" applyProtection="1">
      <alignment vertical="center"/>
      <protection locked="0"/>
    </xf>
    <xf numFmtId="164" fontId="15" fillId="7" borderId="55" xfId="8" applyNumberFormat="1" applyFont="1" applyFill="1" applyBorder="1" applyAlignment="1" applyProtection="1">
      <alignment vertical="center"/>
      <protection locked="0"/>
    </xf>
    <xf numFmtId="0" fontId="15" fillId="0" borderId="21" xfId="6" applyFont="1" applyFill="1" applyBorder="1" applyAlignment="1" applyProtection="1">
      <alignment horizontal="center" vertical="center"/>
    </xf>
    <xf numFmtId="0" fontId="40" fillId="0" borderId="22" xfId="6" applyFont="1" applyFill="1" applyBorder="1" applyAlignment="1">
      <alignment vertical="center" wrapText="1"/>
    </xf>
    <xf numFmtId="0" fontId="41" fillId="0" borderId="22" xfId="6" applyFont="1" applyFill="1" applyBorder="1" applyAlignment="1">
      <alignment horizontal="center" vertical="center" wrapText="1"/>
    </xf>
    <xf numFmtId="9" fontId="41" fillId="0" borderId="22" xfId="6" applyNumberFormat="1" applyFont="1" applyFill="1" applyBorder="1" applyAlignment="1">
      <alignment horizontal="center" vertical="center" wrapText="1"/>
    </xf>
    <xf numFmtId="0" fontId="12" fillId="0" borderId="41" xfId="6" applyFont="1" applyFill="1" applyBorder="1" applyAlignment="1" applyProtection="1">
      <alignment horizontal="center" vertical="center"/>
    </xf>
    <xf numFmtId="1" fontId="15" fillId="7" borderId="22" xfId="8" applyNumberFormat="1" applyFont="1" applyFill="1" applyBorder="1" applyAlignment="1" applyProtection="1">
      <alignment vertical="center"/>
      <protection locked="0"/>
    </xf>
    <xf numFmtId="1" fontId="15" fillId="7" borderId="41" xfId="8" applyNumberFormat="1" applyFont="1" applyFill="1" applyBorder="1" applyAlignment="1" applyProtection="1">
      <alignment vertical="center"/>
      <protection locked="0"/>
    </xf>
    <xf numFmtId="167" fontId="16" fillId="2" borderId="0" xfId="8" applyNumberFormat="1" applyFont="1" applyFill="1" applyBorder="1" applyAlignment="1" applyProtection="1">
      <alignment vertical="center"/>
      <protection locked="0"/>
    </xf>
    <xf numFmtId="0" fontId="15" fillId="2" borderId="0" xfId="6" applyFont="1" applyFill="1" applyBorder="1" applyAlignment="1" applyProtection="1">
      <alignment horizontal="left"/>
    </xf>
    <xf numFmtId="0" fontId="13" fillId="2" borderId="0" xfId="14" applyFont="1" applyFill="1" applyBorder="1" applyAlignment="1" applyProtection="1">
      <alignment vertical="center"/>
    </xf>
    <xf numFmtId="0" fontId="15" fillId="2" borderId="0" xfId="6" applyFont="1" applyFill="1" applyBorder="1" applyAlignment="1" applyProtection="1">
      <alignment horizontal="left" vertical="center"/>
    </xf>
    <xf numFmtId="0" fontId="1" fillId="2" borderId="0" xfId="14" applyFill="1" applyAlignment="1" applyProtection="1">
      <alignment horizontal="left" vertical="center"/>
    </xf>
    <xf numFmtId="0" fontId="17" fillId="0" borderId="36" xfId="6" applyFont="1" applyFill="1" applyBorder="1" applyAlignment="1" applyProtection="1">
      <alignment horizontal="center" vertical="center"/>
    </xf>
    <xf numFmtId="9" fontId="39" fillId="2" borderId="0" xfId="6" applyNumberFormat="1" applyFont="1" applyFill="1" applyBorder="1" applyAlignment="1">
      <alignment horizontal="left" vertical="center" wrapText="1"/>
    </xf>
    <xf numFmtId="0" fontId="7" fillId="2" borderId="0" xfId="14" applyFont="1" applyFill="1" applyAlignment="1" applyProtection="1">
      <alignment vertical="center"/>
    </xf>
    <xf numFmtId="0" fontId="16" fillId="0" borderId="15" xfId="6" applyFont="1" applyFill="1" applyBorder="1" applyAlignment="1" applyProtection="1">
      <alignment horizontal="center" vertical="top"/>
    </xf>
    <xf numFmtId="9" fontId="40" fillId="2" borderId="0" xfId="6" applyNumberFormat="1" applyFont="1" applyFill="1" applyBorder="1" applyAlignment="1">
      <alignment horizontal="left" vertical="top" wrapText="1"/>
    </xf>
    <xf numFmtId="0" fontId="16" fillId="0" borderId="21" xfId="6" applyFont="1" applyFill="1" applyBorder="1" applyAlignment="1" applyProtection="1">
      <alignment horizontal="center" vertical="top"/>
    </xf>
    <xf numFmtId="0" fontId="16" fillId="2" borderId="0" xfId="6" applyNumberFormat="1" applyFont="1" applyFill="1" applyBorder="1" applyAlignment="1" applyProtection="1">
      <alignment horizontal="center" vertical="top"/>
    </xf>
    <xf numFmtId="164" fontId="25" fillId="2" borderId="12" xfId="4" applyNumberFormat="1" applyFont="1" applyFill="1" applyBorder="1" applyAlignment="1">
      <alignment horizontal="center" vertical="center"/>
    </xf>
    <xf numFmtId="0" fontId="1" fillId="2" borderId="0" xfId="14" applyFill="1" applyBorder="1" applyAlignment="1" applyProtection="1">
      <alignment vertical="center"/>
    </xf>
    <xf numFmtId="0" fontId="16" fillId="2" borderId="0" xfId="6" applyFont="1" applyFill="1" applyBorder="1" applyAlignment="1" applyProtection="1">
      <alignment vertical="top" wrapText="1"/>
    </xf>
    <xf numFmtId="0" fontId="15" fillId="2" borderId="0" xfId="6" applyFont="1" applyFill="1" applyBorder="1" applyProtection="1"/>
    <xf numFmtId="0" fontId="15" fillId="2" borderId="0" xfId="6" applyFont="1" applyFill="1" applyAlignment="1" applyProtection="1">
      <alignment horizontal="left"/>
    </xf>
    <xf numFmtId="0" fontId="15" fillId="2" borderId="0" xfId="6" applyFont="1" applyFill="1" applyAlignment="1" applyProtection="1">
      <alignment horizontal="center"/>
    </xf>
    <xf numFmtId="9" fontId="39" fillId="2" borderId="0" xfId="6" applyNumberFormat="1" applyFont="1" applyFill="1" applyBorder="1" applyAlignment="1">
      <alignment vertical="top" wrapText="1"/>
    </xf>
    <xf numFmtId="9" fontId="40" fillId="2" borderId="0" xfId="6" applyNumberFormat="1" applyFont="1" applyFill="1" applyBorder="1" applyAlignment="1">
      <alignment vertical="top" wrapText="1"/>
    </xf>
    <xf numFmtId="0" fontId="16" fillId="2" borderId="0" xfId="6" applyFont="1" applyFill="1" applyBorder="1" applyAlignment="1" applyProtection="1">
      <alignment horizontal="left" vertical="center"/>
    </xf>
    <xf numFmtId="0" fontId="1" fillId="2" borderId="0" xfId="4" applyFill="1" applyBorder="1" applyProtection="1"/>
    <xf numFmtId="0" fontId="17" fillId="2" borderId="0" xfId="6" applyFont="1" applyFill="1" applyBorder="1" applyAlignment="1" applyProtection="1">
      <alignment horizontal="center" vertical="top"/>
    </xf>
    <xf numFmtId="0" fontId="9" fillId="5" borderId="0" xfId="4" applyFont="1" applyFill="1" applyBorder="1" applyAlignment="1" applyProtection="1">
      <alignment horizontal="left" vertical="center"/>
    </xf>
    <xf numFmtId="0" fontId="1" fillId="5" borderId="0" xfId="11" applyFill="1"/>
    <xf numFmtId="0" fontId="1" fillId="2" borderId="0" xfId="11" applyFill="1"/>
    <xf numFmtId="0" fontId="1" fillId="2" borderId="0" xfId="11" applyFill="1" applyAlignment="1">
      <alignment horizontal="center" wrapText="1"/>
    </xf>
    <xf numFmtId="0" fontId="1" fillId="2" borderId="0" xfId="11" applyFill="1" applyAlignment="1">
      <alignment wrapText="1"/>
    </xf>
    <xf numFmtId="0" fontId="11" fillId="6" borderId="32" xfId="6" applyFont="1" applyFill="1" applyBorder="1" applyAlignment="1" applyProtection="1">
      <alignment horizontal="center" vertical="center"/>
    </xf>
    <xf numFmtId="0" fontId="11" fillId="6" borderId="26" xfId="10" applyFont="1" applyFill="1" applyBorder="1"/>
    <xf numFmtId="0" fontId="13" fillId="0" borderId="94" xfId="11" applyFont="1" applyBorder="1" applyAlignment="1">
      <alignment horizontal="center"/>
    </xf>
    <xf numFmtId="0" fontId="7" fillId="0" borderId="95" xfId="11" applyFont="1" applyFill="1" applyBorder="1" applyAlignment="1">
      <alignment vertical="center"/>
    </xf>
    <xf numFmtId="0" fontId="14" fillId="0" borderId="95" xfId="11" applyFont="1" applyBorder="1" applyAlignment="1">
      <alignment horizontal="center"/>
    </xf>
    <xf numFmtId="0" fontId="14" fillId="0" borderId="96" xfId="11" applyFont="1" applyBorder="1" applyAlignment="1">
      <alignment horizontal="center"/>
    </xf>
    <xf numFmtId="164" fontId="15" fillId="8" borderId="14" xfId="15" applyNumberFormat="1" applyFont="1" applyFill="1" applyBorder="1" applyAlignment="1" applyProtection="1">
      <alignment vertical="center"/>
    </xf>
    <xf numFmtId="0" fontId="13" fillId="0" borderId="97" xfId="11" applyFont="1" applyBorder="1" applyAlignment="1">
      <alignment horizontal="center"/>
    </xf>
    <xf numFmtId="0" fontId="7" fillId="0" borderId="98" xfId="11" applyFont="1" applyFill="1" applyBorder="1" applyAlignment="1">
      <alignment vertical="center"/>
    </xf>
    <xf numFmtId="0" fontId="14" fillId="0" borderId="98" xfId="11" applyFont="1" applyBorder="1" applyAlignment="1">
      <alignment horizontal="center"/>
    </xf>
    <xf numFmtId="0" fontId="14" fillId="0" borderId="99" xfId="11" applyFont="1" applyBorder="1" applyAlignment="1">
      <alignment horizontal="center"/>
    </xf>
    <xf numFmtId="164" fontId="15" fillId="8" borderId="20" xfId="15" applyNumberFormat="1" applyFont="1" applyFill="1" applyBorder="1" applyAlignment="1" applyProtection="1">
      <alignment vertical="center"/>
    </xf>
    <xf numFmtId="0" fontId="13" fillId="0" borderId="100" xfId="11" applyFont="1" applyBorder="1" applyAlignment="1">
      <alignment horizontal="center"/>
    </xf>
    <xf numFmtId="0" fontId="16" fillId="0" borderId="101" xfId="11" applyFont="1" applyFill="1" applyBorder="1" applyAlignment="1">
      <alignment vertical="center"/>
    </xf>
    <xf numFmtId="6" fontId="14" fillId="0" borderId="101" xfId="11" quotePrefix="1" applyNumberFormat="1" applyFont="1" applyBorder="1" applyAlignment="1">
      <alignment horizontal="center"/>
    </xf>
    <xf numFmtId="0" fontId="14" fillId="0" borderId="102" xfId="11" applyFont="1" applyBorder="1" applyAlignment="1">
      <alignment horizontal="center"/>
    </xf>
    <xf numFmtId="164" fontId="15" fillId="8" borderId="23" xfId="15" applyNumberFormat="1" applyFont="1" applyFill="1" applyBorder="1" applyAlignment="1" applyProtection="1">
      <alignment vertical="center"/>
    </xf>
    <xf numFmtId="0" fontId="11" fillId="6" borderId="8" xfId="10" applyFont="1" applyFill="1" applyBorder="1"/>
    <xf numFmtId="6" fontId="14" fillId="0" borderId="95" xfId="11" quotePrefix="1" applyNumberFormat="1" applyFont="1" applyBorder="1" applyAlignment="1">
      <alignment horizontal="center"/>
    </xf>
    <xf numFmtId="6" fontId="14" fillId="0" borderId="98" xfId="11" quotePrefix="1" applyNumberFormat="1" applyFont="1" applyBorder="1" applyAlignment="1">
      <alignment horizontal="center"/>
    </xf>
    <xf numFmtId="0" fontId="7" fillId="0" borderId="101" xfId="11" applyFont="1" applyFill="1" applyBorder="1" applyAlignment="1">
      <alignment vertical="center"/>
    </xf>
    <xf numFmtId="0" fontId="1" fillId="2" borderId="0" xfId="11" applyFill="1" applyAlignment="1">
      <alignment horizontal="center"/>
    </xf>
    <xf numFmtId="0" fontId="16" fillId="2" borderId="0" xfId="12" applyFill="1" applyAlignment="1" applyProtection="1">
      <alignment vertical="center"/>
    </xf>
    <xf numFmtId="0" fontId="16" fillId="2" borderId="0" xfId="12" applyFont="1" applyFill="1" applyAlignment="1" applyProtection="1">
      <alignment vertical="center"/>
    </xf>
    <xf numFmtId="0" fontId="11" fillId="6" borderId="32" xfId="9" applyFont="1" applyFill="1" applyBorder="1" applyAlignment="1" applyProtection="1">
      <alignment horizontal="center" vertical="center"/>
    </xf>
    <xf numFmtId="0" fontId="11" fillId="6" borderId="8" xfId="6" applyFont="1" applyFill="1" applyBorder="1" applyAlignment="1" applyProtection="1">
      <alignment vertical="center"/>
    </xf>
    <xf numFmtId="0" fontId="42" fillId="2" borderId="0" xfId="6" applyFont="1" applyFill="1" applyBorder="1" applyAlignment="1" applyProtection="1">
      <alignment vertical="center"/>
    </xf>
    <xf numFmtId="0" fontId="11" fillId="2" borderId="0" xfId="6" applyFont="1" applyFill="1" applyBorder="1" applyAlignment="1" applyProtection="1">
      <alignment vertical="center"/>
    </xf>
    <xf numFmtId="0" fontId="15" fillId="0" borderId="12" xfId="12" applyFont="1" applyFill="1" applyBorder="1" applyAlignment="1" applyProtection="1">
      <alignment horizontal="center" vertical="center"/>
    </xf>
    <xf numFmtId="0" fontId="16" fillId="0" borderId="13" xfId="12" applyFont="1" applyFill="1" applyBorder="1" applyProtection="1"/>
    <xf numFmtId="0" fontId="12" fillId="0" borderId="13" xfId="12" applyFont="1" applyFill="1" applyBorder="1" applyAlignment="1" applyProtection="1">
      <alignment horizontal="center" vertical="center"/>
    </xf>
    <xf numFmtId="0" fontId="12" fillId="0" borderId="14" xfId="12" applyFont="1" applyFill="1" applyBorder="1" applyAlignment="1" applyProtection="1">
      <alignment horizontal="center" vertical="center"/>
    </xf>
    <xf numFmtId="0" fontId="15" fillId="0" borderId="18" xfId="12" applyFont="1" applyFill="1" applyBorder="1" applyAlignment="1" applyProtection="1">
      <alignment horizontal="center" vertical="center"/>
    </xf>
    <xf numFmtId="0" fontId="16" fillId="0" borderId="19" xfId="12" applyFont="1" applyFill="1" applyBorder="1" applyProtection="1"/>
    <xf numFmtId="0" fontId="12" fillId="0" borderId="19" xfId="12" applyFont="1" applyFill="1" applyBorder="1" applyAlignment="1" applyProtection="1">
      <alignment horizontal="center" vertical="center"/>
    </xf>
    <xf numFmtId="0" fontId="12" fillId="0" borderId="20" xfId="12" applyFont="1" applyFill="1" applyBorder="1" applyAlignment="1" applyProtection="1">
      <alignment horizontal="center" vertical="center"/>
    </xf>
    <xf numFmtId="0" fontId="16" fillId="0" borderId="19" xfId="12" applyFont="1" applyFill="1" applyBorder="1" applyAlignment="1" applyProtection="1">
      <alignment vertical="center"/>
    </xf>
    <xf numFmtId="164" fontId="15" fillId="8" borderId="67" xfId="12" applyNumberFormat="1" applyFont="1" applyFill="1" applyBorder="1" applyAlignment="1" applyProtection="1">
      <alignment vertical="center"/>
    </xf>
    <xf numFmtId="164" fontId="15" fillId="8" borderId="19" xfId="12" applyNumberFormat="1" applyFont="1" applyFill="1" applyBorder="1" applyAlignment="1" applyProtection="1">
      <alignment vertical="center"/>
    </xf>
    <xf numFmtId="164" fontId="15" fillId="8" borderId="20" xfId="12" applyNumberFormat="1" applyFont="1" applyFill="1" applyBorder="1" applyAlignment="1" applyProtection="1">
      <alignment vertical="center"/>
    </xf>
    <xf numFmtId="0" fontId="15" fillId="0" borderId="21" xfId="12" applyFont="1" applyFill="1" applyBorder="1" applyAlignment="1" applyProtection="1">
      <alignment horizontal="center" vertical="center"/>
    </xf>
    <xf numFmtId="0" fontId="16" fillId="0" borderId="22" xfId="12" applyFont="1" applyFill="1" applyBorder="1" applyProtection="1"/>
    <xf numFmtId="0" fontId="12" fillId="0" borderId="22" xfId="12" applyFont="1" applyFill="1" applyBorder="1" applyAlignment="1" applyProtection="1">
      <alignment horizontal="center" vertical="center"/>
    </xf>
    <xf numFmtId="0" fontId="12" fillId="0" borderId="23" xfId="12" applyFont="1" applyFill="1" applyBorder="1" applyAlignment="1" applyProtection="1">
      <alignment horizontal="center" vertical="center"/>
    </xf>
    <xf numFmtId="164" fontId="15" fillId="8" borderId="51" xfId="12" applyNumberFormat="1" applyFont="1" applyFill="1" applyBorder="1" applyAlignment="1" applyProtection="1">
      <alignment vertical="center"/>
    </xf>
    <xf numFmtId="0" fontId="13" fillId="2" borderId="40" xfId="11" applyFont="1" applyFill="1" applyBorder="1"/>
    <xf numFmtId="0" fontId="13" fillId="2" borderId="23" xfId="11" applyFont="1" applyFill="1" applyBorder="1"/>
    <xf numFmtId="0" fontId="21" fillId="2" borderId="0" xfId="12" applyFont="1" applyFill="1" applyBorder="1" applyAlignment="1" applyProtection="1">
      <alignment horizontal="center" vertical="center"/>
    </xf>
    <xf numFmtId="0" fontId="16" fillId="2" borderId="0" xfId="12" applyFont="1" applyFill="1" applyBorder="1" applyProtection="1"/>
    <xf numFmtId="0" fontId="16" fillId="2" borderId="0" xfId="12" applyFont="1" applyFill="1" applyBorder="1" applyAlignment="1" applyProtection="1">
      <alignment horizontal="center" vertical="center"/>
    </xf>
    <xf numFmtId="0" fontId="15" fillId="2" borderId="0" xfId="12" applyFont="1" applyFill="1" applyBorder="1" applyAlignment="1" applyProtection="1">
      <alignment vertical="center"/>
    </xf>
    <xf numFmtId="0" fontId="13" fillId="2" borderId="0" xfId="11" applyFont="1" applyFill="1"/>
    <xf numFmtId="0" fontId="16" fillId="2" borderId="0" xfId="12" applyFont="1" applyFill="1" applyBorder="1" applyAlignment="1" applyProtection="1">
      <alignment vertical="center"/>
    </xf>
    <xf numFmtId="164" fontId="15" fillId="8" borderId="13" xfId="12" applyNumberFormat="1" applyFont="1" applyFill="1" applyBorder="1" applyAlignment="1" applyProtection="1">
      <alignment horizontal="right" vertical="center"/>
    </xf>
    <xf numFmtId="164" fontId="15" fillId="8" borderId="14" xfId="12" applyNumberFormat="1" applyFont="1" applyFill="1" applyBorder="1" applyAlignment="1" applyProtection="1">
      <alignment horizontal="right" vertical="center"/>
    </xf>
    <xf numFmtId="164" fontId="15" fillId="8" borderId="33" xfId="12" applyNumberFormat="1" applyFont="1" applyFill="1" applyBorder="1" applyAlignment="1" applyProtection="1">
      <alignment horizontal="right" vertical="center"/>
    </xf>
    <xf numFmtId="0" fontId="13" fillId="2" borderId="36" xfId="11" applyFont="1" applyFill="1" applyBorder="1"/>
    <xf numFmtId="0" fontId="13" fillId="2" borderId="14" xfId="11" applyFont="1" applyFill="1" applyBorder="1"/>
    <xf numFmtId="0" fontId="16" fillId="0" borderId="19" xfId="12" applyFont="1" applyFill="1" applyBorder="1" applyAlignment="1" applyProtection="1">
      <alignment wrapText="1"/>
    </xf>
    <xf numFmtId="164" fontId="15" fillId="7" borderId="18" xfId="12" applyNumberFormat="1" applyFont="1" applyFill="1" applyBorder="1" applyAlignment="1" applyProtection="1">
      <alignment horizontal="right" vertical="center"/>
      <protection locked="0"/>
    </xf>
    <xf numFmtId="0" fontId="16" fillId="0" borderId="55" xfId="12" applyFont="1" applyFill="1" applyBorder="1" applyProtection="1"/>
    <xf numFmtId="0" fontId="13" fillId="2" borderId="49" xfId="11" applyFont="1" applyFill="1" applyBorder="1"/>
    <xf numFmtId="0" fontId="13" fillId="2" borderId="20" xfId="11" applyFont="1" applyFill="1" applyBorder="1"/>
    <xf numFmtId="0" fontId="15" fillId="0" borderId="40" xfId="12" applyFont="1" applyFill="1" applyBorder="1" applyAlignment="1" applyProtection="1">
      <alignment horizontal="center" vertical="center"/>
    </xf>
    <xf numFmtId="0" fontId="7" fillId="0" borderId="22" xfId="12" applyFont="1" applyFill="1" applyBorder="1" applyAlignment="1" applyProtection="1">
      <alignment vertical="center"/>
    </xf>
    <xf numFmtId="0" fontId="12" fillId="0" borderId="51" xfId="12" applyFont="1" applyFill="1" applyBorder="1" applyAlignment="1" applyProtection="1">
      <alignment horizontal="center" vertical="center"/>
    </xf>
    <xf numFmtId="164" fontId="13" fillId="8" borderId="22" xfId="12" applyNumberFormat="1" applyFont="1" applyFill="1" applyBorder="1" applyAlignment="1" applyProtection="1">
      <alignment horizontal="right" vertical="center"/>
    </xf>
    <xf numFmtId="164" fontId="13" fillId="8" borderId="23" xfId="12" applyNumberFormat="1" applyFont="1" applyFill="1" applyBorder="1" applyAlignment="1" applyProtection="1">
      <alignment horizontal="right" vertical="center"/>
    </xf>
    <xf numFmtId="164" fontId="13" fillId="8" borderId="51" xfId="12" applyNumberFormat="1" applyFont="1" applyFill="1" applyBorder="1" applyAlignment="1" applyProtection="1">
      <alignment horizontal="right" vertical="center"/>
    </xf>
    <xf numFmtId="0" fontId="16" fillId="2" borderId="0" xfId="12" applyFont="1" applyFill="1" applyBorder="1" applyAlignment="1" applyProtection="1">
      <alignment horizontal="right" vertical="center"/>
    </xf>
    <xf numFmtId="0" fontId="7" fillId="0" borderId="103" xfId="6" applyFont="1" applyFill="1" applyBorder="1" applyAlignment="1" applyProtection="1">
      <alignment horizontal="center" vertical="top"/>
    </xf>
    <xf numFmtId="49" fontId="7" fillId="0" borderId="103" xfId="6" applyNumberFormat="1" applyFont="1" applyFill="1" applyBorder="1" applyAlignment="1" applyProtection="1">
      <alignment horizontal="center" vertical="top"/>
    </xf>
    <xf numFmtId="0" fontId="7" fillId="0" borderId="105" xfId="6" applyFont="1" applyFill="1" applyBorder="1" applyAlignment="1" applyProtection="1">
      <alignment horizontal="center" vertical="top"/>
    </xf>
    <xf numFmtId="0" fontId="11" fillId="6" borderId="8" xfId="3" applyFont="1" applyFill="1" applyBorder="1" applyAlignment="1">
      <alignment horizontal="left" vertical="center" wrapText="1"/>
    </xf>
    <xf numFmtId="0" fontId="14" fillId="2" borderId="43" xfId="11" applyFont="1" applyFill="1" applyBorder="1"/>
    <xf numFmtId="0" fontId="14" fillId="2" borderId="45" xfId="11" applyFont="1" applyFill="1" applyBorder="1" applyAlignment="1">
      <alignment horizontal="center"/>
    </xf>
    <xf numFmtId="164" fontId="15" fillId="2" borderId="45" xfId="12" applyNumberFormat="1" applyFont="1" applyFill="1" applyBorder="1" applyAlignment="1" applyProtection="1">
      <alignment vertical="center"/>
      <protection locked="0"/>
    </xf>
    <xf numFmtId="164" fontId="15" fillId="2" borderId="45" xfId="12" applyNumberFormat="1" applyFont="1" applyFill="1" applyBorder="1" applyAlignment="1" applyProtection="1">
      <alignment vertical="center"/>
    </xf>
    <xf numFmtId="164" fontId="25" fillId="2" borderId="45" xfId="4" applyNumberFormat="1" applyFont="1" applyFill="1" applyBorder="1" applyAlignment="1">
      <alignment horizontal="center" vertical="center"/>
    </xf>
    <xf numFmtId="0" fontId="14" fillId="0" borderId="16" xfId="11" applyFont="1" applyBorder="1" applyAlignment="1">
      <alignment horizontal="center"/>
    </xf>
    <xf numFmtId="0" fontId="14" fillId="0" borderId="46" xfId="11" applyFont="1" applyBorder="1" applyAlignment="1">
      <alignment horizontal="center"/>
    </xf>
    <xf numFmtId="164" fontId="15" fillId="7" borderId="15" xfId="12" applyNumberFormat="1" applyFont="1" applyFill="1" applyBorder="1" applyAlignment="1" applyProtection="1">
      <alignment vertical="center"/>
      <protection locked="0"/>
    </xf>
    <xf numFmtId="164" fontId="15" fillId="7" borderId="16" xfId="12" applyNumberFormat="1" applyFont="1" applyFill="1" applyBorder="1" applyAlignment="1" applyProtection="1">
      <alignment vertical="center"/>
      <protection locked="0"/>
    </xf>
    <xf numFmtId="164" fontId="15" fillId="7" borderId="46" xfId="12" applyNumberFormat="1" applyFont="1" applyFill="1" applyBorder="1" applyAlignment="1" applyProtection="1">
      <alignment vertical="center"/>
      <protection locked="0"/>
    </xf>
    <xf numFmtId="164" fontId="15" fillId="8" borderId="17" xfId="12" applyNumberFormat="1" applyFont="1" applyFill="1" applyBorder="1" applyAlignment="1" applyProtection="1">
      <alignment vertical="center"/>
    </xf>
    <xf numFmtId="0" fontId="14" fillId="0" borderId="19" xfId="11" applyFont="1" applyBorder="1" applyAlignment="1">
      <alignment horizontal="center"/>
    </xf>
    <xf numFmtId="0" fontId="14" fillId="0" borderId="31" xfId="11" applyFont="1" applyBorder="1" applyAlignment="1">
      <alignment horizontal="center"/>
    </xf>
    <xf numFmtId="164" fontId="15" fillId="7" borderId="31" xfId="12" applyNumberFormat="1" applyFont="1" applyFill="1" applyBorder="1" applyAlignment="1" applyProtection="1">
      <alignment vertical="center"/>
      <protection locked="0"/>
    </xf>
    <xf numFmtId="164" fontId="15" fillId="7" borderId="21" xfId="12" applyNumberFormat="1" applyFont="1" applyFill="1" applyBorder="1" applyAlignment="1" applyProtection="1">
      <alignment vertical="center"/>
      <protection locked="0"/>
    </xf>
    <xf numFmtId="164" fontId="15" fillId="7" borderId="55" xfId="12" applyNumberFormat="1" applyFont="1" applyFill="1" applyBorder="1" applyAlignment="1" applyProtection="1">
      <alignment vertical="center"/>
      <protection locked="0"/>
    </xf>
    <xf numFmtId="164" fontId="15" fillId="7" borderId="62" xfId="12" applyNumberFormat="1" applyFont="1" applyFill="1" applyBorder="1" applyAlignment="1" applyProtection="1">
      <alignment vertical="center"/>
      <protection locked="0"/>
    </xf>
    <xf numFmtId="164" fontId="15" fillId="2" borderId="32" xfId="12" applyNumberFormat="1" applyFont="1" applyFill="1" applyBorder="1" applyAlignment="1" applyProtection="1">
      <alignment vertical="center"/>
      <protection locked="0"/>
    </xf>
    <xf numFmtId="164" fontId="15" fillId="2" borderId="72" xfId="12" applyNumberFormat="1" applyFont="1" applyFill="1" applyBorder="1" applyAlignment="1" applyProtection="1">
      <alignment vertical="center"/>
      <protection locked="0"/>
    </xf>
    <xf numFmtId="164" fontId="15" fillId="2" borderId="72" xfId="12" applyNumberFormat="1" applyFont="1" applyFill="1" applyBorder="1" applyAlignment="1" applyProtection="1">
      <alignment vertical="center"/>
    </xf>
    <xf numFmtId="0" fontId="44" fillId="0" borderId="19" xfId="3" applyFont="1" applyBorder="1" applyAlignment="1">
      <alignment vertical="center"/>
    </xf>
    <xf numFmtId="164" fontId="15" fillId="2" borderId="43" xfId="12" applyNumberFormat="1" applyFont="1" applyFill="1" applyBorder="1" applyAlignment="1" applyProtection="1">
      <alignment vertical="center"/>
      <protection locked="0"/>
    </xf>
    <xf numFmtId="164" fontId="15" fillId="8" borderId="14" xfId="12" applyNumberFormat="1" applyFont="1" applyFill="1" applyBorder="1" applyAlignment="1" applyProtection="1">
      <alignment vertical="center"/>
    </xf>
    <xf numFmtId="2" fontId="13" fillId="0" borderId="18" xfId="3" applyNumberFormat="1" applyFont="1" applyBorder="1" applyAlignment="1">
      <alignment horizontal="center" vertical="center"/>
    </xf>
    <xf numFmtId="164" fontId="15" fillId="7" borderId="61" xfId="12" applyNumberFormat="1" applyFont="1" applyFill="1" applyBorder="1" applyAlignment="1" applyProtection="1">
      <alignment vertical="center"/>
      <protection locked="0"/>
    </xf>
    <xf numFmtId="164" fontId="15" fillId="8" borderId="56" xfId="12" applyNumberFormat="1" applyFont="1" applyFill="1" applyBorder="1" applyAlignment="1" applyProtection="1">
      <alignment vertical="center"/>
    </xf>
    <xf numFmtId="2" fontId="13" fillId="0" borderId="21" xfId="3" applyNumberFormat="1" applyFont="1" applyBorder="1" applyAlignment="1">
      <alignment horizontal="center" vertical="center"/>
    </xf>
    <xf numFmtId="0" fontId="14" fillId="0" borderId="22" xfId="11" applyFont="1" applyBorder="1" applyAlignment="1">
      <alignment horizontal="center"/>
    </xf>
    <xf numFmtId="0" fontId="14" fillId="0" borderId="41" xfId="11" applyFont="1" applyBorder="1" applyAlignment="1">
      <alignment horizontal="center"/>
    </xf>
    <xf numFmtId="164" fontId="15" fillId="7" borderId="41" xfId="12" applyNumberFormat="1" applyFont="1" applyFill="1" applyBorder="1" applyAlignment="1" applyProtection="1">
      <alignment vertical="center"/>
      <protection locked="0"/>
    </xf>
    <xf numFmtId="0" fontId="0" fillId="2" borderId="0" xfId="11" applyFont="1" applyFill="1"/>
    <xf numFmtId="0" fontId="0" fillId="2" borderId="0" xfId="4" applyFont="1" applyFill="1" applyAlignment="1">
      <alignment vertical="center"/>
    </xf>
    <xf numFmtId="164" fontId="7" fillId="2" borderId="0" xfId="3" applyNumberFormat="1" applyFont="1" applyFill="1" applyBorder="1" applyAlignment="1">
      <alignment vertical="center"/>
    </xf>
    <xf numFmtId="16" fontId="16" fillId="0" borderId="15" xfId="6" quotePrefix="1" applyNumberFormat="1" applyFont="1" applyFill="1" applyBorder="1" applyAlignment="1" applyProtection="1">
      <alignment horizontal="center" vertical="top"/>
    </xf>
    <xf numFmtId="0" fontId="45" fillId="0" borderId="0" xfId="0" applyFont="1" applyProtection="1"/>
    <xf numFmtId="0" fontId="46" fillId="5" borderId="0" xfId="3" applyFont="1" applyFill="1" applyBorder="1" applyAlignment="1" applyProtection="1">
      <alignment vertical="center"/>
    </xf>
    <xf numFmtId="0" fontId="46" fillId="5" borderId="0" xfId="3" applyFont="1" applyFill="1" applyBorder="1" applyAlignment="1">
      <alignment horizontal="right" vertical="center"/>
    </xf>
    <xf numFmtId="0" fontId="7" fillId="2" borderId="0" xfId="0" applyFont="1" applyFill="1" applyProtection="1"/>
    <xf numFmtId="0" fontId="21" fillId="2" borderId="0" xfId="12" applyFont="1" applyFill="1" applyAlignment="1" applyProtection="1">
      <alignment vertical="center"/>
    </xf>
    <xf numFmtId="0" fontId="7" fillId="0" borderId="0" xfId="0" applyFont="1" applyProtection="1"/>
    <xf numFmtId="0" fontId="11" fillId="6" borderId="8" xfId="3" applyFont="1" applyFill="1" applyBorder="1" applyAlignment="1" applyProtection="1">
      <alignment horizontal="center" vertical="center"/>
    </xf>
    <xf numFmtId="0" fontId="11" fillId="6" borderId="11" xfId="3" applyFont="1" applyFill="1" applyBorder="1" applyAlignment="1" applyProtection="1">
      <alignment horizontal="center" vertical="center"/>
    </xf>
    <xf numFmtId="0" fontId="11" fillId="6" borderId="7" xfId="3" applyFont="1" applyFill="1" applyBorder="1" applyAlignment="1" applyProtection="1">
      <alignment horizontal="center" vertical="center"/>
    </xf>
    <xf numFmtId="0" fontId="11" fillId="6" borderId="44" xfId="3" applyFont="1" applyFill="1" applyBorder="1" applyAlignment="1" applyProtection="1">
      <alignment horizontal="center" vertical="center"/>
    </xf>
    <xf numFmtId="0" fontId="11" fillId="6" borderId="11" xfId="6" applyFont="1" applyFill="1" applyBorder="1" applyAlignment="1" applyProtection="1">
      <alignment horizontal="center" vertical="center" wrapText="1"/>
    </xf>
    <xf numFmtId="0" fontId="7" fillId="0" borderId="0" xfId="0" applyFont="1" applyBorder="1" applyProtection="1"/>
    <xf numFmtId="0" fontId="21" fillId="0" borderId="0" xfId="12" applyFont="1" applyFill="1" applyBorder="1" applyAlignment="1" applyProtection="1">
      <alignment horizontal="center" vertical="center"/>
    </xf>
    <xf numFmtId="0" fontId="21" fillId="0" borderId="0" xfId="12" applyFont="1" applyFill="1" applyBorder="1" applyAlignment="1" applyProtection="1">
      <alignment horizontal="left" vertical="center"/>
    </xf>
    <xf numFmtId="0" fontId="16" fillId="0" borderId="0" xfId="12" applyFont="1" applyFill="1" applyBorder="1" applyAlignment="1" applyProtection="1">
      <alignment vertical="center"/>
    </xf>
    <xf numFmtId="0" fontId="16" fillId="10" borderId="0" xfId="12" applyFont="1" applyFill="1" applyBorder="1" applyAlignment="1" applyProtection="1">
      <alignment vertical="center"/>
    </xf>
    <xf numFmtId="0" fontId="7" fillId="0" borderId="0" xfId="0" applyFont="1" applyAlignment="1" applyProtection="1">
      <alignment horizontal="center"/>
    </xf>
    <xf numFmtId="0" fontId="11" fillId="6" borderId="12" xfId="3" applyFont="1" applyFill="1" applyBorder="1" applyAlignment="1" applyProtection="1">
      <alignment horizontal="center" vertical="center"/>
    </xf>
    <xf numFmtId="0" fontId="11" fillId="6" borderId="27" xfId="3" applyFont="1" applyFill="1" applyBorder="1" applyAlignment="1" applyProtection="1">
      <alignment vertical="center"/>
    </xf>
    <xf numFmtId="0" fontId="47" fillId="0" borderId="0" xfId="3" applyFont="1" applyFill="1" applyBorder="1" applyAlignment="1" applyProtection="1">
      <alignment vertical="center"/>
    </xf>
    <xf numFmtId="0" fontId="16" fillId="10" borderId="0" xfId="12" applyFont="1" applyFill="1" applyBorder="1" applyAlignment="1" applyProtection="1">
      <alignment horizontal="center" vertical="center"/>
    </xf>
    <xf numFmtId="0" fontId="15" fillId="10" borderId="18" xfId="12" applyFont="1" applyFill="1" applyBorder="1" applyAlignment="1" applyProtection="1">
      <alignment horizontal="center" vertical="center"/>
    </xf>
    <xf numFmtId="0" fontId="16" fillId="0" borderId="48" xfId="12" applyFont="1" applyFill="1" applyBorder="1" applyAlignment="1" applyProtection="1">
      <alignment horizontal="left" vertical="center"/>
    </xf>
    <xf numFmtId="0" fontId="12" fillId="10" borderId="13" xfId="12" applyFont="1" applyFill="1" applyBorder="1" applyAlignment="1" applyProtection="1">
      <alignment horizontal="center" vertical="center"/>
    </xf>
    <xf numFmtId="0" fontId="12" fillId="10" borderId="14" xfId="12" applyFont="1" applyFill="1" applyBorder="1" applyAlignment="1" applyProtection="1">
      <alignment horizontal="center" vertical="center"/>
    </xf>
    <xf numFmtId="0" fontId="13" fillId="2" borderId="12" xfId="0" applyFont="1" applyFill="1" applyBorder="1" applyAlignment="1" applyProtection="1">
      <alignment horizontal="left"/>
    </xf>
    <xf numFmtId="0" fontId="13" fillId="2" borderId="14" xfId="0" applyFont="1" applyFill="1" applyBorder="1" applyAlignment="1" applyProtection="1">
      <alignment horizontal="left"/>
    </xf>
    <xf numFmtId="0" fontId="16" fillId="0" borderId="67" xfId="12" applyFont="1" applyFill="1" applyBorder="1" applyAlignment="1" applyProtection="1">
      <alignment horizontal="left" vertical="center"/>
    </xf>
    <xf numFmtId="0" fontId="12" fillId="10" borderId="19" xfId="12" applyFont="1" applyFill="1" applyBorder="1" applyAlignment="1" applyProtection="1">
      <alignment horizontal="center" vertical="center"/>
    </xf>
    <xf numFmtId="0" fontId="12" fillId="10" borderId="20" xfId="12" applyFont="1" applyFill="1" applyBorder="1" applyAlignment="1" applyProtection="1">
      <alignment horizontal="center" vertical="center"/>
    </xf>
    <xf numFmtId="0" fontId="13" fillId="2" borderId="18" xfId="0" applyFont="1" applyFill="1" applyBorder="1" applyAlignment="1" applyProtection="1">
      <alignment horizontal="left"/>
    </xf>
    <xf numFmtId="0" fontId="13" fillId="2" borderId="20" xfId="0" applyFont="1" applyFill="1" applyBorder="1" applyAlignment="1" applyProtection="1">
      <alignment horizontal="left"/>
    </xf>
    <xf numFmtId="0" fontId="16" fillId="0" borderId="67" xfId="12" applyFont="1" applyBorder="1" applyAlignment="1" applyProtection="1"/>
    <xf numFmtId="0" fontId="16" fillId="2" borderId="0" xfId="6" applyFont="1" applyFill="1" applyBorder="1" applyProtection="1"/>
    <xf numFmtId="0" fontId="15" fillId="10" borderId="21" xfId="12" applyFont="1" applyFill="1" applyBorder="1" applyAlignment="1" applyProtection="1">
      <alignment horizontal="center" vertical="center"/>
    </xf>
    <xf numFmtId="0" fontId="16" fillId="0" borderId="51" xfId="12" applyFont="1" applyBorder="1" applyAlignment="1" applyProtection="1">
      <alignment wrapText="1"/>
    </xf>
    <xf numFmtId="0" fontId="12" fillId="10" borderId="22" xfId="12" applyFont="1" applyFill="1" applyBorder="1" applyAlignment="1" applyProtection="1">
      <alignment horizontal="center" vertical="center"/>
    </xf>
    <xf numFmtId="0" fontId="12" fillId="10" borderId="23" xfId="12" applyFont="1" applyFill="1" applyBorder="1" applyAlignment="1" applyProtection="1">
      <alignment horizontal="center" vertical="center"/>
    </xf>
    <xf numFmtId="0" fontId="13" fillId="2" borderId="21" xfId="0" applyFont="1" applyFill="1" applyBorder="1" applyAlignment="1" applyProtection="1">
      <alignment horizontal="left"/>
    </xf>
    <xf numFmtId="0" fontId="13" fillId="2" borderId="23" xfId="0" applyFont="1" applyFill="1" applyBorder="1" applyAlignment="1" applyProtection="1">
      <alignment horizontal="left"/>
    </xf>
    <xf numFmtId="0" fontId="7" fillId="2" borderId="0" xfId="0" applyFont="1" applyFill="1" applyBorder="1" applyAlignment="1" applyProtection="1">
      <alignment horizontal="center"/>
    </xf>
    <xf numFmtId="0" fontId="7" fillId="2" borderId="0" xfId="0" applyFont="1" applyFill="1" applyBorder="1" applyProtection="1"/>
    <xf numFmtId="0" fontId="18" fillId="2" borderId="0" xfId="3" applyFont="1" applyFill="1" applyBorder="1" applyAlignment="1" applyProtection="1">
      <alignment horizontal="center" vertical="center"/>
    </xf>
    <xf numFmtId="0" fontId="48" fillId="2" borderId="0" xfId="3" applyFont="1" applyFill="1" applyBorder="1" applyAlignment="1" applyProtection="1">
      <alignment horizontal="center" vertical="center"/>
    </xf>
    <xf numFmtId="0" fontId="7" fillId="0" borderId="0" xfId="0" applyFont="1" applyFill="1" applyBorder="1" applyAlignment="1" applyProtection="1">
      <alignment horizontal="center"/>
    </xf>
    <xf numFmtId="0" fontId="7" fillId="0" borderId="0" xfId="0" applyFont="1" applyFill="1" applyBorder="1" applyProtection="1"/>
    <xf numFmtId="0" fontId="48" fillId="2" borderId="0" xfId="3" applyFont="1" applyFill="1" applyBorder="1" applyAlignment="1" applyProtection="1">
      <alignment vertical="center"/>
    </xf>
    <xf numFmtId="0" fontId="48" fillId="2" borderId="0" xfId="12" applyFont="1" applyFill="1" applyBorder="1" applyAlignment="1" applyProtection="1">
      <alignment horizontal="left" vertical="center"/>
    </xf>
    <xf numFmtId="164" fontId="16" fillId="2" borderId="0" xfId="12" applyNumberFormat="1" applyFont="1" applyFill="1" applyBorder="1" applyAlignment="1" applyProtection="1">
      <alignment vertical="center"/>
      <protection locked="0"/>
    </xf>
    <xf numFmtId="0" fontId="16" fillId="2" borderId="0" xfId="12" applyFont="1" applyFill="1" applyBorder="1" applyAlignment="1" applyProtection="1"/>
    <xf numFmtId="0" fontId="16" fillId="2" borderId="0" xfId="12" applyFont="1" applyFill="1" applyBorder="1" applyAlignment="1" applyProtection="1">
      <alignment wrapText="1"/>
    </xf>
    <xf numFmtId="164" fontId="16" fillId="2" borderId="0" xfId="12" applyNumberFormat="1" applyFont="1" applyFill="1" applyBorder="1" applyAlignment="1" applyProtection="1">
      <alignment vertical="center"/>
    </xf>
    <xf numFmtId="0" fontId="1" fillId="2" borderId="0" xfId="0" applyFont="1" applyFill="1" applyBorder="1" applyProtection="1"/>
    <xf numFmtId="0" fontId="49" fillId="0" borderId="0" xfId="0" applyFont="1" applyAlignment="1" applyProtection="1">
      <alignment horizontal="center"/>
    </xf>
    <xf numFmtId="0" fontId="16" fillId="0" borderId="0" xfId="12" applyFont="1" applyFill="1" applyBorder="1" applyAlignment="1" applyProtection="1"/>
    <xf numFmtId="0" fontId="16" fillId="0" borderId="0" xfId="12" applyFont="1" applyFill="1" applyBorder="1" applyAlignment="1" applyProtection="1">
      <alignment horizontal="center" vertical="center"/>
    </xf>
    <xf numFmtId="0" fontId="16" fillId="0" borderId="0" xfId="6" applyFont="1" applyFill="1" applyBorder="1" applyProtection="1"/>
    <xf numFmtId="164" fontId="16" fillId="0" borderId="0" xfId="12" applyNumberFormat="1" applyFont="1" applyFill="1" applyBorder="1" applyAlignment="1" applyProtection="1">
      <alignment vertical="center"/>
      <protection locked="0"/>
    </xf>
    <xf numFmtId="164" fontId="16" fillId="0" borderId="0" xfId="12" applyNumberFormat="1" applyFont="1" applyFill="1" applyBorder="1" applyAlignment="1" applyProtection="1">
      <alignment vertical="center"/>
    </xf>
    <xf numFmtId="0" fontId="0" fillId="0" borderId="0" xfId="0" applyProtection="1"/>
    <xf numFmtId="0" fontId="16" fillId="10" borderId="0" xfId="12" applyFont="1" applyFill="1" applyAlignment="1" applyProtection="1">
      <alignment vertical="center"/>
    </xf>
    <xf numFmtId="0" fontId="16" fillId="0" borderId="15" xfId="6" quotePrefix="1" applyNumberFormat="1" applyFont="1" applyFill="1" applyBorder="1" applyAlignment="1" applyProtection="1">
      <alignment horizontal="center" vertical="top"/>
    </xf>
    <xf numFmtId="0" fontId="16" fillId="0" borderId="73" xfId="6" quotePrefix="1" applyNumberFormat="1" applyFont="1" applyFill="1" applyBorder="1" applyAlignment="1" applyProtection="1">
      <alignment horizontal="center" vertical="top"/>
    </xf>
    <xf numFmtId="0" fontId="16" fillId="0" borderId="21" xfId="6" quotePrefix="1" applyNumberFormat="1" applyFont="1" applyFill="1" applyBorder="1" applyAlignment="1" applyProtection="1">
      <alignment horizontal="center" vertical="top"/>
    </xf>
    <xf numFmtId="0" fontId="21" fillId="2" borderId="0" xfId="12" applyFont="1" applyFill="1" applyBorder="1" applyAlignment="1" applyProtection="1">
      <alignment vertical="center" wrapText="1"/>
    </xf>
    <xf numFmtId="0" fontId="1" fillId="0" borderId="0" xfId="11"/>
    <xf numFmtId="0" fontId="11" fillId="6" borderId="8" xfId="4" applyFont="1" applyFill="1" applyBorder="1" applyAlignment="1" applyProtection="1">
      <alignment horizontal="center" vertical="center"/>
    </xf>
    <xf numFmtId="0" fontId="16" fillId="10" borderId="0" xfId="12" applyFill="1" applyAlignment="1" applyProtection="1">
      <alignment vertical="center"/>
    </xf>
    <xf numFmtId="0" fontId="16" fillId="2" borderId="0" xfId="6" applyFont="1" applyFill="1" applyProtection="1"/>
    <xf numFmtId="0" fontId="11" fillId="6" borderId="25" xfId="12" applyFont="1" applyFill="1" applyBorder="1" applyAlignment="1" applyProtection="1">
      <alignment horizontal="center" vertical="center"/>
    </xf>
    <xf numFmtId="0" fontId="11" fillId="6" borderId="26" xfId="12" applyFont="1" applyFill="1" applyBorder="1" applyAlignment="1" applyProtection="1">
      <alignment horizontal="left" vertical="center"/>
    </xf>
    <xf numFmtId="0" fontId="7" fillId="2" borderId="0" xfId="11" applyFont="1" applyFill="1" applyAlignment="1" applyProtection="1">
      <alignment horizontal="center"/>
    </xf>
    <xf numFmtId="0" fontId="15" fillId="10" borderId="12" xfId="12" applyFont="1" applyFill="1" applyBorder="1" applyAlignment="1" applyProtection="1">
      <alignment horizontal="center" vertical="center"/>
    </xf>
    <xf numFmtId="0" fontId="16" fillId="0" borderId="13" xfId="12" applyFont="1" applyBorder="1" applyProtection="1"/>
    <xf numFmtId="0" fontId="16" fillId="0" borderId="19" xfId="12" applyFont="1" applyBorder="1" applyProtection="1"/>
    <xf numFmtId="0" fontId="15" fillId="2" borderId="49" xfId="6" applyFont="1" applyFill="1" applyBorder="1" applyAlignment="1" applyProtection="1"/>
    <xf numFmtId="0" fontId="15" fillId="2" borderId="20" xfId="6" applyFont="1" applyFill="1" applyBorder="1" applyAlignment="1" applyProtection="1"/>
    <xf numFmtId="164" fontId="16" fillId="2" borderId="19" xfId="12" applyNumberFormat="1" applyFont="1" applyFill="1" applyBorder="1" applyAlignment="1" applyProtection="1">
      <alignment vertical="center"/>
      <protection locked="0"/>
    </xf>
    <xf numFmtId="164" fontId="16" fillId="7" borderId="19" xfId="12" applyNumberFormat="1" applyFont="1" applyFill="1" applyBorder="1" applyAlignment="1" applyProtection="1">
      <alignment vertical="center"/>
      <protection locked="0"/>
    </xf>
    <xf numFmtId="0" fontId="15" fillId="10" borderId="15" xfId="12" applyFont="1" applyFill="1" applyBorder="1" applyAlignment="1" applyProtection="1">
      <alignment horizontal="center" vertical="center"/>
    </xf>
    <xf numFmtId="0" fontId="7" fillId="0" borderId="16" xfId="4" applyFont="1" applyBorder="1" applyAlignment="1" applyProtection="1">
      <alignment vertical="center"/>
    </xf>
    <xf numFmtId="0" fontId="15" fillId="2" borderId="40" xfId="6" applyFont="1" applyFill="1" applyBorder="1" applyAlignment="1" applyProtection="1"/>
    <xf numFmtId="0" fontId="15" fillId="2" borderId="23" xfId="6" applyFont="1" applyFill="1" applyBorder="1" applyAlignment="1" applyProtection="1"/>
    <xf numFmtId="0" fontId="21" fillId="10" borderId="0" xfId="12" applyFont="1" applyFill="1" applyBorder="1" applyAlignment="1" applyProtection="1">
      <alignment horizontal="center" vertical="center"/>
    </xf>
    <xf numFmtId="0" fontId="12" fillId="10" borderId="0" xfId="12" applyFont="1" applyFill="1" applyBorder="1" applyAlignment="1" applyProtection="1">
      <alignment horizontal="center" vertical="center"/>
    </xf>
    <xf numFmtId="0" fontId="15" fillId="2" borderId="0" xfId="12" applyFont="1" applyFill="1" applyAlignment="1" applyProtection="1">
      <alignment vertical="center"/>
    </xf>
    <xf numFmtId="0" fontId="16" fillId="10" borderId="13" xfId="12" applyFont="1" applyFill="1" applyBorder="1" applyAlignment="1" applyProtection="1">
      <alignment vertical="center"/>
    </xf>
    <xf numFmtId="164" fontId="15" fillId="8" borderId="33" xfId="6" applyNumberFormat="1" applyFont="1" applyFill="1" applyBorder="1" applyAlignment="1" applyProtection="1">
      <alignment horizontal="right"/>
    </xf>
    <xf numFmtId="164" fontId="15" fillId="8" borderId="13" xfId="6" applyNumberFormat="1" applyFont="1" applyFill="1" applyBorder="1" applyAlignment="1" applyProtection="1">
      <alignment horizontal="right"/>
    </xf>
    <xf numFmtId="164" fontId="15" fillId="8" borderId="14" xfId="6" applyNumberFormat="1" applyFont="1" applyFill="1" applyBorder="1" applyAlignment="1" applyProtection="1">
      <alignment horizontal="right"/>
    </xf>
    <xf numFmtId="0" fontId="15" fillId="2" borderId="12" xfId="6" applyFont="1" applyFill="1" applyBorder="1" applyAlignment="1" applyProtection="1"/>
    <xf numFmtId="0" fontId="15" fillId="2" borderId="14" xfId="6" applyFont="1" applyFill="1" applyBorder="1" applyAlignment="1" applyProtection="1"/>
    <xf numFmtId="0" fontId="16" fillId="10" borderId="19" xfId="12" applyFont="1" applyFill="1" applyBorder="1" applyAlignment="1" applyProtection="1">
      <alignment vertical="center"/>
    </xf>
    <xf numFmtId="164" fontId="15" fillId="8" borderId="20" xfId="12" applyNumberFormat="1" applyFont="1" applyFill="1" applyBorder="1" applyAlignment="1" applyProtection="1">
      <alignment vertical="center"/>
      <protection locked="0"/>
    </xf>
    <xf numFmtId="0" fontId="15" fillId="2" borderId="18" xfId="6" applyFont="1" applyFill="1" applyBorder="1" applyAlignment="1" applyProtection="1"/>
    <xf numFmtId="0" fontId="16" fillId="10" borderId="22" xfId="12" applyFont="1" applyFill="1" applyBorder="1" applyAlignment="1" applyProtection="1">
      <alignment vertical="center"/>
    </xf>
    <xf numFmtId="164" fontId="15" fillId="8" borderId="51" xfId="6" applyNumberFormat="1" applyFont="1" applyFill="1" applyBorder="1" applyAlignment="1" applyProtection="1">
      <alignment horizontal="right"/>
    </xf>
    <xf numFmtId="164" fontId="15" fillId="8" borderId="22" xfId="6" applyNumberFormat="1" applyFont="1" applyFill="1" applyBorder="1" applyAlignment="1" applyProtection="1">
      <alignment horizontal="right"/>
    </xf>
    <xf numFmtId="164" fontId="15" fillId="8" borderId="23" xfId="6" applyNumberFormat="1" applyFont="1" applyFill="1" applyBorder="1" applyAlignment="1" applyProtection="1">
      <alignment horizontal="right"/>
    </xf>
    <xf numFmtId="0" fontId="15" fillId="2" borderId="21" xfId="12" applyFont="1" applyFill="1" applyBorder="1" applyAlignment="1" applyProtection="1">
      <alignment vertical="center"/>
    </xf>
    <xf numFmtId="0" fontId="15" fillId="2" borderId="23" xfId="12" applyFont="1" applyFill="1" applyBorder="1" applyAlignment="1" applyProtection="1">
      <alignment vertical="center"/>
    </xf>
    <xf numFmtId="0" fontId="1" fillId="0" borderId="0" xfId="14" applyAlignment="1" applyProtection="1">
      <alignment vertical="center"/>
    </xf>
    <xf numFmtId="9" fontId="39" fillId="2" borderId="35" xfId="6" applyNumberFormat="1" applyFont="1" applyFill="1" applyBorder="1" applyAlignment="1">
      <alignment vertical="center" wrapText="1"/>
    </xf>
    <xf numFmtId="9" fontId="38" fillId="2" borderId="35" xfId="6" applyNumberFormat="1" applyFont="1" applyFill="1" applyBorder="1" applyAlignment="1">
      <alignment vertical="top" wrapText="1"/>
    </xf>
    <xf numFmtId="0" fontId="7" fillId="2" borderId="18" xfId="0" applyFont="1" applyFill="1" applyBorder="1" applyAlignment="1">
      <alignment horizontal="center"/>
    </xf>
    <xf numFmtId="0" fontId="7" fillId="2" borderId="15" xfId="0" applyFont="1" applyFill="1" applyBorder="1" applyAlignment="1">
      <alignment horizontal="center"/>
    </xf>
    <xf numFmtId="9" fontId="40" fillId="2" borderId="35" xfId="6" applyNumberFormat="1" applyFont="1" applyFill="1" applyBorder="1" applyAlignment="1">
      <alignment vertical="top" wrapText="1"/>
    </xf>
    <xf numFmtId="0" fontId="7" fillId="2" borderId="21" xfId="0" applyFont="1" applyFill="1" applyBorder="1" applyAlignment="1">
      <alignment horizontal="center"/>
    </xf>
    <xf numFmtId="0" fontId="9" fillId="5" borderId="0" xfId="16" applyFont="1" applyFill="1" applyBorder="1" applyAlignment="1">
      <alignment vertical="center"/>
    </xf>
    <xf numFmtId="0" fontId="9" fillId="5" borderId="0" xfId="16" applyFont="1" applyFill="1" applyBorder="1" applyAlignment="1">
      <alignment horizontal="right" vertical="center"/>
    </xf>
    <xf numFmtId="0" fontId="9" fillId="5" borderId="0" xfId="16" applyFont="1" applyFill="1" applyBorder="1" applyAlignment="1">
      <alignment horizontal="left" vertical="center"/>
    </xf>
    <xf numFmtId="0" fontId="10" fillId="5" borderId="0" xfId="16" applyFont="1" applyFill="1" applyBorder="1" applyAlignment="1">
      <alignment horizontal="left" vertical="center"/>
    </xf>
    <xf numFmtId="0" fontId="9" fillId="2" borderId="0" xfId="3" applyFont="1" applyFill="1" applyBorder="1" applyAlignment="1">
      <alignment vertical="center"/>
    </xf>
    <xf numFmtId="0" fontId="9" fillId="2" borderId="0" xfId="3" applyFont="1" applyFill="1" applyBorder="1" applyAlignment="1">
      <alignment horizontal="right" vertical="center"/>
    </xf>
    <xf numFmtId="0" fontId="9" fillId="2" borderId="0" xfId="3" applyFont="1" applyFill="1" applyBorder="1" applyAlignment="1">
      <alignment horizontal="left" vertical="center"/>
    </xf>
    <xf numFmtId="0" fontId="10" fillId="2" borderId="0" xfId="3" applyFont="1" applyFill="1" applyBorder="1" applyAlignment="1">
      <alignment horizontal="left" vertical="center"/>
    </xf>
    <xf numFmtId="168" fontId="1" fillId="2" borderId="0" xfId="17" applyFill="1" applyBorder="1">
      <alignment vertical="top"/>
    </xf>
    <xf numFmtId="0" fontId="1" fillId="2" borderId="0" xfId="16" applyFill="1" applyAlignment="1">
      <alignment vertical="center"/>
    </xf>
    <xf numFmtId="0" fontId="11" fillId="6" borderId="7" xfId="16" applyFont="1" applyFill="1" applyBorder="1" applyAlignment="1">
      <alignment horizontal="center" vertical="center" wrapText="1"/>
    </xf>
    <xf numFmtId="0" fontId="11" fillId="6" borderId="7" xfId="16" applyFont="1" applyFill="1" applyBorder="1" applyAlignment="1">
      <alignment horizontal="center" vertical="center"/>
    </xf>
    <xf numFmtId="0" fontId="11" fillId="6" borderId="44" xfId="16" applyFont="1" applyFill="1" applyBorder="1" applyAlignment="1">
      <alignment horizontal="center" vertical="center"/>
    </xf>
    <xf numFmtId="0" fontId="11" fillId="6" borderId="8" xfId="16" applyFont="1" applyFill="1" applyBorder="1" applyAlignment="1">
      <alignment horizontal="center" vertical="center"/>
    </xf>
    <xf numFmtId="0" fontId="11" fillId="6" borderId="6" xfId="16" applyFont="1" applyFill="1" applyBorder="1" applyAlignment="1">
      <alignment horizontal="center" vertical="center" wrapText="1"/>
    </xf>
    <xf numFmtId="0" fontId="11" fillId="6" borderId="8" xfId="16" applyFont="1" applyFill="1" applyBorder="1" applyAlignment="1">
      <alignment horizontal="center" vertical="center" wrapText="1"/>
    </xf>
    <xf numFmtId="0" fontId="11" fillId="2" borderId="0" xfId="3" applyFont="1" applyFill="1" applyBorder="1" applyAlignment="1">
      <alignment horizontal="center" vertical="center"/>
    </xf>
    <xf numFmtId="0" fontId="11" fillId="6" borderId="11" xfId="16" applyFont="1" applyFill="1" applyBorder="1" applyAlignment="1">
      <alignment horizontal="center" vertical="center"/>
    </xf>
    <xf numFmtId="0" fontId="11" fillId="6" borderId="8" xfId="16" applyFont="1" applyFill="1" applyBorder="1" applyAlignment="1">
      <alignment vertical="center"/>
    </xf>
    <xf numFmtId="0" fontId="13" fillId="0" borderId="18" xfId="16" applyFont="1" applyBorder="1" applyAlignment="1">
      <alignment horizontal="center" vertical="center"/>
    </xf>
    <xf numFmtId="0" fontId="7" fillId="0" borderId="19" xfId="16" applyFont="1" applyBorder="1" applyAlignment="1">
      <alignment vertical="center"/>
    </xf>
    <xf numFmtId="0" fontId="14" fillId="0" borderId="13" xfId="16" applyFont="1" applyBorder="1" applyAlignment="1">
      <alignment horizontal="center" vertical="center"/>
    </xf>
    <xf numFmtId="0" fontId="14" fillId="0" borderId="34" xfId="16" applyFont="1" applyBorder="1" applyAlignment="1">
      <alignment horizontal="center" vertical="center"/>
    </xf>
    <xf numFmtId="15" fontId="14" fillId="0" borderId="14" xfId="16" quotePrefix="1" applyNumberFormat="1" applyFont="1" applyBorder="1" applyAlignment="1">
      <alignment horizontal="center" vertical="center"/>
    </xf>
    <xf numFmtId="164" fontId="13" fillId="8" borderId="13" xfId="16" applyNumberFormat="1" applyFont="1" applyFill="1" applyBorder="1" applyAlignment="1">
      <alignment horizontal="right" vertical="center"/>
    </xf>
    <xf numFmtId="164" fontId="15" fillId="2" borderId="36" xfId="16" applyNumberFormat="1" applyFont="1" applyFill="1" applyBorder="1" applyAlignment="1">
      <alignment horizontal="left" vertical="center"/>
    </xf>
    <xf numFmtId="164" fontId="15" fillId="2" borderId="14" xfId="16" applyNumberFormat="1" applyFont="1" applyFill="1" applyBorder="1" applyAlignment="1">
      <alignment horizontal="left" vertical="center"/>
    </xf>
    <xf numFmtId="164" fontId="16" fillId="2" borderId="0" xfId="3" applyNumberFormat="1" applyFont="1" applyFill="1" applyBorder="1" applyAlignment="1">
      <alignment horizontal="center" vertical="center"/>
    </xf>
    <xf numFmtId="0" fontId="13" fillId="0" borderId="61" xfId="16" applyFont="1" applyBorder="1" applyAlignment="1">
      <alignment horizontal="center" vertical="center"/>
    </xf>
    <xf numFmtId="0" fontId="7" fillId="0" borderId="55" xfId="16" applyFont="1" applyBorder="1" applyAlignment="1">
      <alignment vertical="center"/>
    </xf>
    <xf numFmtId="0" fontId="14" fillId="0" borderId="70" xfId="16" applyFont="1" applyBorder="1" applyAlignment="1">
      <alignment horizontal="center" vertical="center"/>
    </xf>
    <xf numFmtId="0" fontId="14" fillId="0" borderId="76" xfId="16" applyFont="1" applyBorder="1" applyAlignment="1">
      <alignment horizontal="center" vertical="center"/>
    </xf>
    <xf numFmtId="0" fontId="14" fillId="0" borderId="71" xfId="16" quotePrefix="1" applyFont="1" applyBorder="1" applyAlignment="1">
      <alignment horizontal="center" vertical="center"/>
    </xf>
    <xf numFmtId="164" fontId="13" fillId="8" borderId="71" xfId="16" applyNumberFormat="1" applyFont="1" applyFill="1" applyBorder="1" applyAlignment="1">
      <alignment vertical="center"/>
    </xf>
    <xf numFmtId="164" fontId="25" fillId="2" borderId="49" xfId="16" applyNumberFormat="1" applyFont="1" applyFill="1" applyBorder="1" applyAlignment="1">
      <alignment horizontal="left" vertical="center"/>
    </xf>
    <xf numFmtId="164" fontId="25" fillId="2" borderId="20" xfId="16" applyNumberFormat="1" applyFont="1" applyFill="1" applyBorder="1" applyAlignment="1">
      <alignment horizontal="left" vertical="center"/>
    </xf>
    <xf numFmtId="0" fontId="14" fillId="0" borderId="19" xfId="16" applyFont="1" applyBorder="1" applyAlignment="1">
      <alignment horizontal="center" vertical="center"/>
    </xf>
    <xf numFmtId="0" fontId="14" fillId="0" borderId="20" xfId="16" applyFont="1" applyBorder="1" applyAlignment="1">
      <alignment horizontal="center" vertical="center"/>
    </xf>
    <xf numFmtId="164" fontId="13" fillId="8" borderId="20" xfId="16" applyNumberFormat="1" applyFont="1" applyFill="1" applyBorder="1" applyAlignment="1">
      <alignment vertical="center"/>
    </xf>
    <xf numFmtId="0" fontId="14" fillId="0" borderId="71" xfId="16" applyFont="1" applyBorder="1" applyAlignment="1">
      <alignment horizontal="center" vertical="center"/>
    </xf>
    <xf numFmtId="0" fontId="13" fillId="0" borderId="21" xfId="16" applyFont="1" applyBorder="1" applyAlignment="1">
      <alignment horizontal="center" vertical="center"/>
    </xf>
    <xf numFmtId="0" fontId="7" fillId="0" borderId="22" xfId="16" applyFont="1" applyBorder="1" applyAlignment="1">
      <alignment vertical="center"/>
    </xf>
    <xf numFmtId="0" fontId="14" fillId="0" borderId="22" xfId="16" applyFont="1" applyBorder="1" applyAlignment="1">
      <alignment horizontal="center" vertical="center"/>
    </xf>
    <xf numFmtId="0" fontId="14" fillId="0" borderId="41" xfId="16" applyFont="1" applyBorder="1" applyAlignment="1">
      <alignment horizontal="center" vertical="center"/>
    </xf>
    <xf numFmtId="0" fontId="14" fillId="0" borderId="23" xfId="16" applyFont="1" applyBorder="1" applyAlignment="1">
      <alignment horizontal="center" vertical="center"/>
    </xf>
    <xf numFmtId="164" fontId="13" fillId="8" borderId="51" xfId="16" applyNumberFormat="1" applyFont="1" applyFill="1" applyBorder="1" applyAlignment="1">
      <alignment vertical="center"/>
    </xf>
    <xf numFmtId="164" fontId="13" fillId="8" borderId="22" xfId="16" applyNumberFormat="1" applyFont="1" applyFill="1" applyBorder="1" applyAlignment="1">
      <alignment vertical="center"/>
    </xf>
    <xf numFmtId="164" fontId="13" fillId="8" borderId="23" xfId="16" applyNumberFormat="1" applyFont="1" applyFill="1" applyBorder="1" applyAlignment="1">
      <alignment vertical="center"/>
    </xf>
    <xf numFmtId="164" fontId="13" fillId="2" borderId="40" xfId="16" applyNumberFormat="1" applyFont="1" applyFill="1" applyBorder="1" applyAlignment="1">
      <alignment horizontal="left" vertical="center"/>
    </xf>
    <xf numFmtId="164" fontId="13" fillId="2" borderId="23" xfId="16" applyNumberFormat="1" applyFont="1" applyFill="1" applyBorder="1" applyAlignment="1">
      <alignment horizontal="left" vertical="center"/>
    </xf>
    <xf numFmtId="0" fontId="13" fillId="2" borderId="0" xfId="16" applyFont="1" applyFill="1" applyAlignment="1">
      <alignment horizontal="left" vertical="center"/>
    </xf>
    <xf numFmtId="0" fontId="14" fillId="0" borderId="14" xfId="16" applyFont="1" applyBorder="1" applyAlignment="1">
      <alignment horizontal="center" vertical="center"/>
    </xf>
    <xf numFmtId="164" fontId="13" fillId="7" borderId="33" xfId="16" applyNumberFormat="1" applyFont="1" applyFill="1" applyBorder="1" applyAlignment="1">
      <alignment vertical="center"/>
    </xf>
    <xf numFmtId="164" fontId="13" fillId="7" borderId="13" xfId="16" applyNumberFormat="1" applyFont="1" applyFill="1" applyBorder="1" applyAlignment="1">
      <alignment vertical="center"/>
    </xf>
    <xf numFmtId="164" fontId="13" fillId="8" borderId="14" xfId="16" applyNumberFormat="1" applyFont="1" applyFill="1" applyBorder="1" applyAlignment="1">
      <alignment vertical="center"/>
    </xf>
    <xf numFmtId="164" fontId="13" fillId="2" borderId="36" xfId="16" applyNumberFormat="1" applyFont="1" applyFill="1" applyBorder="1" applyAlignment="1">
      <alignment horizontal="left" vertical="center"/>
    </xf>
    <xf numFmtId="164" fontId="13" fillId="2" borderId="14" xfId="16" applyNumberFormat="1" applyFont="1" applyFill="1" applyBorder="1" applyAlignment="1">
      <alignment horizontal="left" vertical="center"/>
    </xf>
    <xf numFmtId="164" fontId="13" fillId="7" borderId="67" xfId="16" applyNumberFormat="1" applyFont="1" applyFill="1" applyBorder="1" applyAlignment="1">
      <alignment vertical="center"/>
    </xf>
    <xf numFmtId="164" fontId="13" fillId="7" borderId="19" xfId="16" applyNumberFormat="1" applyFont="1" applyFill="1" applyBorder="1" applyAlignment="1">
      <alignment vertical="center"/>
    </xf>
    <xf numFmtId="164" fontId="13" fillId="2" borderId="49" xfId="16" applyNumberFormat="1" applyFont="1" applyFill="1" applyBorder="1" applyAlignment="1">
      <alignment horizontal="left" vertical="center"/>
    </xf>
    <xf numFmtId="164" fontId="13" fillId="2" borderId="20" xfId="16" applyNumberFormat="1" applyFont="1" applyFill="1" applyBorder="1" applyAlignment="1">
      <alignment horizontal="left" vertical="center"/>
    </xf>
    <xf numFmtId="0" fontId="14" fillId="0" borderId="55" xfId="16" applyFont="1" applyBorder="1" applyAlignment="1">
      <alignment horizontal="center" vertical="center"/>
    </xf>
    <xf numFmtId="0" fontId="14" fillId="0" borderId="56" xfId="16" applyFont="1" applyBorder="1" applyAlignment="1">
      <alignment horizontal="center" vertical="center"/>
    </xf>
    <xf numFmtId="164" fontId="13" fillId="7" borderId="68" xfId="16" applyNumberFormat="1" applyFont="1" applyFill="1" applyBorder="1" applyAlignment="1">
      <alignment vertical="center"/>
    </xf>
    <xf numFmtId="164" fontId="13" fillId="7" borderId="55" xfId="16" applyNumberFormat="1" applyFont="1" applyFill="1" applyBorder="1" applyAlignment="1">
      <alignment vertical="center"/>
    </xf>
    <xf numFmtId="164" fontId="13" fillId="8" borderId="67" xfId="16" applyNumberFormat="1" applyFont="1" applyFill="1" applyBorder="1" applyAlignment="1">
      <alignment horizontal="right" vertical="center"/>
    </xf>
    <xf numFmtId="164" fontId="13" fillId="8" borderId="19" xfId="16" applyNumberFormat="1" applyFont="1" applyFill="1" applyBorder="1" applyAlignment="1">
      <alignment horizontal="right" vertical="center"/>
    </xf>
    <xf numFmtId="0" fontId="11" fillId="6" borderId="25" xfId="16" applyFont="1" applyFill="1" applyBorder="1" applyAlignment="1">
      <alignment horizontal="center" vertical="center"/>
    </xf>
    <xf numFmtId="0" fontId="11" fillId="6" borderId="26" xfId="16" applyFont="1" applyFill="1" applyBorder="1" applyAlignment="1">
      <alignment vertical="center"/>
    </xf>
    <xf numFmtId="0" fontId="13" fillId="0" borderId="12" xfId="16" applyFont="1" applyBorder="1" applyAlignment="1">
      <alignment horizontal="center" vertical="center"/>
    </xf>
    <xf numFmtId="0" fontId="7" fillId="0" borderId="13" xfId="16" applyFont="1" applyBorder="1" applyAlignment="1">
      <alignment vertical="center"/>
    </xf>
    <xf numFmtId="0" fontId="14" fillId="0" borderId="26" xfId="16" applyFont="1" applyBorder="1" applyAlignment="1">
      <alignment horizontal="center" vertical="center"/>
    </xf>
    <xf numFmtId="164" fontId="13" fillId="7" borderId="78" xfId="16" applyNumberFormat="1" applyFont="1" applyFill="1" applyBorder="1" applyAlignment="1">
      <alignment vertical="center"/>
    </xf>
    <xf numFmtId="164" fontId="13" fillId="7" borderId="77" xfId="16" applyNumberFormat="1" applyFont="1" applyFill="1" applyBorder="1" applyAlignment="1">
      <alignment vertical="center"/>
    </xf>
    <xf numFmtId="164" fontId="13" fillId="2" borderId="10" xfId="16" applyNumberFormat="1" applyFont="1" applyFill="1" applyBorder="1" applyAlignment="1">
      <alignment vertical="center"/>
    </xf>
    <xf numFmtId="164" fontId="13" fillId="7" borderId="69" xfId="16" applyNumberFormat="1" applyFont="1" applyFill="1" applyBorder="1" applyAlignment="1">
      <alignment vertical="center"/>
    </xf>
    <xf numFmtId="164" fontId="13" fillId="8" borderId="17" xfId="16" applyNumberFormat="1" applyFont="1" applyFill="1" applyBorder="1" applyAlignment="1">
      <alignment vertical="center"/>
    </xf>
    <xf numFmtId="43" fontId="16" fillId="2" borderId="0" xfId="5" applyNumberFormat="1" applyFont="1" applyFill="1" applyBorder="1" applyAlignment="1">
      <alignment vertical="center"/>
    </xf>
    <xf numFmtId="0" fontId="1" fillId="2" borderId="0" xfId="16" applyFill="1" applyBorder="1" applyAlignment="1">
      <alignment vertical="center"/>
    </xf>
    <xf numFmtId="0" fontId="8" fillId="2" borderId="0" xfId="16" applyNumberFormat="1" applyFont="1" applyFill="1" applyBorder="1" applyAlignment="1" applyProtection="1">
      <alignment vertical="center"/>
    </xf>
    <xf numFmtId="0" fontId="28" fillId="2" borderId="0" xfId="18" applyFont="1" applyFill="1"/>
    <xf numFmtId="0" fontId="1" fillId="2" borderId="0" xfId="16" applyFill="1"/>
    <xf numFmtId="49" fontId="16" fillId="2" borderId="0" xfId="16" applyNumberFormat="1" applyFont="1" applyFill="1" applyBorder="1" applyAlignment="1" applyProtection="1">
      <alignment vertical="top" wrapText="1"/>
    </xf>
    <xf numFmtId="0" fontId="8" fillId="6" borderId="5" xfId="16" applyNumberFormat="1" applyFont="1" applyFill="1" applyBorder="1" applyAlignment="1" applyProtection="1">
      <alignment vertical="center"/>
    </xf>
    <xf numFmtId="0" fontId="18" fillId="6" borderId="9" xfId="6" applyFont="1" applyFill="1" applyBorder="1" applyAlignment="1" applyProtection="1">
      <alignment horizontal="left" vertical="center"/>
    </xf>
    <xf numFmtId="0" fontId="18" fillId="6" borderId="9" xfId="6" applyFont="1" applyFill="1" applyBorder="1" applyAlignment="1" applyProtection="1">
      <alignment vertical="center"/>
    </xf>
    <xf numFmtId="0" fontId="18" fillId="6" borderId="10" xfId="6" applyFont="1" applyFill="1" applyBorder="1" applyAlignment="1" applyProtection="1">
      <alignment vertical="center"/>
    </xf>
    <xf numFmtId="0" fontId="16" fillId="2" borderId="0" xfId="16" applyFont="1" applyFill="1" applyBorder="1" applyAlignment="1">
      <alignment vertical="center" wrapText="1"/>
    </xf>
    <xf numFmtId="0" fontId="1" fillId="2" borderId="0" xfId="16" applyFill="1" applyProtection="1"/>
    <xf numFmtId="0" fontId="1" fillId="2" borderId="0" xfId="16" applyFill="1" applyBorder="1" applyProtection="1"/>
    <xf numFmtId="0" fontId="15" fillId="2" borderId="0" xfId="6" applyFont="1" applyFill="1" applyBorder="1" applyAlignment="1" applyProtection="1">
      <alignment vertical="top" wrapText="1"/>
    </xf>
    <xf numFmtId="0" fontId="11" fillId="6" borderId="6" xfId="4" applyFont="1" applyFill="1" applyBorder="1" applyAlignment="1">
      <alignment horizontal="center" vertical="center" wrapText="1"/>
    </xf>
    <xf numFmtId="0" fontId="16" fillId="0" borderId="13" xfId="16" applyFont="1" applyBorder="1" applyAlignment="1">
      <alignment vertical="center"/>
    </xf>
    <xf numFmtId="0" fontId="14" fillId="0" borderId="14" xfId="4" quotePrefix="1" applyFont="1" applyBorder="1" applyAlignment="1">
      <alignment horizontal="center" vertical="center"/>
    </xf>
    <xf numFmtId="164" fontId="25" fillId="2" borderId="36" xfId="16" applyNumberFormat="1" applyFont="1" applyFill="1" applyBorder="1" applyAlignment="1">
      <alignment horizontal="left" vertical="center"/>
    </xf>
    <xf numFmtId="164" fontId="25" fillId="2" borderId="14" xfId="16" applyNumberFormat="1" applyFont="1" applyFill="1" applyBorder="1" applyAlignment="1">
      <alignment horizontal="left" vertical="center"/>
    </xf>
    <xf numFmtId="0" fontId="14" fillId="0" borderId="20" xfId="4" quotePrefix="1" applyFont="1" applyBorder="1" applyAlignment="1">
      <alignment horizontal="center" vertical="center"/>
    </xf>
    <xf numFmtId="164" fontId="13" fillId="9" borderId="67" xfId="16" applyNumberFormat="1" applyFont="1" applyFill="1" applyBorder="1" applyAlignment="1">
      <alignment vertical="center"/>
    </xf>
    <xf numFmtId="164" fontId="13" fillId="9" borderId="19" xfId="16" applyNumberFormat="1" applyFont="1" applyFill="1" applyBorder="1" applyAlignment="1">
      <alignment vertical="center"/>
    </xf>
    <xf numFmtId="164" fontId="13" fillId="8" borderId="67" xfId="16" applyNumberFormat="1" applyFont="1" applyFill="1" applyBorder="1" applyAlignment="1">
      <alignment vertical="center"/>
    </xf>
    <xf numFmtId="164" fontId="13" fillId="8" borderId="19" xfId="16" applyNumberFormat="1" applyFont="1" applyFill="1" applyBorder="1" applyAlignment="1">
      <alignment vertical="center"/>
    </xf>
    <xf numFmtId="0" fontId="6" fillId="0" borderId="19" xfId="16" applyFont="1" applyBorder="1" applyAlignment="1">
      <alignment vertical="center"/>
    </xf>
    <xf numFmtId="0" fontId="13" fillId="2" borderId="43" xfId="16" applyFont="1" applyFill="1" applyBorder="1" applyAlignment="1">
      <alignment vertical="center"/>
    </xf>
    <xf numFmtId="0" fontId="13" fillId="2" borderId="45" xfId="16" applyFont="1" applyFill="1" applyBorder="1" applyAlignment="1">
      <alignment vertical="center"/>
    </xf>
    <xf numFmtId="164" fontId="13" fillId="2" borderId="0" xfId="16" applyNumberFormat="1" applyFont="1" applyFill="1" applyBorder="1" applyAlignment="1">
      <alignment horizontal="left" vertical="center"/>
    </xf>
    <xf numFmtId="164" fontId="7" fillId="2" borderId="0" xfId="4" applyNumberFormat="1" applyFont="1" applyFill="1" applyBorder="1" applyAlignment="1">
      <alignment vertical="center"/>
    </xf>
    <xf numFmtId="0" fontId="8" fillId="6" borderId="5" xfId="4" applyNumberFormat="1" applyFont="1" applyFill="1" applyBorder="1" applyAlignment="1" applyProtection="1">
      <alignment vertical="center"/>
    </xf>
    <xf numFmtId="0" fontId="18" fillId="2" borderId="35" xfId="6" applyFont="1" applyFill="1" applyBorder="1" applyAlignment="1" applyProtection="1">
      <alignment vertical="center"/>
    </xf>
    <xf numFmtId="0" fontId="16" fillId="2" borderId="35" xfId="4" applyFont="1" applyFill="1" applyBorder="1" applyAlignment="1">
      <alignment vertical="center" wrapText="1"/>
    </xf>
    <xf numFmtId="0" fontId="17" fillId="2" borderId="35" xfId="6" applyFont="1" applyFill="1" applyBorder="1" applyAlignment="1" applyProtection="1">
      <alignment vertical="top"/>
    </xf>
    <xf numFmtId="0" fontId="15" fillId="2" borderId="35" xfId="6" applyFont="1" applyFill="1" applyBorder="1" applyAlignment="1" applyProtection="1">
      <alignment vertical="top" wrapText="1"/>
    </xf>
    <xf numFmtId="0" fontId="16" fillId="0" borderId="37" xfId="6" applyFont="1" applyFill="1" applyBorder="1" applyAlignment="1" applyProtection="1">
      <alignment horizontal="center" vertical="top"/>
    </xf>
    <xf numFmtId="0" fontId="7" fillId="2" borderId="13" xfId="16" applyFont="1" applyFill="1" applyBorder="1" applyAlignment="1">
      <alignment vertical="center"/>
    </xf>
    <xf numFmtId="164" fontId="13" fillId="8" borderId="14" xfId="16" applyNumberFormat="1" applyFont="1" applyFill="1" applyBorder="1" applyAlignment="1">
      <alignment horizontal="right" vertical="center"/>
    </xf>
    <xf numFmtId="164" fontId="13" fillId="2" borderId="12" xfId="16" applyNumberFormat="1" applyFont="1" applyFill="1" applyBorder="1" applyAlignment="1">
      <alignment horizontal="left" vertical="center"/>
    </xf>
    <xf numFmtId="164" fontId="13" fillId="2" borderId="18" xfId="16" applyNumberFormat="1" applyFont="1" applyFill="1" applyBorder="1" applyAlignment="1">
      <alignment horizontal="left" vertical="center"/>
    </xf>
    <xf numFmtId="0" fontId="14" fillId="0" borderId="20" xfId="16" quotePrefix="1" applyFont="1" applyBorder="1" applyAlignment="1">
      <alignment horizontal="center" vertical="center"/>
    </xf>
    <xf numFmtId="0" fontId="14" fillId="0" borderId="23" xfId="16" quotePrefix="1" applyFont="1" applyBorder="1" applyAlignment="1">
      <alignment horizontal="center" vertical="center"/>
    </xf>
    <xf numFmtId="164" fontId="13" fillId="7" borderId="51" xfId="16" applyNumberFormat="1" applyFont="1" applyFill="1" applyBorder="1" applyAlignment="1">
      <alignment vertical="center"/>
    </xf>
    <xf numFmtId="164" fontId="13" fillId="7" borderId="22" xfId="16" applyNumberFormat="1" applyFont="1" applyFill="1" applyBorder="1" applyAlignment="1">
      <alignment vertical="center"/>
    </xf>
    <xf numFmtId="164" fontId="13" fillId="2" borderId="21" xfId="16" applyNumberFormat="1" applyFont="1" applyFill="1" applyBorder="1" applyAlignment="1">
      <alignment horizontal="left" vertical="center"/>
    </xf>
    <xf numFmtId="2" fontId="13" fillId="8" borderId="51" xfId="16" applyNumberFormat="1" applyFont="1" applyFill="1" applyBorder="1" applyAlignment="1">
      <alignment horizontal="right" vertical="center"/>
    </xf>
    <xf numFmtId="2" fontId="13" fillId="8" borderId="22" xfId="16" applyNumberFormat="1" applyFont="1" applyFill="1" applyBorder="1" applyAlignment="1">
      <alignment horizontal="right" vertical="center"/>
    </xf>
    <xf numFmtId="2" fontId="13" fillId="8" borderId="23" xfId="16" applyNumberFormat="1" applyFont="1" applyFill="1" applyBorder="1" applyAlignment="1">
      <alignment horizontal="right" vertical="center"/>
    </xf>
    <xf numFmtId="0" fontId="14" fillId="0" borderId="14" xfId="16" quotePrefix="1" applyFont="1" applyBorder="1" applyAlignment="1">
      <alignment horizontal="center" vertical="center"/>
    </xf>
    <xf numFmtId="0" fontId="13" fillId="2" borderId="0" xfId="16" applyFont="1" applyFill="1" applyBorder="1" applyAlignment="1">
      <alignment horizontal="right" vertical="center"/>
    </xf>
    <xf numFmtId="164" fontId="13" fillId="2" borderId="0" xfId="16" applyNumberFormat="1" applyFont="1" applyFill="1" applyBorder="1" applyAlignment="1">
      <alignment vertical="center"/>
    </xf>
    <xf numFmtId="0" fontId="13" fillId="0" borderId="15" xfId="16" applyFont="1" applyBorder="1" applyAlignment="1">
      <alignment horizontal="center" vertical="center"/>
    </xf>
    <xf numFmtId="0" fontId="7" fillId="2" borderId="16" xfId="16" applyFont="1" applyFill="1" applyBorder="1" applyAlignment="1">
      <alignment vertical="center"/>
    </xf>
    <xf numFmtId="0" fontId="14" fillId="0" borderId="16" xfId="16" applyFont="1" applyBorder="1" applyAlignment="1">
      <alignment horizontal="center" vertical="center"/>
    </xf>
    <xf numFmtId="0" fontId="14" fillId="0" borderId="46" xfId="16" applyFont="1" applyBorder="1" applyAlignment="1">
      <alignment horizontal="center" vertical="center"/>
    </xf>
    <xf numFmtId="0" fontId="14" fillId="0" borderId="17" xfId="16" applyFont="1" applyBorder="1" applyAlignment="1">
      <alignment horizontal="center" vertical="center"/>
    </xf>
    <xf numFmtId="164" fontId="13" fillId="7" borderId="80" xfId="16" applyNumberFormat="1" applyFont="1" applyFill="1" applyBorder="1" applyAlignment="1">
      <alignment vertical="center"/>
    </xf>
    <xf numFmtId="2" fontId="13" fillId="8" borderId="30" xfId="16" applyNumberFormat="1" applyFont="1" applyFill="1" applyBorder="1" applyAlignment="1">
      <alignment horizontal="right" vertical="center"/>
    </xf>
    <xf numFmtId="1" fontId="13" fillId="2" borderId="0" xfId="16" applyNumberFormat="1" applyFont="1" applyFill="1" applyBorder="1" applyAlignment="1">
      <alignment vertical="center"/>
    </xf>
    <xf numFmtId="0" fontId="13" fillId="2" borderId="0" xfId="16" applyFont="1" applyFill="1" applyBorder="1" applyAlignment="1">
      <alignment horizontal="center" vertical="center"/>
    </xf>
    <xf numFmtId="0" fontId="7" fillId="2" borderId="0" xfId="16" applyFont="1" applyFill="1" applyBorder="1" applyAlignment="1">
      <alignment vertical="center"/>
    </xf>
    <xf numFmtId="0" fontId="14" fillId="2" borderId="0" xfId="16" applyFont="1" applyFill="1" applyBorder="1" applyAlignment="1">
      <alignment horizontal="center" vertical="center"/>
    </xf>
    <xf numFmtId="2" fontId="13" fillId="2" borderId="0" xfId="16" applyNumberFormat="1" applyFont="1" applyFill="1" applyBorder="1" applyAlignment="1">
      <alignment horizontal="right" vertical="center"/>
    </xf>
    <xf numFmtId="169" fontId="13" fillId="2" borderId="0" xfId="16" applyNumberFormat="1" applyFont="1" applyFill="1" applyBorder="1" applyAlignment="1">
      <alignment horizontal="right" vertical="center"/>
    </xf>
    <xf numFmtId="164" fontId="7" fillId="2" borderId="0" xfId="16" applyNumberFormat="1" applyFont="1" applyFill="1" applyBorder="1" applyAlignment="1">
      <alignment vertical="center"/>
    </xf>
    <xf numFmtId="2" fontId="13" fillId="8" borderId="33" xfId="16" applyNumberFormat="1" applyFont="1" applyFill="1" applyBorder="1" applyAlignment="1">
      <alignment horizontal="right" vertical="center"/>
    </xf>
    <xf numFmtId="2" fontId="13" fillId="8" borderId="13" xfId="16" applyNumberFormat="1" applyFont="1" applyFill="1" applyBorder="1" applyAlignment="1">
      <alignment horizontal="right" vertical="center"/>
    </xf>
    <xf numFmtId="2" fontId="13" fillId="8" borderId="67" xfId="16" applyNumberFormat="1" applyFont="1" applyFill="1" applyBorder="1" applyAlignment="1">
      <alignment horizontal="right" vertical="center"/>
    </xf>
    <xf numFmtId="2" fontId="13" fillId="8" borderId="19" xfId="16" applyNumberFormat="1" applyFont="1" applyFill="1" applyBorder="1" applyAlignment="1">
      <alignment horizontal="right" vertical="center"/>
    </xf>
    <xf numFmtId="2" fontId="13" fillId="8" borderId="20" xfId="16" applyNumberFormat="1" applyFont="1" applyFill="1" applyBorder="1" applyAlignment="1">
      <alignment horizontal="right" vertical="center"/>
    </xf>
    <xf numFmtId="0" fontId="14" fillId="0" borderId="62" xfId="16" applyFont="1" applyBorder="1" applyAlignment="1">
      <alignment horizontal="center" vertical="center"/>
    </xf>
    <xf numFmtId="2" fontId="13" fillId="8" borderId="14" xfId="16" applyNumberFormat="1" applyFont="1" applyFill="1" applyBorder="1" applyAlignment="1">
      <alignment horizontal="right" vertical="center"/>
    </xf>
    <xf numFmtId="0" fontId="7" fillId="2" borderId="0" xfId="12" applyFont="1" applyFill="1" applyAlignment="1" applyProtection="1">
      <alignment vertical="center"/>
    </xf>
    <xf numFmtId="0" fontId="7" fillId="2" borderId="0" xfId="12" applyFont="1" applyFill="1" applyAlignment="1" applyProtection="1">
      <alignment horizontal="left" vertical="center"/>
    </xf>
    <xf numFmtId="0" fontId="22" fillId="12" borderId="0" xfId="4" applyFont="1" applyFill="1" applyBorder="1" applyAlignment="1">
      <alignment horizontal="left" vertical="center"/>
    </xf>
    <xf numFmtId="0" fontId="50" fillId="12" borderId="0" xfId="4" applyFont="1" applyFill="1" applyBorder="1" applyAlignment="1">
      <alignment horizontal="left" vertical="center"/>
    </xf>
    <xf numFmtId="0" fontId="11" fillId="6" borderId="11" xfId="4" applyFont="1" applyFill="1" applyBorder="1" applyAlignment="1">
      <alignment horizontal="center" vertical="center" wrapText="1"/>
    </xf>
    <xf numFmtId="0" fontId="11" fillId="6" borderId="8" xfId="4" applyFont="1" applyFill="1" applyBorder="1" applyAlignment="1">
      <alignment horizontal="left" vertical="center" wrapText="1"/>
    </xf>
    <xf numFmtId="0" fontId="1" fillId="2" borderId="0" xfId="4" applyFill="1" applyAlignment="1">
      <alignment horizontal="center" vertical="center"/>
    </xf>
    <xf numFmtId="0" fontId="51" fillId="0" borderId="0" xfId="0" applyFont="1" applyFill="1"/>
    <xf numFmtId="0" fontId="7" fillId="0" borderId="0" xfId="0" applyFont="1"/>
    <xf numFmtId="0" fontId="13" fillId="0" borderId="12" xfId="4" applyFont="1" applyBorder="1" applyAlignment="1">
      <alignment horizontal="center" vertical="center" wrapText="1"/>
    </xf>
    <xf numFmtId="0" fontId="7" fillId="0" borderId="13" xfId="4" applyFont="1" applyBorder="1" applyAlignment="1">
      <alignment horizontal="left" vertical="center" wrapText="1"/>
    </xf>
    <xf numFmtId="0" fontId="14" fillId="0" borderId="13" xfId="4" applyFont="1" applyBorder="1" applyAlignment="1">
      <alignment horizontal="left" vertical="center"/>
    </xf>
    <xf numFmtId="0" fontId="15" fillId="2" borderId="12" xfId="5" applyFont="1" applyFill="1" applyBorder="1" applyAlignment="1">
      <alignment vertical="center"/>
    </xf>
    <xf numFmtId="0" fontId="15" fillId="2" borderId="14" xfId="5" applyFont="1" applyFill="1" applyBorder="1" applyAlignment="1">
      <alignment vertical="center"/>
    </xf>
    <xf numFmtId="0" fontId="13" fillId="0" borderId="18" xfId="4" applyFont="1" applyBorder="1" applyAlignment="1">
      <alignment horizontal="center" vertical="center" wrapText="1"/>
    </xf>
    <xf numFmtId="0" fontId="14" fillId="0" borderId="19" xfId="4" applyFont="1" applyBorder="1" applyAlignment="1">
      <alignment horizontal="left" vertical="center"/>
    </xf>
    <xf numFmtId="0" fontId="13" fillId="0" borderId="21" xfId="4" applyFont="1" applyBorder="1" applyAlignment="1">
      <alignment horizontal="center" vertical="center" wrapText="1"/>
    </xf>
    <xf numFmtId="0" fontId="7" fillId="0" borderId="22" xfId="4" applyFont="1" applyBorder="1" applyAlignment="1">
      <alignment horizontal="left" vertical="center" wrapText="1"/>
    </xf>
    <xf numFmtId="0" fontId="15" fillId="2" borderId="0" xfId="5" applyFont="1" applyFill="1" applyAlignment="1">
      <alignment vertical="center"/>
    </xf>
    <xf numFmtId="0" fontId="1" fillId="2" borderId="0" xfId="18" applyFill="1" applyBorder="1" applyAlignment="1">
      <alignment vertical="center"/>
    </xf>
    <xf numFmtId="0" fontId="14" fillId="0" borderId="14" xfId="18" applyFont="1" applyFill="1" applyBorder="1" applyAlignment="1">
      <alignment horizontal="center" vertical="center"/>
    </xf>
    <xf numFmtId="0" fontId="14" fillId="0" borderId="20" xfId="18" applyFont="1" applyFill="1" applyBorder="1" applyAlignment="1">
      <alignment horizontal="center" vertical="center"/>
    </xf>
    <xf numFmtId="0" fontId="0" fillId="0" borderId="0" xfId="0" applyNumberFormat="1"/>
    <xf numFmtId="0" fontId="14" fillId="0" borderId="23" xfId="18" applyFont="1" applyFill="1" applyBorder="1" applyAlignment="1">
      <alignment horizontal="center" vertical="center"/>
    </xf>
    <xf numFmtId="171" fontId="7" fillId="0" borderId="0" xfId="0" applyNumberFormat="1" applyFont="1"/>
    <xf numFmtId="0" fontId="14" fillId="0" borderId="17" xfId="18" applyFont="1" applyFill="1" applyBorder="1" applyAlignment="1">
      <alignment horizontal="center" vertical="center"/>
    </xf>
    <xf numFmtId="0" fontId="15" fillId="2" borderId="15" xfId="5" applyFont="1" applyFill="1" applyBorder="1" applyAlignment="1">
      <alignment vertical="center"/>
    </xf>
    <xf numFmtId="0" fontId="15" fillId="2" borderId="17" xfId="5" applyFont="1" applyFill="1" applyBorder="1" applyAlignment="1">
      <alignment vertical="center"/>
    </xf>
    <xf numFmtId="0" fontId="16" fillId="2" borderId="0" xfId="5" applyFill="1" applyBorder="1"/>
    <xf numFmtId="164" fontId="15" fillId="7" borderId="18" xfId="5" applyNumberFormat="1" applyFont="1" applyFill="1" applyBorder="1"/>
    <xf numFmtId="164" fontId="15" fillId="8" borderId="21" xfId="5" applyNumberFormat="1" applyFont="1" applyFill="1" applyBorder="1"/>
    <xf numFmtId="164" fontId="15" fillId="8" borderId="22" xfId="5" applyNumberFormat="1" applyFont="1" applyFill="1" applyBorder="1"/>
    <xf numFmtId="164" fontId="15" fillId="2" borderId="21" xfId="4" applyNumberFormat="1" applyFont="1" applyFill="1" applyBorder="1" applyAlignment="1">
      <alignment vertical="center"/>
    </xf>
    <xf numFmtId="164" fontId="15" fillId="2" borderId="23" xfId="4" applyNumberFormat="1" applyFont="1" applyFill="1" applyBorder="1" applyAlignment="1">
      <alignment vertical="center"/>
    </xf>
    <xf numFmtId="164" fontId="15" fillId="2" borderId="0" xfId="4" applyNumberFormat="1" applyFont="1" applyFill="1" applyBorder="1" applyAlignment="1">
      <alignment vertical="center"/>
    </xf>
    <xf numFmtId="0" fontId="52" fillId="0" borderId="0" xfId="0" applyFont="1"/>
    <xf numFmtId="0" fontId="15" fillId="0" borderId="12" xfId="5" applyFont="1" applyFill="1" applyBorder="1" applyAlignment="1">
      <alignment vertical="center"/>
    </xf>
    <xf numFmtId="0" fontId="15" fillId="0" borderId="14" xfId="5" applyFont="1" applyFill="1" applyBorder="1" applyAlignment="1">
      <alignment vertical="center"/>
    </xf>
    <xf numFmtId="164" fontId="15" fillId="2" borderId="37" xfId="4" applyNumberFormat="1" applyFont="1" applyFill="1" applyBorder="1" applyAlignment="1">
      <alignment vertical="center"/>
    </xf>
    <xf numFmtId="164" fontId="15" fillId="2" borderId="42" xfId="4" applyNumberFormat="1" applyFont="1" applyFill="1" applyBorder="1" applyAlignment="1">
      <alignment vertical="center"/>
    </xf>
    <xf numFmtId="170" fontId="15" fillId="7" borderId="13" xfId="5" applyNumberFormat="1" applyFont="1" applyFill="1" applyBorder="1"/>
    <xf numFmtId="164" fontId="15" fillId="2" borderId="12" xfId="4" applyNumberFormat="1" applyFont="1" applyFill="1" applyBorder="1" applyAlignment="1">
      <alignment horizontal="left" vertical="center"/>
    </xf>
    <xf numFmtId="170" fontId="15" fillId="7" borderId="19" xfId="5" applyNumberFormat="1" applyFont="1" applyFill="1" applyBorder="1"/>
    <xf numFmtId="164" fontId="15" fillId="2" borderId="18" xfId="4" applyNumberFormat="1" applyFont="1" applyFill="1" applyBorder="1" applyAlignment="1">
      <alignment horizontal="left" vertical="center"/>
    </xf>
    <xf numFmtId="0" fontId="16" fillId="2" borderId="0" xfId="5" applyFont="1" applyFill="1" applyBorder="1"/>
    <xf numFmtId="0" fontId="16" fillId="2" borderId="0" xfId="5" applyFont="1" applyFill="1"/>
    <xf numFmtId="164" fontId="15" fillId="7" borderId="22" xfId="5" applyNumberFormat="1" applyFont="1" applyFill="1" applyBorder="1"/>
    <xf numFmtId="164" fontId="15" fillId="7" borderId="23" xfId="5" applyNumberFormat="1" applyFont="1" applyFill="1" applyBorder="1"/>
    <xf numFmtId="169" fontId="15" fillId="2" borderId="12" xfId="4" applyNumberFormat="1" applyFont="1" applyFill="1" applyBorder="1" applyAlignment="1">
      <alignment vertical="center"/>
    </xf>
    <xf numFmtId="169" fontId="15" fillId="2" borderId="14" xfId="4" applyNumberFormat="1" applyFont="1" applyFill="1" applyBorder="1" applyAlignment="1">
      <alignment vertical="center"/>
    </xf>
    <xf numFmtId="0" fontId="7" fillId="0" borderId="0" xfId="4" applyFont="1" applyBorder="1" applyAlignment="1">
      <alignment vertical="center"/>
    </xf>
    <xf numFmtId="0" fontId="14" fillId="0" borderId="0" xfId="4" applyFont="1" applyBorder="1" applyAlignment="1">
      <alignment horizontal="center" vertical="center"/>
    </xf>
    <xf numFmtId="0" fontId="7" fillId="0" borderId="0" xfId="12" applyFont="1" applyAlignment="1" applyProtection="1">
      <alignment vertical="center"/>
    </xf>
    <xf numFmtId="0" fontId="0" fillId="2" borderId="0" xfId="0" applyFont="1" applyFill="1" applyBorder="1"/>
    <xf numFmtId="0" fontId="9" fillId="5" borderId="0" xfId="18" applyFont="1" applyFill="1" applyBorder="1" applyAlignment="1">
      <alignment vertical="center"/>
    </xf>
    <xf numFmtId="0" fontId="9" fillId="5" borderId="0" xfId="18" applyFont="1" applyFill="1" applyBorder="1" applyAlignment="1">
      <alignment horizontal="right" vertical="center"/>
    </xf>
    <xf numFmtId="0" fontId="9" fillId="5" borderId="0" xfId="18" applyFont="1" applyFill="1" applyBorder="1" applyAlignment="1">
      <alignment horizontal="left" vertical="center"/>
    </xf>
    <xf numFmtId="0" fontId="53" fillId="2" borderId="0" xfId="19" applyFont="1" applyFill="1"/>
    <xf numFmtId="0" fontId="1" fillId="2" borderId="0" xfId="18" applyFill="1"/>
    <xf numFmtId="0" fontId="1" fillId="2" borderId="0" xfId="18" applyFill="1" applyBorder="1"/>
    <xf numFmtId="0" fontId="11" fillId="6" borderId="7" xfId="18" applyFont="1" applyFill="1" applyBorder="1" applyAlignment="1">
      <alignment horizontal="center" vertical="center" wrapText="1"/>
    </xf>
    <xf numFmtId="0" fontId="11" fillId="6" borderId="7" xfId="18" applyFont="1" applyFill="1" applyBorder="1" applyAlignment="1">
      <alignment horizontal="center" vertical="center"/>
    </xf>
    <xf numFmtId="0" fontId="11" fillId="6" borderId="44" xfId="18" applyFont="1" applyFill="1" applyBorder="1" applyAlignment="1">
      <alignment horizontal="center" vertical="center"/>
    </xf>
    <xf numFmtId="0" fontId="11" fillId="6" borderId="8" xfId="18" applyFont="1" applyFill="1" applyBorder="1" applyAlignment="1">
      <alignment horizontal="center" vertical="center"/>
    </xf>
    <xf numFmtId="0" fontId="11" fillId="6" borderId="6" xfId="18" applyFont="1" applyFill="1" applyBorder="1" applyAlignment="1">
      <alignment horizontal="center" vertical="center"/>
    </xf>
    <xf numFmtId="0" fontId="11" fillId="2" borderId="0" xfId="18" applyFont="1" applyFill="1" applyBorder="1" applyAlignment="1">
      <alignment horizontal="center" vertical="center"/>
    </xf>
    <xf numFmtId="0" fontId="54" fillId="2" borderId="0" xfId="18" applyFont="1" applyFill="1"/>
    <xf numFmtId="0" fontId="1" fillId="2" borderId="0" xfId="18" applyFill="1" applyAlignment="1">
      <alignment vertical="center"/>
    </xf>
    <xf numFmtId="0" fontId="14" fillId="0" borderId="14" xfId="18" quotePrefix="1" applyFont="1" applyFill="1" applyBorder="1" applyAlignment="1">
      <alignment horizontal="center" vertical="center"/>
    </xf>
    <xf numFmtId="0" fontId="13" fillId="2" borderId="36" xfId="18" applyFont="1" applyFill="1" applyBorder="1"/>
    <xf numFmtId="0" fontId="13" fillId="2" borderId="14" xfId="18" applyFont="1" applyFill="1" applyBorder="1"/>
    <xf numFmtId="0" fontId="13" fillId="2" borderId="49" xfId="18" applyFont="1" applyFill="1" applyBorder="1"/>
    <xf numFmtId="0" fontId="13" fillId="2" borderId="20" xfId="18" applyFont="1" applyFill="1" applyBorder="1"/>
    <xf numFmtId="0" fontId="13" fillId="2" borderId="40" xfId="18" applyFont="1" applyFill="1" applyBorder="1"/>
    <xf numFmtId="0" fontId="13" fillId="2" borderId="23" xfId="18" applyFont="1" applyFill="1" applyBorder="1"/>
    <xf numFmtId="0" fontId="13" fillId="2" borderId="0" xfId="18" applyFont="1" applyFill="1" applyBorder="1" applyAlignment="1">
      <alignment vertical="center"/>
    </xf>
    <xf numFmtId="2" fontId="13" fillId="7" borderId="13" xfId="3" applyNumberFormat="1" applyFont="1" applyFill="1" applyBorder="1" applyAlignment="1">
      <alignment vertical="center"/>
    </xf>
    <xf numFmtId="2" fontId="13" fillId="7" borderId="14" xfId="3" applyNumberFormat="1" applyFont="1" applyFill="1" applyBorder="1" applyAlignment="1">
      <alignment vertical="center"/>
    </xf>
    <xf numFmtId="0" fontId="13" fillId="2" borderId="18" xfId="18" applyFont="1" applyFill="1" applyBorder="1"/>
    <xf numFmtId="0" fontId="13" fillId="2" borderId="21" xfId="18" applyFont="1" applyFill="1" applyBorder="1"/>
    <xf numFmtId="49" fontId="16" fillId="0" borderId="61" xfId="6" quotePrefix="1" applyNumberFormat="1" applyFont="1" applyFill="1" applyBorder="1" applyAlignment="1" applyProtection="1">
      <alignment horizontal="center" vertical="top" wrapText="1"/>
    </xf>
    <xf numFmtId="49" fontId="16" fillId="0" borderId="18" xfId="6" quotePrefix="1" applyNumberFormat="1" applyFont="1" applyFill="1" applyBorder="1" applyAlignment="1" applyProtection="1">
      <alignment horizontal="center" vertical="top" wrapText="1"/>
    </xf>
    <xf numFmtId="49" fontId="16" fillId="0" borderId="21" xfId="6" quotePrefix="1" applyNumberFormat="1" applyFont="1" applyFill="1" applyBorder="1" applyAlignment="1" applyProtection="1">
      <alignment horizontal="center" vertical="top" wrapText="1"/>
    </xf>
    <xf numFmtId="0" fontId="9" fillId="5" borderId="0" xfId="18" applyFont="1" applyFill="1" applyBorder="1" applyAlignment="1">
      <alignment horizontal="center" vertical="center"/>
    </xf>
    <xf numFmtId="0" fontId="10" fillId="5" borderId="0" xfId="18" applyFont="1" applyFill="1" applyBorder="1" applyAlignment="1">
      <alignment horizontal="left" vertical="center"/>
    </xf>
    <xf numFmtId="0" fontId="0" fillId="5" borderId="0" xfId="0" applyFill="1" applyBorder="1"/>
    <xf numFmtId="0" fontId="51" fillId="2" borderId="0" xfId="21" applyFont="1" applyFill="1"/>
    <xf numFmtId="0" fontId="7" fillId="2" borderId="0" xfId="21" applyFont="1" applyFill="1" applyAlignment="1">
      <alignment horizontal="center"/>
    </xf>
    <xf numFmtId="0" fontId="53" fillId="2" borderId="0" xfId="19" applyFont="1" applyFill="1" applyAlignment="1">
      <alignment horizontal="center"/>
    </xf>
    <xf numFmtId="0" fontId="7" fillId="2" borderId="0" xfId="21" applyFont="1" applyFill="1"/>
    <xf numFmtId="0" fontId="55" fillId="2" borderId="0" xfId="21" applyFill="1"/>
    <xf numFmtId="0" fontId="55" fillId="2" borderId="0" xfId="21" applyFill="1" applyBorder="1"/>
    <xf numFmtId="1" fontId="16" fillId="2" borderId="0" xfId="22" applyNumberFormat="1" applyFont="1" applyFill="1" applyBorder="1" applyAlignment="1" applyProtection="1">
      <alignment vertical="center"/>
      <protection locked="0"/>
    </xf>
    <xf numFmtId="0" fontId="16" fillId="2" borderId="0" xfId="12" applyFont="1" applyFill="1"/>
    <xf numFmtId="1" fontId="16" fillId="2" borderId="0" xfId="22" applyNumberFormat="1" applyFont="1" applyFill="1" applyBorder="1" applyAlignment="1" applyProtection="1">
      <alignment horizontal="center" vertical="center"/>
      <protection locked="0"/>
    </xf>
    <xf numFmtId="166" fontId="16" fillId="2" borderId="0" xfId="12" applyNumberFormat="1" applyFont="1" applyFill="1"/>
    <xf numFmtId="0" fontId="16" fillId="2" borderId="0" xfId="12" applyFont="1" applyFill="1" applyBorder="1"/>
    <xf numFmtId="0" fontId="1" fillId="2" borderId="0" xfId="3" applyFill="1" applyAlignment="1">
      <alignment horizontal="center" vertical="center"/>
    </xf>
    <xf numFmtId="0" fontId="1" fillId="2" borderId="0" xfId="18" applyFill="1" applyBorder="1" applyAlignment="1">
      <alignment horizontal="center" vertical="center"/>
    </xf>
    <xf numFmtId="0" fontId="13" fillId="0" borderId="12" xfId="3" applyFont="1" applyBorder="1" applyAlignment="1">
      <alignment horizontal="center" vertical="center" wrapText="1"/>
    </xf>
    <xf numFmtId="0" fontId="7" fillId="0" borderId="13" xfId="3" applyFont="1" applyBorder="1" applyAlignment="1">
      <alignment horizontal="left" vertical="center" wrapText="1"/>
    </xf>
    <xf numFmtId="0" fontId="14" fillId="2" borderId="14" xfId="18" quotePrefix="1" applyFont="1" applyFill="1" applyBorder="1" applyAlignment="1">
      <alignment horizontal="center" vertical="center"/>
    </xf>
    <xf numFmtId="0" fontId="16" fillId="2" borderId="0" xfId="12" applyFont="1" applyFill="1" applyProtection="1">
      <protection locked="0"/>
    </xf>
    <xf numFmtId="166" fontId="13" fillId="2" borderId="0" xfId="18" applyNumberFormat="1" applyFont="1" applyFill="1" applyBorder="1" applyAlignment="1">
      <alignment vertical="center"/>
    </xf>
    <xf numFmtId="166" fontId="15" fillId="2" borderId="12" xfId="18" applyNumberFormat="1" applyFont="1" applyFill="1" applyBorder="1" applyAlignment="1">
      <alignment horizontal="left" vertical="center"/>
    </xf>
    <xf numFmtId="166" fontId="15" fillId="2" borderId="14" xfId="18" applyNumberFormat="1" applyFont="1" applyFill="1" applyBorder="1" applyAlignment="1">
      <alignment horizontal="left" vertical="center"/>
    </xf>
    <xf numFmtId="0" fontId="13" fillId="0" borderId="18" xfId="3" applyFont="1" applyBorder="1" applyAlignment="1">
      <alignment horizontal="center" vertical="center" wrapText="1"/>
    </xf>
    <xf numFmtId="0" fontId="7" fillId="0" borderId="19" xfId="3" applyFont="1" applyBorder="1" applyAlignment="1">
      <alignment horizontal="left" vertical="center" wrapText="1"/>
    </xf>
    <xf numFmtId="0" fontId="14" fillId="2" borderId="20" xfId="18" quotePrefix="1" applyFont="1" applyFill="1" applyBorder="1" applyAlignment="1">
      <alignment horizontal="center" vertical="center"/>
    </xf>
    <xf numFmtId="0" fontId="7" fillId="2" borderId="0" xfId="12" applyFont="1" applyFill="1" applyBorder="1"/>
    <xf numFmtId="0" fontId="56" fillId="2" borderId="0" xfId="12" applyFont="1" applyFill="1" applyBorder="1" applyProtection="1">
      <protection locked="0"/>
    </xf>
    <xf numFmtId="1" fontId="52" fillId="2" borderId="0" xfId="22" applyNumberFormat="1" applyFont="1" applyFill="1" applyBorder="1" applyAlignment="1" applyProtection="1">
      <alignment vertical="center"/>
      <protection locked="0"/>
    </xf>
    <xf numFmtId="166" fontId="15" fillId="2" borderId="18" xfId="18" applyNumberFormat="1" applyFont="1" applyFill="1" applyBorder="1" applyAlignment="1">
      <alignment horizontal="left" vertical="center"/>
    </xf>
    <xf numFmtId="166" fontId="15" fillId="2" borderId="20" xfId="18" applyNumberFormat="1" applyFont="1" applyFill="1" applyBorder="1" applyAlignment="1">
      <alignment horizontal="left" vertical="center"/>
    </xf>
    <xf numFmtId="0" fontId="13" fillId="0" borderId="21" xfId="3" applyFont="1" applyBorder="1" applyAlignment="1">
      <alignment horizontal="center" vertical="center" wrapText="1"/>
    </xf>
    <xf numFmtId="0" fontId="7" fillId="0" borderId="22" xfId="3" applyFont="1" applyBorder="1" applyAlignment="1">
      <alignment horizontal="left" vertical="center" wrapText="1"/>
    </xf>
    <xf numFmtId="0" fontId="14" fillId="2" borderId="23" xfId="18" quotePrefix="1" applyFont="1" applyFill="1" applyBorder="1" applyAlignment="1">
      <alignment horizontal="center" vertical="center"/>
    </xf>
    <xf numFmtId="166" fontId="15" fillId="2" borderId="21" xfId="18" applyNumberFormat="1" applyFont="1" applyFill="1" applyBorder="1" applyAlignment="1">
      <alignment horizontal="left" vertical="center"/>
    </xf>
    <xf numFmtId="166" fontId="15" fillId="2" borderId="23" xfId="18" applyNumberFormat="1" applyFont="1" applyFill="1" applyBorder="1" applyAlignment="1">
      <alignment horizontal="left" vertical="center"/>
    </xf>
    <xf numFmtId="1" fontId="16" fillId="2" borderId="0" xfId="22" applyNumberFormat="1" applyFont="1" applyFill="1" applyBorder="1" applyAlignment="1" applyProtection="1">
      <alignment horizontal="left" vertical="center" wrapText="1"/>
      <protection locked="0"/>
    </xf>
    <xf numFmtId="0" fontId="16" fillId="2" borderId="0" xfId="12" applyFont="1" applyFill="1" applyAlignment="1">
      <alignment horizontal="left" wrapText="1"/>
    </xf>
    <xf numFmtId="0" fontId="15" fillId="2" borderId="0" xfId="12" applyFont="1" applyFill="1"/>
    <xf numFmtId="172" fontId="16" fillId="2" borderId="0" xfId="23" applyNumberFormat="1" applyFont="1" applyFill="1" applyBorder="1" applyAlignment="1" applyProtection="1">
      <alignment horizontal="right"/>
    </xf>
    <xf numFmtId="166" fontId="15" fillId="2" borderId="12" xfId="12" applyNumberFormat="1" applyFont="1" applyFill="1" applyBorder="1" applyAlignment="1">
      <alignment horizontal="left"/>
    </xf>
    <xf numFmtId="172" fontId="15" fillId="2" borderId="14" xfId="23" applyNumberFormat="1" applyFont="1" applyFill="1" applyBorder="1" applyAlignment="1" applyProtection="1">
      <alignment horizontal="left"/>
    </xf>
    <xf numFmtId="0" fontId="14" fillId="2" borderId="20" xfId="18" applyFont="1" applyFill="1" applyBorder="1" applyAlignment="1">
      <alignment horizontal="center" vertical="center"/>
    </xf>
    <xf numFmtId="166" fontId="52" fillId="2" borderId="0" xfId="12" applyNumberFormat="1" applyFont="1" applyFill="1" applyBorder="1"/>
    <xf numFmtId="166" fontId="15" fillId="2" borderId="18" xfId="12" applyNumberFormat="1" applyFont="1" applyFill="1" applyBorder="1" applyAlignment="1"/>
    <xf numFmtId="166" fontId="57" fillId="2" borderId="20" xfId="12" applyNumberFormat="1" applyFont="1" applyFill="1" applyBorder="1" applyAlignment="1">
      <alignment horizontal="left"/>
    </xf>
    <xf numFmtId="172" fontId="15" fillId="2" borderId="21" xfId="23" applyNumberFormat="1" applyFont="1" applyFill="1" applyBorder="1" applyAlignment="1" applyProtection="1"/>
    <xf numFmtId="172" fontId="15" fillId="2" borderId="23" xfId="23" applyNumberFormat="1" applyFont="1" applyFill="1" applyBorder="1" applyAlignment="1" applyProtection="1">
      <alignment horizontal="left"/>
    </xf>
    <xf numFmtId="166" fontId="15" fillId="2" borderId="14" xfId="12" applyNumberFormat="1" applyFont="1" applyFill="1" applyBorder="1" applyAlignment="1">
      <alignment horizontal="left"/>
    </xf>
    <xf numFmtId="166" fontId="15" fillId="2" borderId="18" xfId="12" applyNumberFormat="1" applyFont="1" applyFill="1" applyBorder="1" applyAlignment="1">
      <alignment horizontal="left"/>
    </xf>
    <xf numFmtId="166" fontId="15" fillId="2" borderId="20" xfId="12" applyNumberFormat="1" applyFont="1" applyFill="1" applyBorder="1" applyAlignment="1">
      <alignment horizontal="left"/>
    </xf>
    <xf numFmtId="164" fontId="58" fillId="2" borderId="0" xfId="12" applyNumberFormat="1" applyFont="1" applyFill="1" applyBorder="1" applyAlignment="1" applyProtection="1">
      <alignment vertical="center"/>
      <protection locked="0"/>
    </xf>
    <xf numFmtId="164" fontId="15" fillId="2" borderId="21" xfId="12" applyNumberFormat="1" applyFont="1" applyFill="1" applyBorder="1" applyAlignment="1" applyProtection="1">
      <alignment horizontal="left" vertical="center"/>
      <protection locked="0"/>
    </xf>
    <xf numFmtId="164" fontId="24" fillId="2" borderId="23" xfId="12" applyNumberFormat="1" applyFont="1" applyFill="1" applyBorder="1" applyAlignment="1" applyProtection="1">
      <alignment horizontal="left" vertical="center"/>
      <protection locked="0"/>
    </xf>
    <xf numFmtId="164" fontId="15" fillId="2" borderId="12" xfId="12" applyNumberFormat="1" applyFont="1" applyFill="1" applyBorder="1" applyAlignment="1" applyProtection="1">
      <alignment horizontal="left" vertical="center"/>
      <protection locked="0"/>
    </xf>
    <xf numFmtId="164" fontId="59" fillId="2" borderId="14" xfId="12" applyNumberFormat="1" applyFont="1" applyFill="1" applyBorder="1" applyAlignment="1" applyProtection="1">
      <alignment horizontal="left" vertical="center"/>
      <protection locked="0"/>
    </xf>
    <xf numFmtId="164" fontId="59" fillId="2" borderId="20" xfId="12" applyNumberFormat="1" applyFont="1" applyFill="1" applyBorder="1" applyAlignment="1" applyProtection="1">
      <alignment horizontal="left" vertical="center"/>
      <protection locked="0"/>
    </xf>
    <xf numFmtId="0" fontId="14" fillId="2" borderId="41" xfId="18" quotePrefix="1" applyFont="1" applyFill="1" applyBorder="1" applyAlignment="1">
      <alignment horizontal="center" vertical="center"/>
    </xf>
    <xf numFmtId="0" fontId="16" fillId="2" borderId="0" xfId="12" applyFont="1" applyFill="1" applyBorder="1" applyProtection="1">
      <protection locked="0"/>
    </xf>
    <xf numFmtId="0" fontId="15" fillId="2" borderId="21" xfId="12" applyFont="1" applyFill="1" applyBorder="1" applyAlignment="1" applyProtection="1">
      <alignment horizontal="left"/>
      <protection locked="0"/>
    </xf>
    <xf numFmtId="0" fontId="15" fillId="2" borderId="23" xfId="12" applyFont="1" applyFill="1" applyBorder="1" applyAlignment="1" applyProtection="1">
      <alignment horizontal="left"/>
      <protection locked="0"/>
    </xf>
    <xf numFmtId="0" fontId="13" fillId="0" borderId="11" xfId="3" applyFont="1" applyBorder="1" applyAlignment="1">
      <alignment horizontal="center" vertical="center" wrapText="1"/>
    </xf>
    <xf numFmtId="0" fontId="7" fillId="0" borderId="7" xfId="3" applyFont="1" applyBorder="1" applyAlignment="1">
      <alignment horizontal="left" vertical="center" wrapText="1"/>
    </xf>
    <xf numFmtId="0" fontId="14" fillId="2" borderId="8" xfId="18" quotePrefix="1" applyFont="1" applyFill="1" applyBorder="1" applyAlignment="1">
      <alignment horizontal="center" vertical="center"/>
    </xf>
    <xf numFmtId="0" fontId="15" fillId="2" borderId="11" xfId="12" applyFont="1" applyFill="1" applyBorder="1" applyAlignment="1" applyProtection="1">
      <alignment horizontal="left"/>
      <protection locked="0"/>
    </xf>
    <xf numFmtId="0" fontId="15" fillId="2" borderId="8" xfId="12" applyFont="1" applyFill="1" applyBorder="1" applyAlignment="1" applyProtection="1">
      <alignment horizontal="left"/>
      <protection locked="0"/>
    </xf>
    <xf numFmtId="173" fontId="7" fillId="2" borderId="0" xfId="23" applyNumberFormat="1" applyFont="1" applyFill="1" applyBorder="1" applyProtection="1">
      <protection locked="0"/>
    </xf>
    <xf numFmtId="173" fontId="13" fillId="2" borderId="12" xfId="23" applyNumberFormat="1" applyFont="1" applyFill="1" applyBorder="1" applyAlignment="1" applyProtection="1">
      <alignment horizontal="left"/>
      <protection locked="0"/>
    </xf>
    <xf numFmtId="173" fontId="13" fillId="2" borderId="14" xfId="23" applyNumberFormat="1" applyFont="1" applyFill="1" applyBorder="1" applyAlignment="1" applyProtection="1">
      <alignment horizontal="left"/>
      <protection locked="0"/>
    </xf>
    <xf numFmtId="166" fontId="13" fillId="2" borderId="18" xfId="18" applyNumberFormat="1" applyFont="1" applyFill="1" applyBorder="1" applyAlignment="1">
      <alignment horizontal="left" vertical="center"/>
    </xf>
    <xf numFmtId="166" fontId="13" fillId="2" borderId="20" xfId="18" applyNumberFormat="1" applyFont="1" applyFill="1" applyBorder="1" applyAlignment="1">
      <alignment horizontal="left" vertical="center"/>
    </xf>
    <xf numFmtId="9" fontId="13" fillId="2" borderId="0" xfId="24" applyFont="1" applyFill="1" applyBorder="1" applyAlignment="1">
      <alignment vertical="center"/>
    </xf>
    <xf numFmtId="9" fontId="13" fillId="2" borderId="18" xfId="24" applyFont="1" applyFill="1" applyBorder="1" applyAlignment="1">
      <alignment horizontal="left" vertical="center"/>
    </xf>
    <xf numFmtId="9" fontId="13" fillId="2" borderId="20" xfId="24" applyFont="1" applyFill="1" applyBorder="1" applyAlignment="1">
      <alignment horizontal="left" vertical="center"/>
    </xf>
    <xf numFmtId="164" fontId="13" fillId="7" borderId="25" xfId="3" applyNumberFormat="1" applyFont="1" applyFill="1" applyBorder="1" applyAlignment="1">
      <alignment vertical="center"/>
    </xf>
    <xf numFmtId="0" fontId="15" fillId="2" borderId="18" xfId="12" applyFont="1" applyFill="1" applyBorder="1" applyAlignment="1" applyProtection="1">
      <alignment horizontal="left"/>
      <protection locked="0"/>
    </xf>
    <xf numFmtId="0" fontId="15" fillId="2" borderId="20" xfId="12" applyFont="1" applyFill="1" applyBorder="1" applyAlignment="1" applyProtection="1">
      <alignment horizontal="left"/>
      <protection locked="0"/>
    </xf>
    <xf numFmtId="164" fontId="15" fillId="11" borderId="18" xfId="1" applyNumberFormat="1" applyFont="1" applyFill="1" applyBorder="1"/>
    <xf numFmtId="164" fontId="13" fillId="7" borderId="73" xfId="3" applyNumberFormat="1" applyFont="1" applyFill="1" applyBorder="1" applyAlignment="1">
      <alignment vertical="center"/>
    </xf>
    <xf numFmtId="0" fontId="14" fillId="2" borderId="23" xfId="18" applyFont="1" applyFill="1" applyBorder="1" applyAlignment="1">
      <alignment horizontal="center" vertical="center"/>
    </xf>
    <xf numFmtId="0" fontId="13" fillId="0" borderId="0" xfId="3" applyFont="1" applyBorder="1" applyAlignment="1">
      <alignment horizontal="left" vertical="center" wrapText="1"/>
    </xf>
    <xf numFmtId="0" fontId="7" fillId="0" borderId="0" xfId="3" applyFont="1" applyBorder="1" applyAlignment="1">
      <alignment horizontal="left" vertical="center" wrapText="1"/>
    </xf>
    <xf numFmtId="0" fontId="14" fillId="0" borderId="0" xfId="3" applyFont="1" applyBorder="1" applyAlignment="1">
      <alignment horizontal="left" vertical="center"/>
    </xf>
    <xf numFmtId="0" fontId="14" fillId="0" borderId="0" xfId="3" applyFont="1" applyBorder="1" applyAlignment="1">
      <alignment horizontal="center" vertical="center"/>
    </xf>
    <xf numFmtId="0" fontId="14" fillId="2" borderId="0" xfId="18" applyFont="1" applyFill="1" applyBorder="1" applyAlignment="1">
      <alignment horizontal="center" vertical="center"/>
    </xf>
    <xf numFmtId="166" fontId="16" fillId="2" borderId="0" xfId="12" applyNumberFormat="1" applyFont="1" applyFill="1" applyBorder="1"/>
    <xf numFmtId="0" fontId="15" fillId="2" borderId="0" xfId="12" applyFont="1" applyFill="1" applyBorder="1" applyAlignment="1" applyProtection="1">
      <alignment horizontal="left"/>
      <protection locked="0"/>
    </xf>
    <xf numFmtId="0" fontId="11" fillId="6" borderId="25" xfId="3" applyFont="1" applyFill="1" applyBorder="1" applyAlignment="1">
      <alignment horizontal="center" vertical="center" wrapText="1"/>
    </xf>
    <xf numFmtId="0" fontId="11" fillId="6" borderId="26" xfId="3" applyFont="1" applyFill="1" applyBorder="1" applyAlignment="1">
      <alignment horizontal="left" vertical="center" wrapText="1"/>
    </xf>
    <xf numFmtId="0" fontId="14" fillId="2" borderId="14" xfId="18" applyFont="1" applyFill="1" applyBorder="1" applyAlignment="1">
      <alignment horizontal="center" vertical="center"/>
    </xf>
    <xf numFmtId="0" fontId="16" fillId="2" borderId="0" xfId="12" applyFont="1" applyFill="1" applyBorder="1" applyAlignment="1">
      <alignment horizontal="left" wrapText="1"/>
    </xf>
    <xf numFmtId="0" fontId="28" fillId="2" borderId="0" xfId="18" applyFont="1" applyFill="1" applyAlignment="1">
      <alignment horizontal="center"/>
    </xf>
    <xf numFmtId="0" fontId="15" fillId="2" borderId="0" xfId="12" applyFont="1" applyFill="1" applyProtection="1">
      <protection locked="0"/>
    </xf>
    <xf numFmtId="0" fontId="0" fillId="2" borderId="0" xfId="0" applyFill="1" applyBorder="1" applyAlignment="1">
      <alignment horizontal="center"/>
    </xf>
    <xf numFmtId="0" fontId="9" fillId="5" borderId="0" xfId="4" applyFont="1" applyFill="1" applyBorder="1" applyAlignment="1">
      <alignment horizontal="center" vertical="center"/>
    </xf>
    <xf numFmtId="0" fontId="10" fillId="2" borderId="0" xfId="4" applyFont="1" applyFill="1" applyBorder="1" applyAlignment="1">
      <alignment horizontal="left" vertical="center"/>
    </xf>
    <xf numFmtId="0" fontId="1" fillId="2" borderId="0" xfId="3" applyFill="1" applyBorder="1" applyAlignment="1">
      <alignment horizontal="center" vertical="center"/>
    </xf>
    <xf numFmtId="0" fontId="12" fillId="2" borderId="0" xfId="0" applyFont="1" applyFill="1" applyAlignment="1">
      <alignment horizontal="center" vertical="top"/>
    </xf>
    <xf numFmtId="0" fontId="16" fillId="2" borderId="0" xfId="0" applyFont="1" applyFill="1" applyAlignment="1">
      <alignment vertical="top"/>
    </xf>
    <xf numFmtId="0" fontId="15" fillId="2" borderId="0" xfId="0" applyFont="1" applyFill="1" applyAlignment="1">
      <alignment vertical="top"/>
    </xf>
    <xf numFmtId="0" fontId="16" fillId="10" borderId="0" xfId="5" applyFont="1" applyFill="1" applyBorder="1" applyAlignment="1">
      <alignment horizontal="center" vertical="center"/>
    </xf>
    <xf numFmtId="0" fontId="16" fillId="0" borderId="0" xfId="0" applyFont="1" applyFill="1" applyAlignment="1">
      <alignment vertical="top"/>
    </xf>
    <xf numFmtId="164" fontId="13" fillId="7" borderId="19" xfId="3" applyNumberFormat="1" applyFont="1" applyFill="1" applyBorder="1" applyAlignment="1">
      <alignment horizontal="right" vertical="center"/>
    </xf>
    <xf numFmtId="0" fontId="13" fillId="2" borderId="12" xfId="4" applyFont="1" applyFill="1" applyBorder="1" applyAlignment="1">
      <alignment horizontal="left" vertical="center"/>
    </xf>
    <xf numFmtId="0" fontId="13" fillId="2" borderId="21" xfId="4" applyFont="1" applyFill="1" applyBorder="1" applyAlignment="1">
      <alignment horizontal="left" vertical="center"/>
    </xf>
    <xf numFmtId="0" fontId="13" fillId="2" borderId="23" xfId="4" applyFont="1" applyFill="1" applyBorder="1" applyAlignment="1">
      <alignment horizontal="left" vertical="center"/>
    </xf>
    <xf numFmtId="0" fontId="15" fillId="2" borderId="0" xfId="25" applyFont="1" applyFill="1" applyAlignment="1">
      <alignment horizontal="center" vertical="top"/>
    </xf>
    <xf numFmtId="0" fontId="16" fillId="2" borderId="0" xfId="0" applyFont="1" applyFill="1" applyAlignment="1">
      <alignment horizontal="center" vertical="top"/>
    </xf>
    <xf numFmtId="0" fontId="16" fillId="2" borderId="0" xfId="0" applyFont="1" applyFill="1" applyAlignment="1">
      <alignment horizontal="right" vertical="top"/>
    </xf>
    <xf numFmtId="0" fontId="16" fillId="2" borderId="0" xfId="0" applyFont="1" applyFill="1" applyAlignment="1">
      <alignment horizontal="left" vertical="top"/>
    </xf>
    <xf numFmtId="0" fontId="16" fillId="0" borderId="0" xfId="0" applyFont="1" applyFill="1" applyAlignment="1">
      <alignment horizontal="right" vertical="top"/>
    </xf>
    <xf numFmtId="0" fontId="16" fillId="2" borderId="0" xfId="5" applyFont="1" applyFill="1" applyBorder="1" applyAlignment="1">
      <alignment horizontal="left" vertical="center"/>
    </xf>
    <xf numFmtId="10" fontId="13" fillId="2" borderId="0" xfId="3" applyNumberFormat="1" applyFont="1" applyFill="1" applyBorder="1" applyAlignment="1">
      <alignment vertical="center"/>
    </xf>
    <xf numFmtId="164" fontId="13" fillId="7" borderId="55" xfId="3" applyNumberFormat="1" applyFont="1" applyFill="1" applyBorder="1" applyAlignment="1">
      <alignment horizontal="right" vertical="center"/>
    </xf>
    <xf numFmtId="164" fontId="15" fillId="2" borderId="0" xfId="1" applyNumberFormat="1" applyFont="1" applyFill="1" applyBorder="1"/>
    <xf numFmtId="0" fontId="13" fillId="2" borderId="18" xfId="4" applyFont="1" applyFill="1" applyBorder="1" applyAlignment="1">
      <alignment horizontal="left" vertical="center"/>
    </xf>
    <xf numFmtId="0" fontId="13" fillId="2" borderId="20" xfId="4" applyFont="1" applyFill="1" applyBorder="1" applyAlignment="1">
      <alignment horizontal="left" vertical="center"/>
    </xf>
    <xf numFmtId="1" fontId="13" fillId="2" borderId="0" xfId="2" applyNumberFormat="1" applyFont="1" applyFill="1" applyBorder="1" applyAlignment="1">
      <alignment vertical="center"/>
    </xf>
    <xf numFmtId="10" fontId="16" fillId="0" borderId="0" xfId="0" applyNumberFormat="1" applyFont="1" applyFill="1" applyAlignment="1">
      <alignment horizontal="right" vertical="top"/>
    </xf>
    <xf numFmtId="10" fontId="16" fillId="2" borderId="0" xfId="0" applyNumberFormat="1" applyFont="1" applyFill="1" applyAlignment="1">
      <alignment vertical="top"/>
    </xf>
    <xf numFmtId="0" fontId="16" fillId="2" borderId="0" xfId="25" applyFill="1">
      <alignment horizontal="right" vertical="top"/>
    </xf>
    <xf numFmtId="10" fontId="16" fillId="2" borderId="0" xfId="0" applyNumberFormat="1" applyFont="1" applyFill="1" applyAlignment="1">
      <alignment horizontal="right" vertical="top"/>
    </xf>
    <xf numFmtId="49" fontId="16" fillId="2" borderId="0" xfId="6" applyNumberFormat="1" applyFont="1" applyFill="1" applyBorder="1" applyAlignment="1" applyProtection="1">
      <alignment horizontal="center" vertical="top" wrapText="1"/>
    </xf>
    <xf numFmtId="0" fontId="12" fillId="2" borderId="0" xfId="0" applyFont="1" applyFill="1" applyBorder="1" applyAlignment="1">
      <alignment horizontal="center"/>
    </xf>
    <xf numFmtId="0" fontId="15" fillId="2" borderId="0" xfId="0" applyFont="1" applyFill="1" applyBorder="1" applyAlignment="1">
      <alignment horizontal="center"/>
    </xf>
    <xf numFmtId="0" fontId="11" fillId="6" borderId="9" xfId="4" applyFont="1" applyFill="1" applyBorder="1" applyAlignment="1">
      <alignment horizontal="center" vertical="center"/>
    </xf>
    <xf numFmtId="0" fontId="16" fillId="0" borderId="19" xfId="4" applyFont="1" applyBorder="1" applyAlignment="1">
      <alignment horizontal="left" vertical="center" wrapText="1"/>
    </xf>
    <xf numFmtId="0" fontId="15" fillId="2" borderId="0" xfId="0" applyFont="1" applyFill="1" applyAlignment="1">
      <alignment horizontal="right" vertical="center"/>
    </xf>
    <xf numFmtId="0" fontId="15" fillId="10" borderId="0" xfId="5" applyFont="1" applyFill="1" applyBorder="1" applyAlignment="1">
      <alignment horizontal="right" vertical="center"/>
    </xf>
    <xf numFmtId="0" fontId="16" fillId="0" borderId="22" xfId="4" applyFont="1" applyBorder="1" applyAlignment="1">
      <alignment horizontal="left" vertical="center" wrapText="1"/>
    </xf>
    <xf numFmtId="0" fontId="7" fillId="0" borderId="41" xfId="4" applyFont="1" applyBorder="1" applyAlignment="1">
      <alignment horizontal="left" vertical="center" wrapText="1"/>
    </xf>
    <xf numFmtId="0" fontId="13" fillId="2" borderId="11" xfId="4" applyFont="1" applyFill="1" applyBorder="1" applyAlignment="1">
      <alignment horizontal="left" vertical="center"/>
    </xf>
    <xf numFmtId="0" fontId="13" fillId="2" borderId="8" xfId="4" applyFont="1" applyFill="1" applyBorder="1" applyAlignment="1">
      <alignment horizontal="left" vertical="center"/>
    </xf>
    <xf numFmtId="0" fontId="16" fillId="0" borderId="13" xfId="4" applyFont="1" applyBorder="1" applyAlignment="1">
      <alignment horizontal="left" vertical="center" wrapText="1"/>
    </xf>
    <xf numFmtId="0" fontId="13" fillId="0" borderId="11" xfId="4" applyFont="1" applyBorder="1" applyAlignment="1">
      <alignment horizontal="center" vertical="center" wrapText="1"/>
    </xf>
    <xf numFmtId="0" fontId="16" fillId="0" borderId="7" xfId="4" applyFont="1" applyBorder="1" applyAlignment="1">
      <alignment horizontal="left" vertical="center" wrapText="1"/>
    </xf>
    <xf numFmtId="0" fontId="7" fillId="0" borderId="7" xfId="4" applyFont="1" applyBorder="1" applyAlignment="1">
      <alignment horizontal="left" vertical="center" wrapText="1"/>
    </xf>
    <xf numFmtId="0" fontId="16" fillId="0" borderId="41" xfId="4" applyFont="1" applyBorder="1" applyAlignment="1">
      <alignment horizontal="left" vertical="center" wrapText="1"/>
    </xf>
    <xf numFmtId="0" fontId="13" fillId="2" borderId="0" xfId="4" applyFont="1" applyFill="1" applyBorder="1" applyAlignment="1">
      <alignment horizontal="center" vertical="center" wrapText="1"/>
    </xf>
    <xf numFmtId="0" fontId="7" fillId="2" borderId="0" xfId="4" applyFont="1" applyFill="1" applyBorder="1" applyAlignment="1">
      <alignment horizontal="left" vertical="center" wrapText="1"/>
    </xf>
    <xf numFmtId="0" fontId="14" fillId="2" borderId="0" xfId="4" applyFont="1" applyFill="1" applyBorder="1" applyAlignment="1">
      <alignment horizontal="left" vertical="center"/>
    </xf>
    <xf numFmtId="0" fontId="13" fillId="2" borderId="0" xfId="4" applyFont="1" applyFill="1" applyBorder="1" applyAlignment="1">
      <alignment horizontal="right" vertical="center"/>
    </xf>
    <xf numFmtId="0" fontId="15" fillId="2" borderId="0" xfId="0" applyFont="1" applyFill="1" applyBorder="1" applyAlignment="1">
      <alignment horizontal="right" vertical="center"/>
    </xf>
    <xf numFmtId="0" fontId="13" fillId="2" borderId="0" xfId="4" applyFont="1" applyFill="1" applyBorder="1" applyAlignment="1">
      <alignment horizontal="left" vertical="center"/>
    </xf>
    <xf numFmtId="0" fontId="38" fillId="0" borderId="13" xfId="6" applyFont="1" applyFill="1" applyBorder="1" applyAlignment="1">
      <alignment vertical="center" wrapText="1"/>
    </xf>
    <xf numFmtId="0" fontId="12" fillId="0" borderId="14" xfId="6" applyFont="1" applyFill="1" applyBorder="1" applyAlignment="1" applyProtection="1">
      <alignment horizontal="center" vertical="center"/>
    </xf>
    <xf numFmtId="164" fontId="25" fillId="2" borderId="36" xfId="4" applyNumberFormat="1" applyFont="1" applyFill="1" applyBorder="1" applyAlignment="1">
      <alignment horizontal="left" vertical="center"/>
    </xf>
    <xf numFmtId="164" fontId="25" fillId="2" borderId="14" xfId="4" applyNumberFormat="1" applyFont="1" applyFill="1" applyBorder="1" applyAlignment="1">
      <alignment horizontal="left" vertical="center"/>
    </xf>
    <xf numFmtId="0" fontId="38" fillId="0" borderId="19" xfId="6" applyFont="1" applyFill="1" applyBorder="1" applyAlignment="1">
      <alignment vertical="center" wrapText="1"/>
    </xf>
    <xf numFmtId="0" fontId="60" fillId="2" borderId="19" xfId="6" applyFont="1" applyFill="1" applyBorder="1" applyAlignment="1">
      <alignment horizontal="center" vertical="center" wrapText="1"/>
    </xf>
    <xf numFmtId="0" fontId="12" fillId="0" borderId="20" xfId="6" applyFont="1" applyFill="1" applyBorder="1" applyAlignment="1" applyProtection="1">
      <alignment horizontal="center" vertical="center"/>
    </xf>
    <xf numFmtId="164" fontId="13" fillId="2" borderId="49" xfId="4" applyNumberFormat="1" applyFont="1" applyFill="1" applyBorder="1" applyAlignment="1">
      <alignment horizontal="left" vertical="center"/>
    </xf>
    <xf numFmtId="0" fontId="15" fillId="0" borderId="61" xfId="6" applyFont="1" applyFill="1" applyBorder="1" applyAlignment="1" applyProtection="1">
      <alignment horizontal="center" vertical="center"/>
    </xf>
    <xf numFmtId="0" fontId="38" fillId="0" borderId="55" xfId="6" applyFont="1" applyFill="1" applyBorder="1" applyAlignment="1">
      <alignment vertical="center" wrapText="1"/>
    </xf>
    <xf numFmtId="0" fontId="12" fillId="0" borderId="56" xfId="6" applyFont="1" applyFill="1" applyBorder="1" applyAlignment="1" applyProtection="1">
      <alignment horizontal="center" vertical="center"/>
    </xf>
    <xf numFmtId="0" fontId="38" fillId="0" borderId="22" xfId="6" applyFont="1" applyFill="1" applyBorder="1" applyAlignment="1">
      <alignment vertical="center" wrapText="1"/>
    </xf>
    <xf numFmtId="0" fontId="12" fillId="0" borderId="22" xfId="6" applyFont="1" applyFill="1" applyBorder="1" applyAlignment="1" applyProtection="1">
      <alignment horizontal="center" vertical="center"/>
    </xf>
    <xf numFmtId="0" fontId="12" fillId="0" borderId="23" xfId="6" applyFont="1" applyFill="1" applyBorder="1" applyAlignment="1" applyProtection="1">
      <alignment horizontal="center" vertical="center"/>
    </xf>
    <xf numFmtId="0" fontId="1" fillId="2" borderId="0" xfId="14" applyFill="1" applyAlignment="1" applyProtection="1">
      <alignment horizontal="center" vertical="center"/>
    </xf>
    <xf numFmtId="0" fontId="1" fillId="5" borderId="0" xfId="11" applyFill="1" applyBorder="1"/>
    <xf numFmtId="0" fontId="1" fillId="2" borderId="0" xfId="11" applyFill="1" applyBorder="1" applyAlignment="1">
      <alignment wrapText="1"/>
    </xf>
    <xf numFmtId="0" fontId="1" fillId="2" borderId="72" xfId="11" applyFill="1" applyBorder="1"/>
    <xf numFmtId="0" fontId="13" fillId="0" borderId="12" xfId="11" applyFont="1" applyBorder="1" applyAlignment="1">
      <alignment horizontal="center"/>
    </xf>
    <xf numFmtId="0" fontId="7" fillId="0" borderId="13" xfId="11" applyFont="1" applyFill="1" applyBorder="1" applyAlignment="1">
      <alignment vertical="center"/>
    </xf>
    <xf numFmtId="0" fontId="14" fillId="0" borderId="13" xfId="11" applyFont="1" applyBorder="1" applyAlignment="1">
      <alignment horizontal="center"/>
    </xf>
    <xf numFmtId="0" fontId="14" fillId="0" borderId="14" xfId="11" applyFont="1" applyBorder="1" applyAlignment="1">
      <alignment horizontal="center"/>
    </xf>
    <xf numFmtId="0" fontId="13" fillId="0" borderId="18" xfId="11" applyFont="1" applyBorder="1" applyAlignment="1">
      <alignment horizontal="center"/>
    </xf>
    <xf numFmtId="0" fontId="7" fillId="0" borderId="19" xfId="11" applyFont="1" applyFill="1" applyBorder="1" applyAlignment="1">
      <alignment vertical="center"/>
    </xf>
    <xf numFmtId="0" fontId="14" fillId="0" borderId="20" xfId="11" applyFont="1" applyBorder="1" applyAlignment="1">
      <alignment horizontal="center"/>
    </xf>
    <xf numFmtId="0" fontId="16" fillId="0" borderId="19" xfId="11" applyFont="1" applyFill="1" applyBorder="1" applyAlignment="1">
      <alignment vertical="center"/>
    </xf>
    <xf numFmtId="6" fontId="14" fillId="0" borderId="19" xfId="11" quotePrefix="1" applyNumberFormat="1" applyFont="1" applyBorder="1" applyAlignment="1">
      <alignment horizontal="center"/>
    </xf>
    <xf numFmtId="0" fontId="14" fillId="0" borderId="19" xfId="11" quotePrefix="1" applyFont="1" applyBorder="1" applyAlignment="1">
      <alignment horizontal="center"/>
    </xf>
    <xf numFmtId="0" fontId="13" fillId="0" borderId="21" xfId="11" applyFont="1" applyBorder="1" applyAlignment="1">
      <alignment horizontal="center"/>
    </xf>
    <xf numFmtId="0" fontId="7" fillId="0" borderId="22" xfId="11" applyFont="1" applyFill="1" applyBorder="1" applyAlignment="1">
      <alignment vertical="center"/>
    </xf>
    <xf numFmtId="6" fontId="14" fillId="0" borderId="22" xfId="11" quotePrefix="1" applyNumberFormat="1" applyFont="1" applyBorder="1" applyAlignment="1">
      <alignment horizontal="center"/>
    </xf>
    <xf numFmtId="0" fontId="14" fillId="0" borderId="23" xfId="11" applyFont="1" applyBorder="1" applyAlignment="1">
      <alignment horizontal="center"/>
    </xf>
    <xf numFmtId="0" fontId="1" fillId="2" borderId="0" xfId="11" applyFill="1" applyBorder="1" applyAlignment="1">
      <alignment horizontal="center"/>
    </xf>
    <xf numFmtId="0" fontId="13" fillId="2" borderId="15" xfId="11" applyFont="1" applyFill="1" applyBorder="1" applyAlignment="1">
      <alignment horizontal="center"/>
    </xf>
    <xf numFmtId="0" fontId="7" fillId="0" borderId="16" xfId="0" applyFont="1" applyBorder="1" applyAlignment="1">
      <alignment vertical="center" wrapText="1"/>
    </xf>
    <xf numFmtId="0" fontId="7" fillId="0" borderId="13" xfId="11" applyFont="1" applyBorder="1" applyAlignment="1">
      <alignment horizontal="center"/>
    </xf>
    <xf numFmtId="0" fontId="13" fillId="2" borderId="18" xfId="11" applyFont="1" applyFill="1" applyBorder="1" applyAlignment="1">
      <alignment horizontal="center"/>
    </xf>
    <xf numFmtId="0" fontId="7" fillId="0" borderId="19" xfId="0" applyFont="1" applyBorder="1" applyAlignment="1">
      <alignment vertical="center" wrapText="1"/>
    </xf>
    <xf numFmtId="0" fontId="7" fillId="0" borderId="19" xfId="11" applyFont="1" applyBorder="1" applyAlignment="1">
      <alignment horizontal="center"/>
    </xf>
    <xf numFmtId="0" fontId="13" fillId="2" borderId="21" xfId="11" applyFont="1" applyFill="1" applyBorder="1" applyAlignment="1">
      <alignment horizontal="center"/>
    </xf>
    <xf numFmtId="0" fontId="7" fillId="0" borderId="22" xfId="0" applyFont="1" applyBorder="1" applyAlignment="1">
      <alignment vertical="center" wrapText="1"/>
    </xf>
    <xf numFmtId="0" fontId="7" fillId="0" borderId="22" xfId="11" applyFont="1" applyBorder="1" applyAlignment="1">
      <alignment horizontal="center"/>
    </xf>
    <xf numFmtId="164" fontId="15" fillId="8" borderId="57" xfId="15" applyNumberFormat="1" applyFont="1" applyFill="1" applyBorder="1" applyAlignment="1" applyProtection="1">
      <alignment vertical="center"/>
    </xf>
    <xf numFmtId="0" fontId="12" fillId="6" borderId="29" xfId="3" applyFont="1" applyFill="1" applyBorder="1" applyAlignment="1">
      <alignment horizontal="center" vertical="center" wrapText="1"/>
    </xf>
    <xf numFmtId="164" fontId="13" fillId="8" borderId="34" xfId="3" applyNumberFormat="1" applyFont="1" applyFill="1" applyBorder="1" applyAlignment="1">
      <alignment vertical="center"/>
    </xf>
    <xf numFmtId="164" fontId="13" fillId="7" borderId="46" xfId="3" applyNumberFormat="1" applyFont="1" applyFill="1" applyBorder="1" applyAlignment="1">
      <alignment vertical="center"/>
    </xf>
    <xf numFmtId="0" fontId="1" fillId="2" borderId="20" xfId="3" applyFill="1" applyBorder="1" applyAlignment="1">
      <alignment vertical="center"/>
    </xf>
    <xf numFmtId="164" fontId="13" fillId="7" borderId="31" xfId="3" applyNumberFormat="1" applyFont="1" applyFill="1" applyBorder="1" applyAlignment="1">
      <alignment vertical="center"/>
    </xf>
    <xf numFmtId="0" fontId="14" fillId="0" borderId="10" xfId="3" applyFont="1" applyBorder="1" applyAlignment="1">
      <alignment horizontal="center" vertical="center"/>
    </xf>
    <xf numFmtId="0" fontId="61" fillId="2" borderId="0" xfId="4" applyFont="1" applyFill="1" applyBorder="1" applyAlignment="1">
      <alignment vertical="center"/>
    </xf>
    <xf numFmtId="0" fontId="11" fillId="16" borderId="7" xfId="4" applyFont="1" applyFill="1" applyBorder="1" applyAlignment="1">
      <alignment horizontal="center" vertical="center" wrapText="1"/>
    </xf>
    <xf numFmtId="0" fontId="11" fillId="16" borderId="7" xfId="4" applyFont="1" applyFill="1" applyBorder="1" applyAlignment="1">
      <alignment horizontal="center" vertical="center"/>
    </xf>
    <xf numFmtId="0" fontId="11" fillId="16" borderId="8" xfId="4" applyFont="1" applyFill="1" applyBorder="1" applyAlignment="1">
      <alignment horizontal="center" vertical="center"/>
    </xf>
    <xf numFmtId="0" fontId="11" fillId="16" borderId="11" xfId="4" applyFont="1" applyFill="1" applyBorder="1" applyAlignment="1">
      <alignment horizontal="center" vertical="center"/>
    </xf>
    <xf numFmtId="0" fontId="11" fillId="16" borderId="8" xfId="4" applyFont="1" applyFill="1" applyBorder="1" applyAlignment="1">
      <alignment vertical="center"/>
    </xf>
    <xf numFmtId="0" fontId="62" fillId="0" borderId="15" xfId="4" applyFont="1" applyFill="1" applyBorder="1" applyAlignment="1">
      <alignment horizontal="center" vertical="center"/>
    </xf>
    <xf numFmtId="0" fontId="38" fillId="0" borderId="16" xfId="4" applyFont="1" applyFill="1" applyBorder="1" applyAlignment="1">
      <alignment vertical="center"/>
    </xf>
    <xf numFmtId="0" fontId="60" fillId="0" borderId="13" xfId="4" applyFont="1" applyFill="1" applyBorder="1" applyAlignment="1">
      <alignment horizontal="center" vertical="center"/>
    </xf>
    <xf numFmtId="0" fontId="60" fillId="0" borderId="14" xfId="4" applyFont="1" applyFill="1" applyBorder="1" applyAlignment="1">
      <alignment horizontal="center" vertical="center"/>
    </xf>
    <xf numFmtId="2" fontId="61" fillId="2" borderId="0" xfId="4" applyNumberFormat="1" applyFont="1" applyFill="1" applyBorder="1" applyAlignment="1">
      <alignment vertical="center"/>
    </xf>
    <xf numFmtId="0" fontId="60" fillId="0" borderId="16" xfId="4" applyFont="1" applyFill="1" applyBorder="1" applyAlignment="1">
      <alignment horizontal="center" vertical="center"/>
    </xf>
    <xf numFmtId="0" fontId="60" fillId="0" borderId="17" xfId="4" applyFont="1" applyFill="1" applyBorder="1" applyAlignment="1">
      <alignment horizontal="center" vertical="center"/>
    </xf>
    <xf numFmtId="164" fontId="62" fillId="18" borderId="49" xfId="4" applyNumberFormat="1" applyFont="1" applyFill="1" applyBorder="1" applyAlignment="1">
      <alignment vertical="center"/>
    </xf>
    <xf numFmtId="164" fontId="62" fillId="18" borderId="20" xfId="4" applyNumberFormat="1" applyFont="1" applyFill="1" applyBorder="1" applyAlignment="1">
      <alignment vertical="center"/>
    </xf>
    <xf numFmtId="0" fontId="62" fillId="2" borderId="49" xfId="4" applyFont="1" applyFill="1" applyBorder="1" applyAlignment="1">
      <alignment vertical="center"/>
    </xf>
    <xf numFmtId="0" fontId="62" fillId="2" borderId="20" xfId="4" applyFont="1" applyFill="1" applyBorder="1" applyAlignment="1">
      <alignment vertical="center"/>
    </xf>
    <xf numFmtId="0" fontId="62" fillId="0" borderId="37" xfId="4" applyFont="1" applyFill="1" applyBorder="1" applyAlignment="1">
      <alignment horizontal="center" vertical="center"/>
    </xf>
    <xf numFmtId="0" fontId="38" fillId="0" borderId="63" xfId="4" applyFont="1" applyFill="1" applyBorder="1" applyAlignment="1">
      <alignment vertical="center"/>
    </xf>
    <xf numFmtId="0" fontId="60" fillId="0" borderId="63" xfId="4" applyFont="1" applyFill="1" applyBorder="1" applyAlignment="1">
      <alignment horizontal="center" vertical="center"/>
    </xf>
    <xf numFmtId="0" fontId="60" fillId="0" borderId="66" xfId="4" applyFont="1" applyFill="1" applyBorder="1" applyAlignment="1">
      <alignment horizontal="center" vertical="center"/>
    </xf>
    <xf numFmtId="164" fontId="62" fillId="18" borderId="40" xfId="4" applyNumberFormat="1" applyFont="1" applyFill="1" applyBorder="1" applyAlignment="1">
      <alignment vertical="center"/>
    </xf>
    <xf numFmtId="164" fontId="62" fillId="18" borderId="23" xfId="4" applyNumberFormat="1" applyFont="1" applyFill="1" applyBorder="1" applyAlignment="1">
      <alignment vertical="center"/>
    </xf>
    <xf numFmtId="0" fontId="62" fillId="2" borderId="0" xfId="4" applyFont="1" applyFill="1" applyBorder="1" applyAlignment="1">
      <alignment horizontal="center" vertical="center"/>
    </xf>
    <xf numFmtId="0" fontId="38" fillId="2" borderId="0" xfId="4" applyFont="1" applyFill="1" applyBorder="1" applyAlignment="1">
      <alignment vertical="center"/>
    </xf>
    <xf numFmtId="0" fontId="62" fillId="2" borderId="0" xfId="4" applyFont="1" applyFill="1" applyBorder="1" applyAlignment="1">
      <alignment vertical="center"/>
    </xf>
    <xf numFmtId="164" fontId="62" fillId="18" borderId="36" xfId="4" applyNumberFormat="1" applyFont="1" applyFill="1" applyBorder="1" applyAlignment="1">
      <alignment vertical="center"/>
    </xf>
    <xf numFmtId="164" fontId="62" fillId="18" borderId="14" xfId="4" applyNumberFormat="1" applyFont="1" applyFill="1" applyBorder="1" applyAlignment="1">
      <alignment vertical="center"/>
    </xf>
    <xf numFmtId="0" fontId="38" fillId="2" borderId="45" xfId="4" applyFont="1" applyFill="1" applyBorder="1" applyAlignment="1">
      <alignment vertical="center"/>
    </xf>
    <xf numFmtId="0" fontId="62" fillId="0" borderId="21" xfId="4" applyFont="1" applyFill="1" applyBorder="1" applyAlignment="1">
      <alignment horizontal="center" vertical="center"/>
    </xf>
    <xf numFmtId="0" fontId="38" fillId="0" borderId="22" xfId="4" applyFont="1" applyFill="1" applyBorder="1" applyAlignment="1">
      <alignment vertical="center"/>
    </xf>
    <xf numFmtId="0" fontId="60" fillId="0" borderId="22" xfId="4" applyFont="1" applyFill="1" applyBorder="1" applyAlignment="1">
      <alignment horizontal="center" vertical="center"/>
    </xf>
    <xf numFmtId="0" fontId="60" fillId="0" borderId="23" xfId="4" applyFont="1" applyFill="1" applyBorder="1" applyAlignment="1">
      <alignment horizontal="center" vertical="center"/>
    </xf>
    <xf numFmtId="0" fontId="62" fillId="2" borderId="40" xfId="4" applyFont="1" applyFill="1" applyBorder="1" applyAlignment="1">
      <alignment vertical="center"/>
    </xf>
    <xf numFmtId="0" fontId="62" fillId="2" borderId="23" xfId="4" applyFont="1" applyFill="1" applyBorder="1" applyAlignment="1">
      <alignment vertical="center"/>
    </xf>
    <xf numFmtId="0" fontId="60" fillId="2" borderId="0" xfId="4" applyFont="1" applyFill="1" applyBorder="1" applyAlignment="1">
      <alignment horizontal="center" vertical="center"/>
    </xf>
    <xf numFmtId="0" fontId="11" fillId="6" borderId="44" xfId="4" applyFont="1" applyFill="1" applyBorder="1" applyAlignment="1">
      <alignment horizontal="center" vertical="center" wrapText="1"/>
    </xf>
    <xf numFmtId="0" fontId="11" fillId="2" borderId="69" xfId="4" applyFont="1" applyFill="1" applyBorder="1" applyAlignment="1">
      <alignment horizontal="center" vertical="center" wrapText="1"/>
    </xf>
    <xf numFmtId="164" fontId="13" fillId="2" borderId="58" xfId="4" applyNumberFormat="1" applyFont="1" applyFill="1" applyBorder="1" applyAlignment="1">
      <alignment horizontal="left" vertical="center"/>
    </xf>
    <xf numFmtId="164" fontId="13" fillId="2" borderId="56" xfId="4" applyNumberFormat="1" applyFont="1" applyFill="1" applyBorder="1" applyAlignment="1">
      <alignment horizontal="left" vertical="center"/>
    </xf>
    <xf numFmtId="0" fontId="21" fillId="2" borderId="0" xfId="5" applyFont="1" applyFill="1" applyBorder="1" applyAlignment="1">
      <alignment horizontal="center" vertical="center"/>
    </xf>
    <xf numFmtId="0" fontId="21" fillId="2" borderId="0" xfId="5" applyFont="1" applyFill="1" applyBorder="1" applyAlignment="1">
      <alignment vertical="center"/>
    </xf>
    <xf numFmtId="0" fontId="15" fillId="2" borderId="0" xfId="5" applyFont="1" applyFill="1" applyAlignment="1">
      <alignment horizontal="left" vertical="center"/>
    </xf>
    <xf numFmtId="0" fontId="15" fillId="10" borderId="0" xfId="5" applyFont="1" applyFill="1" applyBorder="1" applyAlignment="1">
      <alignment vertical="center"/>
    </xf>
    <xf numFmtId="164" fontId="13" fillId="2" borderId="36" xfId="4" applyNumberFormat="1" applyFont="1" applyFill="1" applyBorder="1" applyAlignment="1">
      <alignment horizontal="left" vertical="center"/>
    </xf>
    <xf numFmtId="0" fontId="7" fillId="2" borderId="0" xfId="4" applyFont="1" applyFill="1"/>
    <xf numFmtId="49" fontId="16" fillId="2" borderId="0" xfId="4" applyNumberFormat="1" applyFont="1" applyFill="1" applyBorder="1" applyAlignment="1" applyProtection="1">
      <alignment horizontal="left" vertical="top" wrapText="1"/>
    </xf>
    <xf numFmtId="17" fontId="16" fillId="0" borderId="21" xfId="6" quotePrefix="1" applyNumberFormat="1" applyFont="1" applyFill="1" applyBorder="1" applyAlignment="1" applyProtection="1">
      <alignment horizontal="center" vertical="top"/>
    </xf>
    <xf numFmtId="0" fontId="7" fillId="2" borderId="22" xfId="0" applyFont="1" applyFill="1" applyBorder="1"/>
    <xf numFmtId="0" fontId="14" fillId="2" borderId="22" xfId="0" applyFont="1" applyFill="1" applyBorder="1" applyAlignment="1">
      <alignment horizontal="center" vertical="center"/>
    </xf>
    <xf numFmtId="0" fontId="14" fillId="2" borderId="23" xfId="0" applyFont="1" applyFill="1" applyBorder="1" applyAlignment="1">
      <alignment horizontal="center" vertical="center"/>
    </xf>
    <xf numFmtId="0" fontId="7" fillId="2" borderId="0" xfId="0" applyFont="1" applyFill="1" applyBorder="1"/>
    <xf numFmtId="0" fontId="13" fillId="2" borderId="72" xfId="4" applyFont="1" applyFill="1" applyBorder="1" applyAlignment="1">
      <alignment vertical="center"/>
    </xf>
    <xf numFmtId="164" fontId="13" fillId="2" borderId="72" xfId="4" applyNumberFormat="1" applyFont="1" applyFill="1" applyBorder="1" applyAlignment="1">
      <alignment horizontal="left" vertical="center"/>
    </xf>
    <xf numFmtId="0" fontId="63" fillId="0" borderId="0" xfId="0" applyFont="1"/>
    <xf numFmtId="0" fontId="6" fillId="2" borderId="0" xfId="4" applyFont="1" applyFill="1" applyAlignment="1">
      <alignment vertical="center"/>
    </xf>
    <xf numFmtId="0" fontId="16" fillId="2" borderId="22" xfId="4" applyFont="1" applyFill="1" applyBorder="1" applyAlignment="1">
      <alignment vertical="center"/>
    </xf>
    <xf numFmtId="0" fontId="0" fillId="2" borderId="0" xfId="0" applyFill="1" applyAlignment="1">
      <alignment horizontal="right"/>
    </xf>
    <xf numFmtId="164" fontId="13" fillId="7" borderId="23" xfId="4" applyNumberFormat="1" applyFont="1" applyFill="1" applyBorder="1" applyAlignment="1">
      <alignment vertical="center"/>
    </xf>
    <xf numFmtId="0" fontId="14" fillId="2" borderId="33" xfId="4" applyFont="1" applyFill="1" applyBorder="1" applyAlignment="1">
      <alignment horizontal="center" vertical="center"/>
    </xf>
    <xf numFmtId="0" fontId="16" fillId="0" borderId="15" xfId="6" quotePrefix="1" applyNumberFormat="1" applyFont="1" applyFill="1" applyBorder="1" applyAlignment="1" applyProtection="1">
      <alignment horizontal="center" vertical="top" wrapText="1"/>
    </xf>
    <xf numFmtId="0" fontId="16" fillId="0" borderId="15" xfId="6" applyFont="1" applyFill="1" applyBorder="1" applyAlignment="1" applyProtection="1">
      <alignment horizontal="center" vertical="center"/>
    </xf>
    <xf numFmtId="0" fontId="12" fillId="2" borderId="0" xfId="6" applyFont="1" applyFill="1" applyAlignment="1" applyProtection="1">
      <alignment horizontal="center" vertical="center"/>
    </xf>
    <xf numFmtId="0" fontId="12" fillId="2" borderId="0" xfId="6" applyFont="1" applyFill="1" applyAlignment="1" applyProtection="1">
      <alignment vertical="center"/>
    </xf>
    <xf numFmtId="2" fontId="15" fillId="7" borderId="13" xfId="8" applyNumberFormat="1" applyFont="1" applyFill="1" applyBorder="1" applyAlignment="1" applyProtection="1">
      <alignment vertical="center"/>
      <protection locked="0"/>
    </xf>
    <xf numFmtId="2" fontId="15" fillId="7" borderId="34" xfId="8" applyNumberFormat="1" applyFont="1" applyFill="1" applyBorder="1" applyAlignment="1" applyProtection="1">
      <alignment vertical="center"/>
      <protection locked="0"/>
    </xf>
    <xf numFmtId="2" fontId="15" fillId="7" borderId="14" xfId="8" applyNumberFormat="1" applyFont="1" applyFill="1" applyBorder="1" applyAlignment="1" applyProtection="1">
      <alignment vertical="center"/>
      <protection locked="0"/>
    </xf>
    <xf numFmtId="164" fontId="25" fillId="2" borderId="12" xfId="4" applyNumberFormat="1" applyFont="1" applyFill="1" applyBorder="1" applyAlignment="1">
      <alignment horizontal="left" vertical="center"/>
    </xf>
    <xf numFmtId="2" fontId="15" fillId="7" borderId="19" xfId="8" applyNumberFormat="1" applyFont="1" applyFill="1" applyBorder="1" applyAlignment="1" applyProtection="1">
      <alignment vertical="center"/>
      <protection locked="0"/>
    </xf>
    <xf numFmtId="2" fontId="15" fillId="7" borderId="31" xfId="8" applyNumberFormat="1" applyFont="1" applyFill="1" applyBorder="1" applyAlignment="1" applyProtection="1">
      <alignment vertical="center"/>
      <protection locked="0"/>
    </xf>
    <xf numFmtId="2" fontId="15" fillId="7" borderId="20" xfId="8" applyNumberFormat="1" applyFont="1" applyFill="1" applyBorder="1" applyAlignment="1" applyProtection="1">
      <alignment vertical="center"/>
      <protection locked="0"/>
    </xf>
    <xf numFmtId="1" fontId="15" fillId="7" borderId="19" xfId="8" applyNumberFormat="1" applyFont="1" applyFill="1" applyBorder="1" applyAlignment="1" applyProtection="1">
      <alignment vertical="center"/>
      <protection locked="0"/>
    </xf>
    <xf numFmtId="1" fontId="15" fillId="7" borderId="31" xfId="8" applyNumberFormat="1" applyFont="1" applyFill="1" applyBorder="1" applyAlignment="1" applyProtection="1">
      <alignment vertical="center"/>
      <protection locked="0"/>
    </xf>
    <xf numFmtId="1" fontId="15" fillId="7" borderId="20" xfId="8" applyNumberFormat="1" applyFont="1" applyFill="1" applyBorder="1" applyAlignment="1" applyProtection="1">
      <alignment vertical="center"/>
      <protection locked="0"/>
    </xf>
    <xf numFmtId="2" fontId="15" fillId="7" borderId="22" xfId="8" applyNumberFormat="1" applyFont="1" applyFill="1" applyBorder="1" applyAlignment="1" applyProtection="1">
      <alignment vertical="center"/>
      <protection locked="0"/>
    </xf>
    <xf numFmtId="2" fontId="15" fillId="7" borderId="41" xfId="8" applyNumberFormat="1" applyFont="1" applyFill="1" applyBorder="1" applyAlignment="1" applyProtection="1">
      <alignment vertical="center"/>
      <protection locked="0"/>
    </xf>
    <xf numFmtId="2" fontId="15" fillId="7" borderId="23" xfId="8" applyNumberFormat="1" applyFont="1" applyFill="1" applyBorder="1" applyAlignment="1" applyProtection="1">
      <alignment vertical="center"/>
      <protection locked="0"/>
    </xf>
    <xf numFmtId="164" fontId="13" fillId="2" borderId="21" xfId="4" applyNumberFormat="1" applyFont="1" applyFill="1" applyBorder="1" applyAlignment="1">
      <alignment horizontal="left" vertical="center"/>
    </xf>
    <xf numFmtId="0" fontId="60" fillId="2" borderId="0" xfId="6" applyFont="1" applyFill="1" applyBorder="1" applyAlignment="1">
      <alignment horizontal="center" vertical="center" wrapText="1"/>
    </xf>
    <xf numFmtId="0" fontId="13" fillId="2" borderId="0" xfId="4" applyFont="1" applyFill="1" applyAlignment="1" applyProtection="1">
      <alignment horizontal="left" vertical="center"/>
    </xf>
    <xf numFmtId="0" fontId="15" fillId="0" borderId="24" xfId="6" applyFont="1" applyFill="1" applyBorder="1" applyAlignment="1" applyProtection="1">
      <alignment horizontal="center" vertical="center"/>
    </xf>
    <xf numFmtId="0" fontId="11" fillId="6" borderId="29" xfId="6" applyFont="1" applyFill="1" applyBorder="1" applyAlignment="1" applyProtection="1">
      <alignment horizontal="left" vertical="center"/>
    </xf>
    <xf numFmtId="0" fontId="60" fillId="2" borderId="35" xfId="6" applyFont="1" applyFill="1" applyBorder="1" applyAlignment="1">
      <alignment horizontal="center" vertical="center" wrapText="1"/>
    </xf>
    <xf numFmtId="0" fontId="13" fillId="0" borderId="32" xfId="4" applyFont="1" applyBorder="1" applyAlignment="1" applyProtection="1">
      <alignment horizontal="center" vertical="center"/>
    </xf>
    <xf numFmtId="0" fontId="7" fillId="0" borderId="77" xfId="4" applyFont="1" applyBorder="1" applyAlignment="1" applyProtection="1">
      <alignment vertical="center"/>
    </xf>
    <xf numFmtId="0" fontId="14" fillId="0" borderId="26" xfId="4" applyFont="1" applyBorder="1" applyAlignment="1" applyProtection="1">
      <alignment horizontal="center" vertical="center"/>
    </xf>
    <xf numFmtId="0" fontId="15" fillId="0" borderId="49" xfId="6" applyFont="1" applyFill="1" applyBorder="1" applyAlignment="1" applyProtection="1">
      <alignment horizontal="center" vertical="center"/>
    </xf>
    <xf numFmtId="0" fontId="13" fillId="0" borderId="49" xfId="4" applyFont="1" applyBorder="1" applyAlignment="1" applyProtection="1">
      <alignment horizontal="center" vertical="center"/>
    </xf>
    <xf numFmtId="0" fontId="15" fillId="0" borderId="43" xfId="6" applyFont="1" applyFill="1" applyBorder="1" applyAlignment="1" applyProtection="1">
      <alignment horizontal="center" vertical="center"/>
    </xf>
    <xf numFmtId="0" fontId="7" fillId="0" borderId="38" xfId="4" applyFont="1" applyBorder="1" applyAlignment="1" applyProtection="1">
      <alignment vertical="center"/>
    </xf>
    <xf numFmtId="0" fontId="15" fillId="0" borderId="0" xfId="6" applyFont="1" applyFill="1" applyBorder="1" applyAlignment="1" applyProtection="1">
      <alignment horizontal="center" vertical="center"/>
    </xf>
    <xf numFmtId="1" fontId="16" fillId="2" borderId="0" xfId="8" applyNumberFormat="1" applyFont="1" applyFill="1" applyBorder="1" applyAlignment="1" applyProtection="1">
      <alignment vertical="center"/>
      <protection locked="0"/>
    </xf>
    <xf numFmtId="0" fontId="49" fillId="2" borderId="0" xfId="4" applyFont="1" applyFill="1" applyBorder="1" applyAlignment="1">
      <alignment vertical="top"/>
    </xf>
    <xf numFmtId="0" fontId="7" fillId="2" borderId="0" xfId="4" applyFont="1" applyFill="1" applyBorder="1" applyAlignment="1">
      <alignment vertical="center" wrapText="1"/>
    </xf>
    <xf numFmtId="0" fontId="17" fillId="2" borderId="36" xfId="6" applyFont="1" applyFill="1" applyBorder="1" applyAlignment="1" applyProtection="1">
      <alignment horizontal="center" vertical="center"/>
    </xf>
    <xf numFmtId="0" fontId="16" fillId="2" borderId="15" xfId="6" applyFont="1" applyFill="1" applyBorder="1" applyAlignment="1" applyProtection="1">
      <alignment horizontal="center" vertical="top"/>
    </xf>
    <xf numFmtId="0" fontId="16" fillId="2" borderId="18" xfId="6" applyFont="1" applyFill="1" applyBorder="1" applyAlignment="1" applyProtection="1">
      <alignment horizontal="center" vertical="top"/>
    </xf>
    <xf numFmtId="0" fontId="16" fillId="2" borderId="18" xfId="6" applyFont="1" applyFill="1" applyBorder="1" applyAlignment="1" applyProtection="1">
      <alignment horizontal="center" vertical="top" wrapText="1"/>
    </xf>
    <xf numFmtId="0" fontId="16" fillId="2" borderId="21" xfId="6" applyFont="1" applyFill="1" applyBorder="1" applyAlignment="1" applyProtection="1">
      <alignment horizontal="center" vertical="top" wrapText="1"/>
    </xf>
    <xf numFmtId="0" fontId="16" fillId="0" borderId="61" xfId="6" applyFont="1" applyFill="1" applyBorder="1" applyAlignment="1" applyProtection="1">
      <alignment horizontal="center" vertical="top" wrapText="1"/>
    </xf>
    <xf numFmtId="164" fontId="62" fillId="18" borderId="49" xfId="4" applyNumberFormat="1" applyFont="1" applyFill="1" applyBorder="1" applyAlignment="1">
      <alignment horizontal="left" vertical="center"/>
    </xf>
    <xf numFmtId="164" fontId="62" fillId="18" borderId="20" xfId="4" applyNumberFormat="1" applyFont="1" applyFill="1" applyBorder="1" applyAlignment="1">
      <alignment horizontal="left" vertical="center"/>
    </xf>
    <xf numFmtId="0" fontId="62" fillId="2" borderId="20" xfId="4" applyFont="1" applyFill="1" applyBorder="1" applyAlignment="1">
      <alignment horizontal="left" vertical="center"/>
    </xf>
    <xf numFmtId="164" fontId="62" fillId="18" borderId="23" xfId="4" applyNumberFormat="1" applyFont="1" applyFill="1" applyBorder="1" applyAlignment="1">
      <alignment horizontal="left" vertical="center"/>
    </xf>
    <xf numFmtId="164" fontId="62" fillId="18" borderId="14" xfId="4" applyNumberFormat="1" applyFont="1" applyFill="1" applyBorder="1" applyAlignment="1">
      <alignment horizontal="left" vertical="center"/>
    </xf>
    <xf numFmtId="0" fontId="62" fillId="2" borderId="23" xfId="4" applyFont="1" applyFill="1" applyBorder="1" applyAlignment="1">
      <alignment horizontal="left" vertical="center"/>
    </xf>
    <xf numFmtId="0" fontId="7" fillId="3" borderId="2" xfId="0" applyFont="1" applyFill="1" applyBorder="1" applyAlignment="1">
      <alignment vertical="center" wrapText="1"/>
    </xf>
    <xf numFmtId="0" fontId="7" fillId="3" borderId="3" xfId="0" applyFont="1" applyFill="1" applyBorder="1" applyAlignment="1">
      <alignment vertical="center" wrapText="1"/>
    </xf>
    <xf numFmtId="0" fontId="67" fillId="4" borderId="3" xfId="0" applyFont="1" applyFill="1" applyBorder="1" applyAlignment="1">
      <alignment vertical="center" wrapText="1"/>
    </xf>
    <xf numFmtId="0" fontId="7" fillId="3" borderId="4" xfId="0" applyFont="1" applyFill="1" applyBorder="1" applyAlignment="1">
      <alignment vertical="center" wrapText="1"/>
    </xf>
    <xf numFmtId="0" fontId="68" fillId="2" borderId="0" xfId="18" applyFont="1" applyFill="1" applyBorder="1" applyAlignment="1" applyProtection="1">
      <alignment vertical="center"/>
    </xf>
    <xf numFmtId="0" fontId="69" fillId="2" borderId="0" xfId="18" applyFont="1" applyFill="1" applyBorder="1" applyAlignment="1" applyProtection="1">
      <alignment vertical="center"/>
    </xf>
    <xf numFmtId="0" fontId="28" fillId="2" borderId="0" xfId="18" applyFont="1" applyFill="1" applyAlignment="1" applyProtection="1">
      <alignment vertical="center"/>
    </xf>
    <xf numFmtId="0" fontId="28" fillId="0" borderId="0" xfId="18" applyFont="1"/>
    <xf numFmtId="0" fontId="70" fillId="2" borderId="0" xfId="18" applyFont="1" applyFill="1"/>
    <xf numFmtId="0" fontId="11" fillId="2" borderId="45" xfId="3" applyFont="1" applyFill="1" applyBorder="1" applyAlignment="1">
      <alignment horizontal="center" vertical="center" wrapText="1"/>
    </xf>
    <xf numFmtId="0" fontId="11" fillId="6" borderId="22" xfId="4" applyFont="1" applyFill="1" applyBorder="1" applyAlignment="1" applyProtection="1">
      <alignment horizontal="center" vertical="center" wrapText="1"/>
    </xf>
    <xf numFmtId="0" fontId="11" fillId="6" borderId="41" xfId="4" applyFont="1" applyFill="1" applyBorder="1" applyAlignment="1" applyProtection="1">
      <alignment horizontal="center" vertical="center" wrapText="1"/>
    </xf>
    <xf numFmtId="0" fontId="71" fillId="2" borderId="0" xfId="18" applyFont="1" applyFill="1" applyBorder="1" applyAlignment="1" applyProtection="1">
      <alignment horizontal="center" vertical="center"/>
    </xf>
    <xf numFmtId="0" fontId="71" fillId="2" borderId="0" xfId="18" applyFont="1" applyFill="1" applyBorder="1" applyAlignment="1">
      <alignment horizontal="center" vertical="center" wrapText="1"/>
    </xf>
    <xf numFmtId="0" fontId="11" fillId="2" borderId="0" xfId="4" applyFont="1" applyFill="1" applyBorder="1" applyAlignment="1" applyProtection="1">
      <alignment vertical="center"/>
    </xf>
    <xf numFmtId="0" fontId="14" fillId="0" borderId="14" xfId="4" applyFont="1" applyBorder="1" applyAlignment="1" applyProtection="1">
      <alignment horizontal="center" vertical="center"/>
    </xf>
    <xf numFmtId="164" fontId="13" fillId="8" borderId="14" xfId="4" applyNumberFormat="1" applyFont="1" applyFill="1" applyBorder="1" applyAlignment="1" applyProtection="1">
      <alignment vertical="center"/>
    </xf>
    <xf numFmtId="0" fontId="14" fillId="0" borderId="20" xfId="4" applyFont="1" applyBorder="1" applyAlignment="1" applyProtection="1">
      <alignment horizontal="center" vertical="center"/>
    </xf>
    <xf numFmtId="0" fontId="12" fillId="2" borderId="59" xfId="4" applyFont="1" applyFill="1" applyBorder="1" applyAlignment="1" applyProtection="1">
      <alignment horizontal="center" vertical="center"/>
    </xf>
    <xf numFmtId="0" fontId="12" fillId="0" borderId="20" xfId="4" applyFont="1" applyBorder="1" applyAlignment="1" applyProtection="1">
      <alignment horizontal="center" vertical="center"/>
    </xf>
    <xf numFmtId="0" fontId="14" fillId="0" borderId="23" xfId="4" applyFont="1" applyBorder="1" applyAlignment="1" applyProtection="1">
      <alignment horizontal="center" vertical="center"/>
    </xf>
    <xf numFmtId="0" fontId="13" fillId="0" borderId="21" xfId="4" applyFont="1" applyFill="1" applyBorder="1" applyAlignment="1" applyProtection="1">
      <alignment vertical="center"/>
    </xf>
    <xf numFmtId="0" fontId="28" fillId="2" borderId="0" xfId="18" applyFont="1" applyFill="1" applyProtection="1"/>
    <xf numFmtId="0" fontId="29" fillId="2" borderId="0" xfId="18" applyFont="1" applyFill="1"/>
    <xf numFmtId="164" fontId="13" fillId="7" borderId="36" xfId="16" applyNumberFormat="1" applyFont="1" applyFill="1" applyBorder="1" applyAlignment="1" applyProtection="1">
      <alignment vertical="center"/>
      <protection locked="0"/>
    </xf>
    <xf numFmtId="164" fontId="13" fillId="7" borderId="13" xfId="16" applyNumberFormat="1" applyFont="1" applyFill="1" applyBorder="1" applyAlignment="1" applyProtection="1">
      <alignment vertical="center"/>
      <protection locked="0"/>
    </xf>
    <xf numFmtId="164" fontId="13" fillId="7" borderId="52" xfId="16" applyNumberFormat="1" applyFont="1" applyFill="1" applyBorder="1" applyAlignment="1" applyProtection="1">
      <alignment vertical="center"/>
      <protection locked="0"/>
    </xf>
    <xf numFmtId="164" fontId="13" fillId="7" borderId="49" xfId="16" applyNumberFormat="1" applyFont="1" applyFill="1" applyBorder="1" applyAlignment="1" applyProtection="1">
      <alignment vertical="center"/>
      <protection locked="0"/>
    </xf>
    <xf numFmtId="164" fontId="13" fillId="7" borderId="19" xfId="16" applyNumberFormat="1" applyFont="1" applyFill="1" applyBorder="1" applyAlignment="1" applyProtection="1">
      <alignment vertical="center"/>
      <protection locked="0"/>
    </xf>
    <xf numFmtId="164" fontId="13" fillId="7" borderId="59" xfId="16" applyNumberFormat="1" applyFont="1" applyFill="1" applyBorder="1" applyAlignment="1" applyProtection="1">
      <alignment vertical="center"/>
      <protection locked="0"/>
    </xf>
    <xf numFmtId="164" fontId="13" fillId="8" borderId="49" xfId="4" applyNumberFormat="1" applyFont="1" applyFill="1" applyBorder="1" applyAlignment="1" applyProtection="1">
      <alignment vertical="center"/>
    </xf>
    <xf numFmtId="164" fontId="13" fillId="8" borderId="59" xfId="4" applyNumberFormat="1" applyFont="1" applyFill="1" applyBorder="1" applyAlignment="1" applyProtection="1">
      <alignment vertical="center"/>
    </xf>
    <xf numFmtId="164" fontId="13" fillId="7" borderId="49" xfId="4" applyNumberFormat="1" applyFont="1" applyFill="1" applyBorder="1" applyAlignment="1" applyProtection="1">
      <alignment vertical="center"/>
      <protection locked="0"/>
    </xf>
    <xf numFmtId="0" fontId="12" fillId="0" borderId="23" xfId="4" applyFont="1" applyBorder="1" applyAlignment="1" applyProtection="1">
      <alignment horizontal="center" vertical="center"/>
    </xf>
    <xf numFmtId="164" fontId="13" fillId="8" borderId="40" xfId="4" applyNumberFormat="1" applyFont="1" applyFill="1" applyBorder="1" applyAlignment="1" applyProtection="1">
      <alignment vertical="center"/>
    </xf>
    <xf numFmtId="164" fontId="13" fillId="8" borderId="110" xfId="4" applyNumberFormat="1" applyFont="1" applyFill="1" applyBorder="1" applyAlignment="1" applyProtection="1">
      <alignment vertical="center"/>
    </xf>
    <xf numFmtId="164" fontId="13" fillId="8" borderId="111" xfId="4" applyNumberFormat="1" applyFont="1" applyFill="1" applyBorder="1" applyAlignment="1" applyProtection="1">
      <alignment vertical="center"/>
    </xf>
    <xf numFmtId="164" fontId="13" fillId="8" borderId="112" xfId="4" applyNumberFormat="1" applyFont="1" applyFill="1" applyBorder="1" applyAlignment="1" applyProtection="1">
      <alignment vertical="center"/>
    </xf>
    <xf numFmtId="0" fontId="13" fillId="2" borderId="72" xfId="4" applyFont="1" applyFill="1" applyBorder="1" applyAlignment="1" applyProtection="1">
      <alignment horizontal="center" vertical="center"/>
    </xf>
    <xf numFmtId="0" fontId="7" fillId="2" borderId="72" xfId="4" applyFont="1" applyFill="1" applyBorder="1" applyAlignment="1" applyProtection="1">
      <alignment vertical="center"/>
    </xf>
    <xf numFmtId="164" fontId="13" fillId="8" borderId="113" xfId="4" applyNumberFormat="1" applyFont="1" applyFill="1" applyBorder="1" applyAlignment="1" applyProtection="1">
      <alignment vertical="center"/>
    </xf>
    <xf numFmtId="164" fontId="13" fillId="8" borderId="114" xfId="4" applyNumberFormat="1" applyFont="1" applyFill="1" applyBorder="1" applyAlignment="1" applyProtection="1">
      <alignment vertical="center"/>
    </xf>
    <xf numFmtId="164" fontId="13" fillId="14" borderId="115" xfId="4" applyNumberFormat="1" applyFont="1" applyFill="1" applyBorder="1" applyAlignment="1" applyProtection="1">
      <alignment vertical="center"/>
    </xf>
    <xf numFmtId="0" fontId="14" fillId="0" borderId="8" xfId="4" applyFont="1" applyBorder="1" applyAlignment="1" applyProtection="1">
      <alignment horizontal="center" vertical="center"/>
    </xf>
    <xf numFmtId="164" fontId="13" fillId="8" borderId="44" xfId="4" applyNumberFormat="1" applyFont="1" applyFill="1" applyBorder="1" applyAlignment="1" applyProtection="1">
      <alignment vertical="center"/>
    </xf>
    <xf numFmtId="0" fontId="13" fillId="2" borderId="8" xfId="0" applyFont="1" applyFill="1" applyBorder="1"/>
    <xf numFmtId="0" fontId="27" fillId="2" borderId="0" xfId="26" applyFill="1" applyProtection="1"/>
    <xf numFmtId="0" fontId="16" fillId="2" borderId="0" xfId="4" applyFont="1" applyFill="1" applyBorder="1" applyAlignment="1">
      <alignment vertical="top" wrapText="1"/>
    </xf>
    <xf numFmtId="0" fontId="9" fillId="5" borderId="0" xfId="18" applyFont="1" applyFill="1" applyBorder="1" applyAlignment="1" applyProtection="1">
      <alignment vertical="center"/>
    </xf>
    <xf numFmtId="0" fontId="9" fillId="5" borderId="0" xfId="18" applyFont="1" applyFill="1" applyBorder="1" applyAlignment="1" applyProtection="1">
      <alignment horizontal="center" vertical="center"/>
    </xf>
    <xf numFmtId="0" fontId="28" fillId="2" borderId="0" xfId="18" applyFont="1" applyFill="1" applyBorder="1" applyAlignment="1" applyProtection="1">
      <alignment vertical="center"/>
    </xf>
    <xf numFmtId="0" fontId="68" fillId="2" borderId="0" xfId="6" applyFont="1" applyFill="1" applyBorder="1" applyAlignment="1" applyProtection="1">
      <alignment vertical="center"/>
    </xf>
    <xf numFmtId="0" fontId="68" fillId="2" borderId="0" xfId="6" applyFont="1" applyFill="1" applyBorder="1" applyAlignment="1" applyProtection="1">
      <alignment horizontal="center" vertical="center"/>
    </xf>
    <xf numFmtId="0" fontId="28" fillId="2" borderId="0" xfId="18" applyFont="1" applyFill="1" applyBorder="1"/>
    <xf numFmtId="0" fontId="70" fillId="0" borderId="0" xfId="18" applyFont="1"/>
    <xf numFmtId="0" fontId="11" fillId="2" borderId="45" xfId="6" applyFont="1" applyFill="1" applyBorder="1" applyAlignment="1" applyProtection="1">
      <alignment horizontal="center" vertical="center"/>
    </xf>
    <xf numFmtId="0" fontId="11" fillId="6" borderId="8" xfId="6" applyFont="1" applyFill="1" applyBorder="1" applyAlignment="1" applyProtection="1">
      <alignment horizontal="center" vertical="center"/>
    </xf>
    <xf numFmtId="0" fontId="70" fillId="2" borderId="0" xfId="18" applyFont="1" applyFill="1" applyBorder="1"/>
    <xf numFmtId="0" fontId="27" fillId="2" borderId="0" xfId="26" applyFill="1" applyBorder="1" applyAlignment="1">
      <alignment horizontal="center" vertical="center" wrapText="1"/>
    </xf>
    <xf numFmtId="0" fontId="72" fillId="2" borderId="0" xfId="18" applyFont="1" applyFill="1" applyBorder="1" applyAlignment="1">
      <alignment horizontal="center"/>
    </xf>
    <xf numFmtId="164" fontId="13" fillId="8" borderId="47" xfId="4" applyNumberFormat="1" applyFont="1" applyFill="1" applyBorder="1" applyAlignment="1" applyProtection="1">
      <alignment vertical="center"/>
    </xf>
    <xf numFmtId="0" fontId="60" fillId="0" borderId="19" xfId="6" applyFont="1" applyFill="1" applyBorder="1" applyAlignment="1">
      <alignment horizontal="center" vertical="center" wrapText="1"/>
    </xf>
    <xf numFmtId="164" fontId="7" fillId="2" borderId="19" xfId="4" applyNumberFormat="1" applyFont="1" applyFill="1" applyBorder="1" applyAlignment="1" applyProtection="1">
      <alignment vertical="center" wrapText="1"/>
      <protection locked="0"/>
    </xf>
    <xf numFmtId="164" fontId="14" fillId="2" borderId="19" xfId="4" applyNumberFormat="1" applyFont="1" applyFill="1" applyBorder="1" applyAlignment="1" applyProtection="1">
      <alignment horizontal="center" vertical="center" wrapText="1"/>
      <protection locked="0"/>
    </xf>
    <xf numFmtId="0" fontId="38" fillId="2" borderId="19" xfId="6" applyFont="1" applyFill="1" applyBorder="1" applyAlignment="1">
      <alignment vertical="center" wrapText="1"/>
    </xf>
    <xf numFmtId="0" fontId="38" fillId="2" borderId="55" xfId="6" applyFont="1" applyFill="1" applyBorder="1" applyAlignment="1">
      <alignment vertical="center" wrapText="1"/>
    </xf>
    <xf numFmtId="164" fontId="14" fillId="2" borderId="55" xfId="4" applyNumberFormat="1" applyFont="1" applyFill="1" applyBorder="1" applyAlignment="1" applyProtection="1">
      <alignment horizontal="center" vertical="center" wrapText="1"/>
      <protection locked="0"/>
    </xf>
    <xf numFmtId="164" fontId="7" fillId="2" borderId="7" xfId="4" applyNumberFormat="1" applyFont="1" applyFill="1" applyBorder="1" applyAlignment="1" applyProtection="1">
      <alignment vertical="center" wrapText="1"/>
      <protection locked="0"/>
    </xf>
    <xf numFmtId="0" fontId="12" fillId="0" borderId="7" xfId="6" applyFont="1" applyFill="1" applyBorder="1" applyAlignment="1" applyProtection="1">
      <alignment horizontal="center" vertical="center"/>
    </xf>
    <xf numFmtId="0" fontId="12" fillId="0" borderId="8" xfId="6" applyFont="1" applyFill="1" applyBorder="1" applyAlignment="1" applyProtection="1">
      <alignment horizontal="center" vertical="center"/>
    </xf>
    <xf numFmtId="164" fontId="15" fillId="14" borderId="5" xfId="6" applyNumberFormat="1" applyFont="1" applyFill="1" applyBorder="1" applyAlignment="1" applyProtection="1">
      <alignment vertical="center"/>
      <protection locked="0"/>
    </xf>
    <xf numFmtId="164" fontId="15" fillId="14" borderId="6" xfId="6" applyNumberFormat="1" applyFont="1" applyFill="1" applyBorder="1" applyAlignment="1" applyProtection="1">
      <alignment vertical="center"/>
      <protection locked="0"/>
    </xf>
    <xf numFmtId="164" fontId="13" fillId="8" borderId="29" xfId="4" applyNumberFormat="1" applyFont="1" applyFill="1" applyBorder="1" applyAlignment="1" applyProtection="1">
      <alignment vertical="center"/>
    </xf>
    <xf numFmtId="0" fontId="38" fillId="0" borderId="7" xfId="6" applyFont="1" applyFill="1" applyBorder="1" applyAlignment="1">
      <alignment vertical="center" wrapText="1"/>
    </xf>
    <xf numFmtId="0" fontId="16" fillId="2" borderId="0" xfId="12" applyFill="1" applyAlignment="1">
      <alignment vertical="center"/>
    </xf>
    <xf numFmtId="0" fontId="16" fillId="2" borderId="0" xfId="12" applyFill="1" applyAlignment="1">
      <alignment horizontal="center" vertical="center"/>
    </xf>
    <xf numFmtId="0" fontId="6" fillId="2" borderId="0" xfId="10" applyFont="1" applyFill="1" applyBorder="1" applyAlignment="1">
      <alignment vertical="center" wrapText="1"/>
    </xf>
    <xf numFmtId="0" fontId="6" fillId="2" borderId="0" xfId="10" applyFont="1" applyFill="1" applyBorder="1" applyAlignment="1">
      <alignment horizontal="left" vertical="center" wrapText="1"/>
    </xf>
    <xf numFmtId="9" fontId="38" fillId="2" borderId="0" xfId="6" applyNumberFormat="1" applyFont="1" applyFill="1" applyBorder="1" applyAlignment="1">
      <alignment horizontal="left" vertical="top" wrapText="1"/>
    </xf>
    <xf numFmtId="164" fontId="13" fillId="8" borderId="75" xfId="4" applyNumberFormat="1" applyFont="1" applyFill="1" applyBorder="1" applyAlignment="1" applyProtection="1">
      <alignment vertical="center"/>
    </xf>
    <xf numFmtId="164" fontId="12" fillId="2" borderId="55" xfId="27" applyNumberFormat="1" applyFont="1" applyFill="1" applyBorder="1" applyAlignment="1" applyProtection="1">
      <alignment horizontal="center" vertical="center" wrapText="1"/>
      <protection locked="0"/>
    </xf>
    <xf numFmtId="164" fontId="12" fillId="2" borderId="7" xfId="27" applyNumberFormat="1" applyFont="1" applyFill="1" applyBorder="1" applyAlignment="1" applyProtection="1">
      <alignment horizontal="center" vertical="center" wrapText="1"/>
      <protection locked="0"/>
    </xf>
    <xf numFmtId="0" fontId="28" fillId="2" borderId="0" xfId="10" applyFont="1" applyFill="1" applyAlignment="1">
      <alignment horizontal="left" vertical="top"/>
    </xf>
    <xf numFmtId="0" fontId="28" fillId="2" borderId="0" xfId="10" applyFont="1" applyFill="1" applyAlignment="1">
      <alignment horizontal="center" vertical="top"/>
    </xf>
    <xf numFmtId="0" fontId="70" fillId="2" borderId="0" xfId="10" applyFont="1" applyFill="1" applyAlignment="1">
      <alignment horizontal="center" vertical="top"/>
    </xf>
    <xf numFmtId="0" fontId="73" fillId="2" borderId="116" xfId="4" applyFont="1" applyFill="1" applyBorder="1" applyAlignment="1">
      <alignment horizontal="left" vertical="top"/>
    </xf>
    <xf numFmtId="0" fontId="73" fillId="2" borderId="116" xfId="4" applyFont="1" applyFill="1" applyBorder="1" applyAlignment="1">
      <alignment horizontal="center" vertical="top"/>
    </xf>
    <xf numFmtId="0" fontId="15" fillId="20" borderId="12" xfId="6" applyFont="1" applyFill="1" applyBorder="1" applyAlignment="1" applyProtection="1">
      <alignment horizontal="center" vertical="center"/>
    </xf>
    <xf numFmtId="0" fontId="40" fillId="20" borderId="13" xfId="6" applyFont="1" applyFill="1" applyBorder="1" applyAlignment="1">
      <alignment vertical="center" wrapText="1"/>
    </xf>
    <xf numFmtId="9" fontId="41" fillId="20" borderId="13" xfId="6" applyNumberFormat="1" applyFont="1" applyFill="1" applyBorder="1" applyAlignment="1">
      <alignment horizontal="center" vertical="center" wrapText="1"/>
    </xf>
    <xf numFmtId="0" fontId="12" fillId="20" borderId="34" xfId="6" applyFont="1" applyFill="1" applyBorder="1" applyAlignment="1" applyProtection="1">
      <alignment horizontal="center" vertical="center"/>
    </xf>
    <xf numFmtId="0" fontId="15" fillId="20" borderId="18" xfId="6" applyFont="1" applyFill="1" applyBorder="1" applyAlignment="1" applyProtection="1">
      <alignment horizontal="center" vertical="center"/>
    </xf>
    <xf numFmtId="0" fontId="40" fillId="20" borderId="19" xfId="6" applyFont="1" applyFill="1" applyBorder="1" applyAlignment="1">
      <alignment vertical="center" wrapText="1"/>
    </xf>
    <xf numFmtId="9" fontId="41" fillId="20" borderId="19" xfId="6" applyNumberFormat="1" applyFont="1" applyFill="1" applyBorder="1" applyAlignment="1">
      <alignment horizontal="center" vertical="center" wrapText="1"/>
    </xf>
    <xf numFmtId="0" fontId="12" fillId="20" borderId="31" xfId="6" applyFont="1" applyFill="1" applyBorder="1" applyAlignment="1" applyProtection="1">
      <alignment horizontal="center" vertical="center"/>
    </xf>
    <xf numFmtId="0" fontId="15" fillId="20" borderId="21" xfId="6" applyFont="1" applyFill="1" applyBorder="1" applyAlignment="1" applyProtection="1">
      <alignment horizontal="center" vertical="center"/>
    </xf>
    <xf numFmtId="0" fontId="40" fillId="20" borderId="22" xfId="6" applyFont="1" applyFill="1" applyBorder="1" applyAlignment="1">
      <alignment vertical="center" wrapText="1"/>
    </xf>
    <xf numFmtId="9" fontId="41" fillId="20" borderId="22" xfId="6" applyNumberFormat="1" applyFont="1" applyFill="1" applyBorder="1" applyAlignment="1">
      <alignment horizontal="center" vertical="center" wrapText="1"/>
    </xf>
    <xf numFmtId="0" fontId="12" fillId="20" borderId="41" xfId="6" applyFont="1" applyFill="1" applyBorder="1" applyAlignment="1" applyProtection="1">
      <alignment horizontal="center" vertical="center"/>
    </xf>
    <xf numFmtId="0" fontId="74" fillId="2" borderId="0" xfId="10" applyFont="1" applyFill="1" applyAlignment="1">
      <alignment horizontal="center" vertical="top"/>
    </xf>
    <xf numFmtId="0" fontId="40" fillId="2" borderId="0" xfId="6" applyFont="1" applyFill="1" applyBorder="1" applyAlignment="1">
      <alignment vertical="center" wrapText="1"/>
    </xf>
    <xf numFmtId="0" fontId="40" fillId="2" borderId="0" xfId="6" applyFont="1" applyFill="1" applyBorder="1" applyAlignment="1">
      <alignment horizontal="center" vertical="center" wrapText="1"/>
    </xf>
    <xf numFmtId="9" fontId="41" fillId="2" borderId="0" xfId="6" applyNumberFormat="1" applyFont="1" applyFill="1" applyBorder="1" applyAlignment="1">
      <alignment horizontal="center" vertical="center" wrapText="1"/>
    </xf>
    <xf numFmtId="164" fontId="16" fillId="23" borderId="0" xfId="15" applyNumberFormat="1" applyFont="1" applyFill="1" applyBorder="1" applyAlignment="1" applyProtection="1">
      <alignment vertical="center"/>
      <protection locked="0"/>
    </xf>
    <xf numFmtId="164" fontId="16" fillId="2" borderId="0" xfId="15" applyNumberFormat="1" applyFont="1" applyFill="1" applyBorder="1" applyAlignment="1" applyProtection="1">
      <alignment vertical="center"/>
      <protection locked="0"/>
    </xf>
    <xf numFmtId="9" fontId="39" fillId="2" borderId="0" xfId="6" applyNumberFormat="1" applyFont="1" applyFill="1" applyBorder="1" applyAlignment="1">
      <alignment horizontal="left" vertical="top" wrapText="1"/>
    </xf>
    <xf numFmtId="0" fontId="16" fillId="0" borderId="61" xfId="6" applyFont="1" applyFill="1" applyBorder="1" applyAlignment="1" applyProtection="1">
      <alignment horizontal="center" vertical="top"/>
    </xf>
    <xf numFmtId="0" fontId="7" fillId="0" borderId="21" xfId="10" applyFont="1" applyBorder="1" applyAlignment="1">
      <alignment horizontal="center" vertical="top"/>
    </xf>
    <xf numFmtId="0" fontId="7" fillId="2" borderId="0" xfId="10" applyFont="1" applyFill="1" applyBorder="1" applyAlignment="1">
      <alignment horizontal="left" vertical="top"/>
    </xf>
    <xf numFmtId="0" fontId="70" fillId="2" borderId="0" xfId="10" applyFont="1" applyFill="1" applyAlignment="1">
      <alignment horizontal="left" vertical="center"/>
    </xf>
    <xf numFmtId="0" fontId="73" fillId="2" borderId="116" xfId="4" applyFont="1" applyFill="1" applyBorder="1" applyAlignment="1">
      <alignment horizontal="left" vertical="top" wrapText="1"/>
    </xf>
    <xf numFmtId="0" fontId="40" fillId="0" borderId="16" xfId="6" applyFont="1" applyFill="1" applyBorder="1" applyAlignment="1">
      <alignment vertical="center" wrapText="1"/>
    </xf>
    <xf numFmtId="9" fontId="41" fillId="0" borderId="16" xfId="6" applyNumberFormat="1" applyFont="1" applyFill="1" applyBorder="1" applyAlignment="1">
      <alignment horizontal="center" vertical="center" wrapText="1"/>
    </xf>
    <xf numFmtId="0" fontId="40" fillId="0" borderId="55" xfId="6" applyFont="1" applyFill="1" applyBorder="1" applyAlignment="1">
      <alignment vertical="center" wrapText="1"/>
    </xf>
    <xf numFmtId="9" fontId="41" fillId="0" borderId="55" xfId="6" applyNumberFormat="1" applyFont="1" applyFill="1" applyBorder="1" applyAlignment="1">
      <alignment horizontal="center" vertical="center" wrapText="1"/>
    </xf>
    <xf numFmtId="0" fontId="0" fillId="2" borderId="72" xfId="0" applyFill="1" applyBorder="1"/>
    <xf numFmtId="164" fontId="16" fillId="2" borderId="0" xfId="4" applyNumberFormat="1" applyFont="1" applyFill="1" applyBorder="1" applyAlignment="1">
      <alignment horizontal="center" vertical="center"/>
    </xf>
    <xf numFmtId="0" fontId="16" fillId="0" borderId="98" xfId="11" applyFont="1" applyFill="1" applyBorder="1" applyAlignment="1">
      <alignment vertical="center"/>
    </xf>
    <xf numFmtId="6" fontId="14" fillId="0" borderId="13" xfId="11" quotePrefix="1" applyNumberFormat="1" applyFont="1" applyBorder="1" applyAlignment="1">
      <alignment horizontal="center"/>
    </xf>
    <xf numFmtId="0" fontId="13" fillId="2" borderId="0" xfId="4" applyFont="1" applyFill="1" applyAlignment="1" applyProtection="1">
      <alignment horizontal="center" vertical="center"/>
    </xf>
    <xf numFmtId="0" fontId="17" fillId="2" borderId="0" xfId="5" applyFont="1" applyFill="1" applyBorder="1" applyAlignment="1">
      <alignment vertical="center"/>
    </xf>
    <xf numFmtId="0" fontId="75" fillId="5" borderId="0" xfId="12" applyFont="1" applyFill="1" applyAlignment="1" applyProtection="1">
      <alignment vertical="center"/>
    </xf>
    <xf numFmtId="0" fontId="12" fillId="2" borderId="0" xfId="12" applyFont="1" applyFill="1" applyAlignment="1" applyProtection="1">
      <alignment horizontal="center" vertical="center"/>
    </xf>
    <xf numFmtId="0" fontId="11" fillId="6" borderId="11" xfId="9" applyFont="1" applyFill="1" applyBorder="1" applyAlignment="1" applyProtection="1">
      <alignment horizontal="center" vertical="center"/>
    </xf>
    <xf numFmtId="0" fontId="42" fillId="2" borderId="43" xfId="6" applyFont="1" applyFill="1" applyBorder="1" applyAlignment="1" applyProtection="1">
      <alignment vertical="center"/>
    </xf>
    <xf numFmtId="0" fontId="11" fillId="2" borderId="45" xfId="6" applyFont="1" applyFill="1" applyBorder="1" applyAlignment="1" applyProtection="1">
      <alignment vertical="center"/>
    </xf>
    <xf numFmtId="0" fontId="7" fillId="0" borderId="13" xfId="12" applyFont="1" applyFill="1" applyBorder="1" applyProtection="1"/>
    <xf numFmtId="0" fontId="7" fillId="0" borderId="19" xfId="12" applyFont="1" applyFill="1" applyBorder="1" applyProtection="1"/>
    <xf numFmtId="0" fontId="7" fillId="0" borderId="19" xfId="12" applyFont="1" applyFill="1" applyBorder="1" applyAlignment="1" applyProtection="1">
      <alignment vertical="center"/>
    </xf>
    <xf numFmtId="0" fontId="14" fillId="0" borderId="19" xfId="12" applyFont="1" applyFill="1" applyBorder="1" applyAlignment="1" applyProtection="1">
      <alignment horizontal="center" vertical="center"/>
    </xf>
    <xf numFmtId="0" fontId="14" fillId="0" borderId="20" xfId="12" applyFont="1" applyFill="1" applyBorder="1" applyAlignment="1" applyProtection="1">
      <alignment horizontal="center" vertical="center"/>
    </xf>
    <xf numFmtId="0" fontId="78" fillId="0" borderId="19" xfId="12" applyFont="1" applyFill="1" applyBorder="1" applyProtection="1">
      <protection locked="0"/>
    </xf>
    <xf numFmtId="0" fontId="7" fillId="0" borderId="22" xfId="12" applyFont="1" applyFill="1" applyBorder="1" applyProtection="1"/>
    <xf numFmtId="0" fontId="11" fillId="6" borderId="26" xfId="9" applyFont="1" applyFill="1" applyBorder="1" applyAlignment="1" applyProtection="1">
      <alignment vertical="center"/>
    </xf>
    <xf numFmtId="0" fontId="7" fillId="0" borderId="19" xfId="12" applyFont="1" applyFill="1" applyBorder="1" applyAlignment="1" applyProtection="1">
      <alignment wrapText="1"/>
    </xf>
    <xf numFmtId="0" fontId="14" fillId="0" borderId="22" xfId="12" applyFont="1" applyFill="1" applyBorder="1" applyAlignment="1" applyProtection="1">
      <alignment horizontal="center" vertical="center"/>
    </xf>
    <xf numFmtId="0" fontId="14" fillId="0" borderId="23" xfId="12" applyFont="1" applyFill="1" applyBorder="1" applyAlignment="1" applyProtection="1">
      <alignment horizontal="center" vertical="center"/>
    </xf>
    <xf numFmtId="0" fontId="16" fillId="0" borderId="18" xfId="6" quotePrefix="1" applyFont="1" applyFill="1" applyBorder="1" applyAlignment="1" applyProtection="1">
      <alignment horizontal="center" vertical="top" wrapText="1"/>
    </xf>
    <xf numFmtId="0" fontId="16" fillId="0" borderId="61" xfId="6" quotePrefix="1" applyFont="1" applyFill="1" applyBorder="1" applyAlignment="1" applyProtection="1">
      <alignment horizontal="center" vertical="top" wrapText="1"/>
    </xf>
    <xf numFmtId="0" fontId="0" fillId="2" borderId="0" xfId="4" applyFont="1" applyFill="1" applyAlignment="1" applyProtection="1">
      <alignment vertical="center"/>
    </xf>
    <xf numFmtId="0" fontId="11" fillId="2" borderId="0" xfId="4" applyFont="1" applyFill="1" applyBorder="1" applyAlignment="1" applyProtection="1">
      <alignment horizontal="center" vertical="center"/>
    </xf>
    <xf numFmtId="0" fontId="13" fillId="2" borderId="45" xfId="0" applyFont="1" applyFill="1" applyBorder="1"/>
    <xf numFmtId="0" fontId="14" fillId="0" borderId="17" xfId="11" applyFont="1" applyBorder="1" applyAlignment="1">
      <alignment horizontal="center"/>
    </xf>
    <xf numFmtId="164" fontId="15" fillId="7" borderId="48" xfId="12" applyNumberFormat="1" applyFont="1" applyFill="1" applyBorder="1" applyAlignment="1" applyProtection="1">
      <alignment vertical="center"/>
      <protection locked="0"/>
    </xf>
    <xf numFmtId="164" fontId="13" fillId="2" borderId="15" xfId="4" applyNumberFormat="1" applyFont="1" applyFill="1" applyBorder="1" applyAlignment="1">
      <alignment vertical="center"/>
    </xf>
    <xf numFmtId="0" fontId="13" fillId="2" borderId="17" xfId="0" applyFont="1" applyFill="1" applyBorder="1"/>
    <xf numFmtId="164" fontId="15" fillId="7" borderId="68" xfId="12" applyNumberFormat="1" applyFont="1" applyFill="1" applyBorder="1" applyAlignment="1" applyProtection="1">
      <alignment vertical="center"/>
      <protection locked="0"/>
    </xf>
    <xf numFmtId="0" fontId="13" fillId="2" borderId="56" xfId="0" applyFont="1" applyFill="1" applyBorder="1"/>
    <xf numFmtId="0" fontId="1" fillId="2" borderId="35" xfId="11" applyFill="1" applyBorder="1"/>
    <xf numFmtId="164" fontId="13" fillId="2" borderId="72" xfId="4" applyNumberFormat="1" applyFont="1" applyFill="1" applyBorder="1" applyAlignment="1">
      <alignment vertical="center"/>
    </xf>
    <xf numFmtId="0" fontId="13" fillId="2" borderId="72" xfId="0" applyFont="1" applyFill="1" applyBorder="1"/>
    <xf numFmtId="164" fontId="13" fillId="2" borderId="45" xfId="4" applyNumberFormat="1" applyFont="1" applyFill="1" applyBorder="1" applyAlignment="1">
      <alignment vertical="center"/>
    </xf>
    <xf numFmtId="0" fontId="0" fillId="2" borderId="24" xfId="0" applyFill="1" applyBorder="1"/>
    <xf numFmtId="0" fontId="11" fillId="2" borderId="72" xfId="4" applyFont="1" applyFill="1" applyBorder="1" applyAlignment="1" applyProtection="1">
      <alignment horizontal="left" vertical="center"/>
    </xf>
    <xf numFmtId="0" fontId="16" fillId="2" borderId="0" xfId="12" applyFill="1" applyBorder="1" applyAlignment="1" applyProtection="1">
      <alignment vertical="center"/>
    </xf>
    <xf numFmtId="0" fontId="15" fillId="0" borderId="12" xfId="3" applyFont="1" applyBorder="1" applyAlignment="1" applyProtection="1">
      <alignment horizontal="center" vertical="center"/>
    </xf>
    <xf numFmtId="0" fontId="14" fillId="0" borderId="13" xfId="3" applyFont="1" applyBorder="1" applyAlignment="1" applyProtection="1">
      <alignment horizontal="center" vertical="center"/>
    </xf>
    <xf numFmtId="0" fontId="14" fillId="0" borderId="14" xfId="3" applyFont="1" applyBorder="1" applyAlignment="1" applyProtection="1">
      <alignment horizontal="center" vertical="center"/>
    </xf>
    <xf numFmtId="0" fontId="12" fillId="10" borderId="19" xfId="6" applyFont="1" applyFill="1" applyBorder="1" applyAlignment="1" applyProtection="1">
      <alignment horizontal="center" vertical="center"/>
    </xf>
    <xf numFmtId="0" fontId="12" fillId="10" borderId="20" xfId="6" applyFont="1" applyFill="1" applyBorder="1" applyAlignment="1" applyProtection="1">
      <alignment horizontal="center" vertical="center"/>
    </xf>
    <xf numFmtId="0" fontId="12" fillId="10" borderId="16" xfId="12" applyFont="1" applyFill="1" applyBorder="1" applyAlignment="1" applyProtection="1">
      <alignment horizontal="center" vertical="center"/>
    </xf>
    <xf numFmtId="0" fontId="12" fillId="10" borderId="46" xfId="12" applyFont="1" applyFill="1" applyBorder="1" applyAlignment="1" applyProtection="1">
      <alignment horizontal="center" vertical="center"/>
    </xf>
    <xf numFmtId="0" fontId="12" fillId="10" borderId="31" xfId="12" applyFont="1" applyFill="1" applyBorder="1" applyAlignment="1" applyProtection="1">
      <alignment horizontal="center" vertical="center"/>
    </xf>
    <xf numFmtId="0" fontId="12" fillId="10" borderId="41" xfId="12" applyFont="1" applyFill="1" applyBorder="1" applyAlignment="1" applyProtection="1">
      <alignment horizontal="center" vertical="center"/>
    </xf>
    <xf numFmtId="0" fontId="15" fillId="2" borderId="21" xfId="6" applyFont="1" applyFill="1" applyBorder="1" applyAlignment="1" applyProtection="1"/>
    <xf numFmtId="0" fontId="15" fillId="2" borderId="12" xfId="12" applyFont="1" applyFill="1" applyBorder="1" applyAlignment="1" applyProtection="1">
      <alignment vertical="center"/>
    </xf>
    <xf numFmtId="0" fontId="16" fillId="10" borderId="0" xfId="6" applyFont="1" applyFill="1" applyAlignment="1" applyProtection="1">
      <alignment vertical="center"/>
    </xf>
    <xf numFmtId="9" fontId="39" fillId="2" borderId="35" xfId="6" applyNumberFormat="1" applyFont="1" applyFill="1" applyBorder="1" applyAlignment="1">
      <alignment vertical="top" wrapText="1"/>
    </xf>
    <xf numFmtId="9" fontId="48" fillId="2" borderId="0" xfId="6" applyNumberFormat="1" applyFont="1" applyFill="1" applyBorder="1" applyAlignment="1">
      <alignment vertical="top" wrapText="1"/>
    </xf>
    <xf numFmtId="9" fontId="48" fillId="2" borderId="0" xfId="6" applyNumberFormat="1" applyFont="1" applyFill="1" applyBorder="1" applyAlignment="1">
      <alignment vertical="top"/>
    </xf>
    <xf numFmtId="0" fontId="16" fillId="0" borderId="19" xfId="16" applyFont="1" applyBorder="1" applyAlignment="1">
      <alignment vertical="center"/>
    </xf>
    <xf numFmtId="164" fontId="13" fillId="2" borderId="58" xfId="16" applyNumberFormat="1" applyFont="1" applyFill="1" applyBorder="1" applyAlignment="1">
      <alignment horizontal="left" vertical="center"/>
    </xf>
    <xf numFmtId="164" fontId="13" fillId="2" borderId="56" xfId="16" applyNumberFormat="1" applyFont="1" applyFill="1" applyBorder="1" applyAlignment="1">
      <alignment horizontal="left" vertical="center"/>
    </xf>
    <xf numFmtId="49" fontId="15" fillId="2" borderId="0" xfId="6" applyNumberFormat="1" applyFont="1" applyFill="1" applyBorder="1" applyAlignment="1" applyProtection="1">
      <alignment horizontal="left" vertical="top" wrapText="1"/>
    </xf>
    <xf numFmtId="0" fontId="2" fillId="2" borderId="0" xfId="16" applyFont="1" applyFill="1" applyAlignment="1">
      <alignment vertical="center"/>
    </xf>
    <xf numFmtId="0" fontId="17" fillId="0" borderId="36" xfId="6" applyFont="1" applyFill="1" applyBorder="1" applyAlignment="1" applyProtection="1">
      <alignment horizontal="center" vertical="top"/>
    </xf>
    <xf numFmtId="0" fontId="16" fillId="0" borderId="49" xfId="6" applyFont="1" applyFill="1" applyBorder="1" applyAlignment="1" applyProtection="1">
      <alignment horizontal="center" vertical="top"/>
    </xf>
    <xf numFmtId="0" fontId="16" fillId="0" borderId="58" xfId="6" applyFont="1" applyFill="1" applyBorder="1" applyAlignment="1" applyProtection="1">
      <alignment horizontal="center" vertical="top"/>
    </xf>
    <xf numFmtId="0" fontId="16" fillId="0" borderId="40" xfId="6" applyFont="1" applyFill="1" applyBorder="1" applyAlignment="1" applyProtection="1">
      <alignment horizontal="center" vertical="top"/>
    </xf>
    <xf numFmtId="164" fontId="13" fillId="8" borderId="27" xfId="16" applyNumberFormat="1" applyFont="1" applyFill="1" applyBorder="1" applyAlignment="1">
      <alignment horizontal="right" vertical="center"/>
    </xf>
    <xf numFmtId="164" fontId="15" fillId="2" borderId="12" xfId="16" applyNumberFormat="1" applyFont="1" applyFill="1" applyBorder="1" applyAlignment="1">
      <alignment horizontal="left" vertical="center"/>
    </xf>
    <xf numFmtId="164" fontId="13" fillId="8" borderId="28" xfId="16" applyNumberFormat="1" applyFont="1" applyFill="1" applyBorder="1" applyAlignment="1">
      <alignment horizontal="right" vertical="center"/>
    </xf>
    <xf numFmtId="164" fontId="15" fillId="2" borderId="18" xfId="16" applyNumberFormat="1" applyFont="1" applyFill="1" applyBorder="1" applyAlignment="1">
      <alignment horizontal="left" vertical="center"/>
    </xf>
    <xf numFmtId="164" fontId="15" fillId="2" borderId="20" xfId="3" applyNumberFormat="1" applyFont="1" applyFill="1" applyBorder="1" applyAlignment="1">
      <alignment horizontal="left" vertical="center"/>
    </xf>
    <xf numFmtId="0" fontId="15" fillId="2" borderId="20" xfId="3" applyFont="1" applyFill="1" applyBorder="1" applyAlignment="1">
      <alignment horizontal="left" vertical="center"/>
    </xf>
    <xf numFmtId="164" fontId="13" fillId="8" borderId="30" xfId="16" applyNumberFormat="1" applyFont="1" applyFill="1" applyBorder="1" applyAlignment="1">
      <alignment horizontal="right" vertical="center"/>
    </xf>
    <xf numFmtId="164" fontId="15" fillId="2" borderId="21" xfId="16" applyNumberFormat="1" applyFont="1" applyFill="1" applyBorder="1" applyAlignment="1">
      <alignment horizontal="left" vertical="center"/>
    </xf>
    <xf numFmtId="0" fontId="15" fillId="2" borderId="23" xfId="3" applyFont="1" applyFill="1" applyBorder="1" applyAlignment="1">
      <alignment horizontal="left" vertical="center"/>
    </xf>
    <xf numFmtId="0" fontId="19" fillId="2" borderId="0" xfId="16" applyFont="1" applyFill="1" applyAlignment="1">
      <alignment vertical="center"/>
    </xf>
    <xf numFmtId="0" fontId="19" fillId="2" borderId="0" xfId="3" applyFont="1" applyFill="1" applyBorder="1" applyAlignment="1">
      <alignment vertical="center"/>
    </xf>
    <xf numFmtId="0" fontId="15" fillId="2" borderId="14" xfId="3" applyFont="1" applyFill="1" applyBorder="1" applyAlignment="1">
      <alignment horizontal="left" vertical="center"/>
    </xf>
    <xf numFmtId="164" fontId="13" fillId="8" borderId="20" xfId="16" applyNumberFormat="1" applyFont="1" applyFill="1" applyBorder="1" applyAlignment="1">
      <alignment horizontal="right" vertical="center"/>
    </xf>
    <xf numFmtId="0" fontId="32" fillId="2" borderId="20" xfId="16" applyNumberFormat="1" applyFont="1" applyFill="1" applyBorder="1" applyAlignment="1" applyProtection="1">
      <alignment horizontal="left" vertical="center"/>
    </xf>
    <xf numFmtId="0" fontId="13" fillId="0" borderId="37" xfId="16" applyFont="1" applyBorder="1" applyAlignment="1">
      <alignment horizontal="center" vertical="center"/>
    </xf>
    <xf numFmtId="0" fontId="7" fillId="0" borderId="38" xfId="16" applyFont="1" applyBorder="1" applyAlignment="1">
      <alignment vertical="center"/>
    </xf>
    <xf numFmtId="0" fontId="14" fillId="0" borderId="38" xfId="16" applyFont="1" applyBorder="1" applyAlignment="1">
      <alignment horizontal="center" vertical="center"/>
    </xf>
    <xf numFmtId="0" fontId="14" fillId="0" borderId="42" xfId="16" applyFont="1" applyBorder="1" applyAlignment="1">
      <alignment horizontal="center" vertical="center"/>
    </xf>
    <xf numFmtId="0" fontId="15" fillId="2" borderId="14" xfId="5" applyFont="1" applyFill="1" applyBorder="1" applyAlignment="1">
      <alignment horizontal="left" vertical="center"/>
    </xf>
    <xf numFmtId="0" fontId="15" fillId="2" borderId="20" xfId="5" applyFont="1" applyFill="1" applyBorder="1" applyAlignment="1">
      <alignment horizontal="left" vertical="center"/>
    </xf>
    <xf numFmtId="0" fontId="13" fillId="0" borderId="61" xfId="3" applyFont="1" applyBorder="1" applyAlignment="1">
      <alignment horizontal="center" vertical="center" wrapText="1"/>
    </xf>
    <xf numFmtId="0" fontId="7" fillId="0" borderId="55" xfId="3" applyFont="1" applyBorder="1" applyAlignment="1">
      <alignment horizontal="left" vertical="center" wrapText="1"/>
    </xf>
    <xf numFmtId="0" fontId="14" fillId="2" borderId="41" xfId="18" applyFont="1" applyFill="1" applyBorder="1" applyAlignment="1">
      <alignment horizontal="center" vertical="center"/>
    </xf>
    <xf numFmtId="0" fontId="15" fillId="2" borderId="0" xfId="12" applyFont="1" applyFill="1" applyBorder="1"/>
    <xf numFmtId="0" fontId="14" fillId="0" borderId="0" xfId="18" applyFont="1" applyFill="1" applyBorder="1" applyAlignment="1">
      <alignment horizontal="center" vertical="center"/>
    </xf>
    <xf numFmtId="0" fontId="13" fillId="2" borderId="0" xfId="18" applyFont="1" applyFill="1" applyBorder="1"/>
    <xf numFmtId="0" fontId="13" fillId="0" borderId="37" xfId="4" applyFont="1" applyBorder="1" applyAlignment="1">
      <alignment horizontal="center" vertical="center" wrapText="1"/>
    </xf>
    <xf numFmtId="0" fontId="14" fillId="0" borderId="42" xfId="4" applyFont="1" applyBorder="1" applyAlignment="1">
      <alignment horizontal="center" vertical="center"/>
    </xf>
    <xf numFmtId="0" fontId="13" fillId="2" borderId="37" xfId="4" applyFont="1" applyFill="1" applyBorder="1" applyAlignment="1">
      <alignment horizontal="left" vertical="center"/>
    </xf>
    <xf numFmtId="0" fontId="13" fillId="2" borderId="42" xfId="4" applyFont="1" applyFill="1" applyBorder="1" applyAlignment="1">
      <alignment horizontal="left" vertical="center"/>
    </xf>
    <xf numFmtId="0" fontId="16" fillId="2" borderId="0" xfId="0" applyFont="1" applyFill="1" applyBorder="1" applyAlignment="1">
      <alignment vertical="top"/>
    </xf>
    <xf numFmtId="0" fontId="73" fillId="2" borderId="83" xfId="6" applyFont="1" applyFill="1" applyBorder="1" applyAlignment="1" applyProtection="1">
      <alignment horizontal="center" vertical="center"/>
    </xf>
    <xf numFmtId="0" fontId="73" fillId="2" borderId="83" xfId="18" applyFont="1" applyFill="1" applyBorder="1"/>
    <xf numFmtId="0" fontId="28" fillId="2" borderId="0" xfId="18" applyFont="1" applyFill="1" applyBorder="1" applyAlignment="1">
      <alignment horizontal="center"/>
    </xf>
    <xf numFmtId="0" fontId="73" fillId="2" borderId="0" xfId="6" applyFont="1" applyFill="1" applyBorder="1" applyAlignment="1" applyProtection="1">
      <alignment horizontal="center" vertical="center"/>
    </xf>
    <xf numFmtId="0" fontId="73" fillId="2" borderId="0" xfId="18" applyFont="1" applyFill="1" applyBorder="1"/>
    <xf numFmtId="0" fontId="13" fillId="20" borderId="12" xfId="4" applyFont="1" applyFill="1" applyBorder="1" applyAlignment="1" applyProtection="1">
      <alignment horizontal="center" vertical="center"/>
    </xf>
    <xf numFmtId="0" fontId="7" fillId="20" borderId="13" xfId="4" applyFont="1" applyFill="1" applyBorder="1" applyAlignment="1" applyProtection="1">
      <alignment vertical="center"/>
    </xf>
    <xf numFmtId="0" fontId="14" fillId="20" borderId="13" xfId="4" applyFont="1" applyFill="1" applyBorder="1" applyAlignment="1" applyProtection="1">
      <alignment horizontal="center" vertical="center"/>
    </xf>
    <xf numFmtId="0" fontId="38" fillId="20" borderId="19" xfId="6" applyFont="1" applyFill="1" applyBorder="1" applyAlignment="1">
      <alignment vertical="center" wrapText="1"/>
    </xf>
    <xf numFmtId="0" fontId="12" fillId="20" borderId="19" xfId="6" applyFont="1" applyFill="1" applyBorder="1" applyAlignment="1" applyProtection="1">
      <alignment horizontal="center" vertical="center"/>
    </xf>
    <xf numFmtId="0" fontId="15" fillId="20" borderId="73" xfId="6" applyFont="1" applyFill="1" applyBorder="1" applyAlignment="1" applyProtection="1">
      <alignment horizontal="center" vertical="center"/>
    </xf>
    <xf numFmtId="0" fontId="38" fillId="20" borderId="76" xfId="6" applyFont="1" applyFill="1" applyBorder="1" applyAlignment="1">
      <alignment vertical="center" wrapText="1"/>
    </xf>
    <xf numFmtId="0" fontId="12" fillId="20" borderId="70" xfId="6" applyFont="1" applyFill="1" applyBorder="1" applyAlignment="1" applyProtection="1">
      <alignment horizontal="center" vertical="center"/>
    </xf>
    <xf numFmtId="1" fontId="15" fillId="20" borderId="11" xfId="6" applyNumberFormat="1" applyFont="1" applyFill="1" applyBorder="1" applyAlignment="1" applyProtection="1">
      <alignment horizontal="center" vertical="center"/>
    </xf>
    <xf numFmtId="164" fontId="38" fillId="20" borderId="44" xfId="6" applyNumberFormat="1" applyFont="1" applyFill="1" applyBorder="1" applyAlignment="1">
      <alignment vertical="center" wrapText="1"/>
    </xf>
    <xf numFmtId="164" fontId="12" fillId="20" borderId="7" xfId="6" applyNumberFormat="1" applyFont="1" applyFill="1" applyBorder="1" applyAlignment="1" applyProtection="1">
      <alignment horizontal="center" vertical="center"/>
    </xf>
    <xf numFmtId="0" fontId="49" fillId="2" borderId="0" xfId="4" applyFont="1" applyFill="1" applyBorder="1" applyAlignment="1">
      <alignment vertical="center" wrapText="1"/>
    </xf>
    <xf numFmtId="0" fontId="49" fillId="2" borderId="0" xfId="6" applyFont="1" applyFill="1" applyBorder="1" applyAlignment="1" applyProtection="1">
      <alignment vertical="top" wrapText="1"/>
    </xf>
    <xf numFmtId="0" fontId="69" fillId="5" borderId="0" xfId="18" applyFont="1" applyFill="1" applyBorder="1" applyAlignment="1" applyProtection="1">
      <alignment vertical="center"/>
    </xf>
    <xf numFmtId="0" fontId="68" fillId="2" borderId="0" xfId="12" applyFont="1" applyFill="1" applyAlignment="1">
      <alignment vertical="center"/>
    </xf>
    <xf numFmtId="0" fontId="68" fillId="2" borderId="0" xfId="29" applyFont="1" applyFill="1"/>
    <xf numFmtId="0" fontId="81" fillId="2" borderId="0" xfId="29" applyFont="1" applyFill="1" applyAlignment="1">
      <alignment vertical="center"/>
    </xf>
    <xf numFmtId="0" fontId="16" fillId="2" borderId="0" xfId="12" applyFont="1" applyFill="1" applyAlignment="1">
      <alignment vertical="center"/>
    </xf>
    <xf numFmtId="0" fontId="1" fillId="2" borderId="0" xfId="11" applyFont="1" applyFill="1"/>
    <xf numFmtId="0" fontId="16" fillId="2" borderId="0" xfId="29" applyFont="1" applyFill="1"/>
    <xf numFmtId="0" fontId="1" fillId="2" borderId="0" xfId="4" applyFont="1" applyFill="1" applyAlignment="1" applyProtection="1">
      <alignment vertical="center"/>
    </xf>
    <xf numFmtId="0" fontId="11" fillId="6" borderId="8" xfId="10" applyFont="1" applyFill="1" applyBorder="1" applyAlignment="1">
      <alignment vertical="center"/>
    </xf>
    <xf numFmtId="0" fontId="16" fillId="2" borderId="122" xfId="12" applyFont="1" applyFill="1" applyBorder="1" applyAlignment="1">
      <alignment vertical="center"/>
    </xf>
    <xf numFmtId="0" fontId="38" fillId="0" borderId="13" xfId="10" applyFont="1" applyBorder="1" applyAlignment="1">
      <alignment vertical="center" wrapText="1"/>
    </xf>
    <xf numFmtId="0" fontId="68" fillId="2" borderId="0" xfId="29" applyFont="1" applyFill="1" applyAlignment="1">
      <alignment vertical="center"/>
    </xf>
    <xf numFmtId="0" fontId="0" fillId="2" borderId="0" xfId="0" applyFill="1" applyBorder="1" applyAlignment="1">
      <alignment vertical="center"/>
    </xf>
    <xf numFmtId="0" fontId="81" fillId="2" borderId="0" xfId="12" applyFont="1" applyFill="1" applyBorder="1" applyAlignment="1">
      <alignment horizontal="center" vertical="center"/>
    </xf>
    <xf numFmtId="0" fontId="68" fillId="2" borderId="0" xfId="12" applyFont="1" applyFill="1" applyBorder="1" applyAlignment="1">
      <alignment vertical="center"/>
    </xf>
    <xf numFmtId="0" fontId="1" fillId="2" borderId="0" xfId="11" applyFont="1" applyFill="1" applyAlignment="1">
      <alignment vertical="center"/>
    </xf>
    <xf numFmtId="0" fontId="16" fillId="2" borderId="0" xfId="29" applyFont="1" applyFill="1" applyAlignment="1">
      <alignment vertical="center"/>
    </xf>
    <xf numFmtId="0" fontId="38" fillId="0" borderId="16" xfId="10" applyFont="1" applyBorder="1" applyAlignment="1">
      <alignment vertical="center" wrapText="1"/>
    </xf>
    <xf numFmtId="0" fontId="1" fillId="2" borderId="0" xfId="0" applyFont="1" applyFill="1" applyBorder="1"/>
    <xf numFmtId="0" fontId="1" fillId="2" borderId="0" xfId="4" applyFont="1" applyFill="1" applyBorder="1" applyAlignment="1" applyProtection="1">
      <alignment vertical="center"/>
    </xf>
    <xf numFmtId="0" fontId="1" fillId="2" borderId="0" xfId="14" applyFont="1" applyFill="1" applyAlignment="1" applyProtection="1">
      <alignment vertical="center"/>
    </xf>
    <xf numFmtId="0" fontId="86" fillId="2" borderId="0" xfId="4" applyNumberFormat="1" applyFont="1" applyFill="1" applyBorder="1" applyAlignment="1" applyProtection="1">
      <alignment vertical="center"/>
    </xf>
    <xf numFmtId="0" fontId="1" fillId="2" borderId="0" xfId="14" applyFont="1" applyFill="1" applyBorder="1" applyAlignment="1" applyProtection="1">
      <alignment vertical="center"/>
    </xf>
    <xf numFmtId="0" fontId="16" fillId="2" borderId="0" xfId="29" applyFont="1" applyFill="1" applyBorder="1"/>
    <xf numFmtId="0" fontId="17" fillId="2" borderId="12" xfId="11" applyFont="1" applyFill="1" applyBorder="1" applyAlignment="1">
      <alignment horizontal="left" vertical="center"/>
    </xf>
    <xf numFmtId="0" fontId="87" fillId="2" borderId="13" xfId="11" applyFont="1" applyFill="1" applyBorder="1" applyAlignment="1">
      <alignment horizontal="left" vertical="center"/>
    </xf>
    <xf numFmtId="0" fontId="17" fillId="2" borderId="34" xfId="11" applyFont="1" applyFill="1" applyBorder="1" applyAlignment="1">
      <alignment vertical="center"/>
    </xf>
    <xf numFmtId="0" fontId="21" fillId="2" borderId="52" xfId="11" applyFont="1" applyFill="1" applyBorder="1" applyAlignment="1">
      <alignment vertical="center"/>
    </xf>
    <xf numFmtId="0" fontId="21" fillId="2" borderId="27" xfId="11" applyFont="1" applyFill="1" applyBorder="1" applyAlignment="1">
      <alignment vertical="center"/>
    </xf>
    <xf numFmtId="0" fontId="16" fillId="2" borderId="61" xfId="11" applyFont="1" applyFill="1" applyBorder="1" applyAlignment="1">
      <alignment horizontal="left" vertical="center"/>
    </xf>
    <xf numFmtId="0" fontId="16" fillId="2" borderId="55" xfId="11" applyFont="1" applyFill="1" applyBorder="1" applyAlignment="1">
      <alignment horizontal="left" vertical="center"/>
    </xf>
    <xf numFmtId="0" fontId="7" fillId="2" borderId="62" xfId="11" applyFont="1" applyFill="1" applyBorder="1" applyAlignment="1">
      <alignment vertical="center"/>
    </xf>
    <xf numFmtId="0" fontId="7" fillId="2" borderId="64" xfId="11" applyFont="1" applyFill="1" applyBorder="1" applyAlignment="1">
      <alignment vertical="center"/>
    </xf>
    <xf numFmtId="0" fontId="7" fillId="2" borderId="65" xfId="11" applyFont="1" applyFill="1" applyBorder="1" applyAlignment="1">
      <alignment vertical="center"/>
    </xf>
    <xf numFmtId="0" fontId="16" fillId="2" borderId="73" xfId="11" applyFont="1" applyFill="1" applyBorder="1" applyAlignment="1">
      <alignment horizontal="left" vertical="center"/>
    </xf>
    <xf numFmtId="0" fontId="16" fillId="2" borderId="70" xfId="11" applyFont="1" applyFill="1" applyBorder="1" applyAlignment="1">
      <alignment horizontal="left" vertical="center"/>
    </xf>
    <xf numFmtId="0" fontId="7" fillId="2" borderId="76" xfId="11" applyFont="1" applyFill="1" applyBorder="1" applyAlignment="1">
      <alignment vertical="center"/>
    </xf>
    <xf numFmtId="0" fontId="7" fillId="2" borderId="0" xfId="11" applyFont="1" applyFill="1" applyBorder="1" applyAlignment="1">
      <alignment vertical="center"/>
    </xf>
    <xf numFmtId="0" fontId="7" fillId="2" borderId="24" xfId="11" applyFont="1" applyFill="1" applyBorder="1" applyAlignment="1">
      <alignment vertical="center"/>
    </xf>
    <xf numFmtId="0" fontId="7" fillId="2" borderId="76" xfId="11" applyFont="1" applyFill="1" applyBorder="1" applyAlignment="1">
      <alignment horizontal="left" vertical="center"/>
    </xf>
    <xf numFmtId="0" fontId="16" fillId="2" borderId="0" xfId="12" applyFont="1" applyFill="1" applyBorder="1" applyAlignment="1">
      <alignment vertical="center"/>
    </xf>
    <xf numFmtId="0" fontId="16" fillId="2" borderId="0" xfId="29" applyFont="1" applyFill="1" applyBorder="1" applyAlignment="1"/>
    <xf numFmtId="0" fontId="16" fillId="2" borderId="24" xfId="29" applyFont="1" applyFill="1" applyBorder="1" applyAlignment="1"/>
    <xf numFmtId="0" fontId="16" fillId="2" borderId="37" xfId="11" applyFont="1" applyFill="1" applyBorder="1" applyAlignment="1">
      <alignment horizontal="left" vertical="center"/>
    </xf>
    <xf numFmtId="0" fontId="16" fillId="2" borderId="38" xfId="11" applyFont="1" applyFill="1" applyBorder="1" applyAlignment="1">
      <alignment horizontal="left" vertical="center"/>
    </xf>
    <xf numFmtId="0" fontId="7" fillId="2" borderId="39" xfId="11" applyFont="1" applyFill="1" applyBorder="1" applyAlignment="1">
      <alignment horizontal="left" vertical="center"/>
    </xf>
    <xf numFmtId="0" fontId="16" fillId="2" borderId="45" xfId="12" applyFont="1" applyFill="1" applyBorder="1" applyAlignment="1">
      <alignment vertical="center"/>
    </xf>
    <xf numFmtId="0" fontId="16" fillId="2" borderId="45" xfId="29" applyFont="1" applyFill="1" applyBorder="1" applyAlignment="1"/>
    <xf numFmtId="0" fontId="16" fillId="2" borderId="66" xfId="29" applyFont="1" applyFill="1" applyBorder="1" applyAlignment="1"/>
    <xf numFmtId="0" fontId="16" fillId="2" borderId="25" xfId="11" applyFont="1" applyFill="1" applyBorder="1" applyAlignment="1">
      <alignment horizontal="left" vertical="center"/>
    </xf>
    <xf numFmtId="0" fontId="16" fillId="2" borderId="77" xfId="11" applyFont="1" applyFill="1" applyBorder="1" applyAlignment="1">
      <alignment horizontal="left" vertical="center"/>
    </xf>
    <xf numFmtId="0" fontId="7" fillId="2" borderId="123" xfId="11" applyFont="1" applyFill="1" applyBorder="1" applyAlignment="1">
      <alignment horizontal="left" vertical="center"/>
    </xf>
    <xf numFmtId="0" fontId="7" fillId="2" borderId="72" xfId="11" applyFont="1" applyFill="1" applyBorder="1" applyAlignment="1">
      <alignment vertical="center"/>
    </xf>
    <xf numFmtId="0" fontId="7" fillId="2" borderId="107" xfId="11" applyFont="1" applyFill="1" applyBorder="1" applyAlignment="1">
      <alignment vertical="center"/>
    </xf>
    <xf numFmtId="0" fontId="16" fillId="2" borderId="43" xfId="11" applyFont="1" applyFill="1" applyBorder="1" applyAlignment="1">
      <alignment horizontal="left" vertical="center"/>
    </xf>
    <xf numFmtId="0" fontId="7" fillId="2" borderId="63" xfId="11" applyFont="1" applyFill="1" applyBorder="1" applyAlignment="1">
      <alignment horizontal="left"/>
    </xf>
    <xf numFmtId="0" fontId="7" fillId="2" borderId="45" xfId="11" applyFont="1" applyFill="1" applyBorder="1" applyAlignment="1">
      <alignment vertical="center"/>
    </xf>
    <xf numFmtId="0" fontId="7" fillId="2" borderId="66" xfId="11" applyFont="1" applyFill="1" applyBorder="1" applyAlignment="1">
      <alignment vertical="center"/>
    </xf>
    <xf numFmtId="0" fontId="16" fillId="2" borderId="35" xfId="11" applyFont="1" applyFill="1" applyBorder="1" applyAlignment="1">
      <alignment horizontal="left" vertical="center"/>
    </xf>
    <xf numFmtId="0" fontId="16" fillId="2" borderId="69" xfId="11" applyFont="1" applyFill="1" applyBorder="1" applyAlignment="1">
      <alignment horizontal="left" vertical="center"/>
    </xf>
    <xf numFmtId="0" fontId="7" fillId="2" borderId="0" xfId="11" applyFont="1" applyFill="1" applyBorder="1" applyAlignment="1">
      <alignment horizontal="left" vertical="center"/>
    </xf>
    <xf numFmtId="0" fontId="7" fillId="2" borderId="24" xfId="11" applyFont="1" applyFill="1" applyBorder="1" applyAlignment="1">
      <alignment horizontal="left" vertical="center"/>
    </xf>
    <xf numFmtId="0" fontId="7" fillId="2" borderId="69" xfId="11" applyFont="1" applyFill="1" applyBorder="1" applyAlignment="1">
      <alignment horizontal="left"/>
    </xf>
    <xf numFmtId="0" fontId="7" fillId="2" borderId="45" xfId="11" applyFont="1" applyFill="1" applyBorder="1" applyAlignment="1">
      <alignment horizontal="left" vertical="center"/>
    </xf>
    <xf numFmtId="0" fontId="7" fillId="2" borderId="66" xfId="11" applyFont="1" applyFill="1" applyBorder="1" applyAlignment="1">
      <alignment horizontal="left" vertical="center"/>
    </xf>
    <xf numFmtId="0" fontId="16" fillId="2" borderId="5" xfId="11" applyFont="1" applyFill="1" applyBorder="1" applyAlignment="1">
      <alignment horizontal="left" vertical="center"/>
    </xf>
    <xf numFmtId="0" fontId="16" fillId="2" borderId="6" xfId="11" applyFont="1" applyFill="1" applyBorder="1" applyAlignment="1">
      <alignment horizontal="left" vertical="center"/>
    </xf>
    <xf numFmtId="0" fontId="7" fillId="2" borderId="44" xfId="11" applyFont="1" applyFill="1" applyBorder="1" applyAlignment="1">
      <alignment horizontal="left" vertical="center"/>
    </xf>
    <xf numFmtId="0" fontId="7" fillId="2" borderId="9" xfId="11" applyFont="1" applyFill="1" applyBorder="1" applyAlignment="1">
      <alignment horizontal="left" vertical="center"/>
    </xf>
    <xf numFmtId="0" fontId="7" fillId="2" borderId="10" xfId="11" applyFont="1" applyFill="1" applyBorder="1" applyAlignment="1">
      <alignment horizontal="left" vertical="center"/>
    </xf>
    <xf numFmtId="0" fontId="16" fillId="2" borderId="32" xfId="11" applyFont="1" applyFill="1" applyBorder="1" applyAlignment="1">
      <alignment horizontal="left" vertical="center"/>
    </xf>
    <xf numFmtId="0" fontId="16" fillId="2" borderId="78" xfId="11" applyFont="1" applyFill="1" applyBorder="1" applyAlignment="1">
      <alignment horizontal="left" vertical="center"/>
    </xf>
    <xf numFmtId="0" fontId="7" fillId="2" borderId="72" xfId="11" applyFont="1" applyFill="1" applyBorder="1" applyAlignment="1">
      <alignment horizontal="left" vertical="center"/>
    </xf>
    <xf numFmtId="0" fontId="7" fillId="2" borderId="107" xfId="11" applyFont="1" applyFill="1" applyBorder="1" applyAlignment="1">
      <alignment horizontal="left" vertical="center"/>
    </xf>
    <xf numFmtId="0" fontId="16" fillId="2" borderId="63" xfId="11" applyFont="1" applyFill="1" applyBorder="1" applyAlignment="1">
      <alignment horizontal="left" vertical="center"/>
    </xf>
    <xf numFmtId="9" fontId="38" fillId="2" borderId="0" xfId="6" applyNumberFormat="1" applyFont="1" applyFill="1" applyBorder="1" applyAlignment="1">
      <alignment vertical="center" wrapText="1"/>
    </xf>
    <xf numFmtId="0" fontId="9" fillId="24" borderId="0" xfId="10" applyFont="1" applyFill="1" applyAlignment="1">
      <alignment horizontal="left" vertical="top"/>
    </xf>
    <xf numFmtId="0" fontId="9" fillId="24" borderId="0" xfId="10" applyFont="1" applyFill="1" applyAlignment="1">
      <alignment horizontal="center" vertical="top" wrapText="1"/>
    </xf>
    <xf numFmtId="0" fontId="9" fillId="5" borderId="0" xfId="10" applyFont="1" applyFill="1" applyAlignment="1">
      <alignment horizontal="left" vertical="top"/>
    </xf>
    <xf numFmtId="0" fontId="88" fillId="5" borderId="0" xfId="10" applyFont="1" applyFill="1" applyAlignment="1">
      <alignment horizontal="left" vertical="top"/>
    </xf>
    <xf numFmtId="0" fontId="28" fillId="2" borderId="0" xfId="10" applyFont="1" applyFill="1" applyAlignment="1">
      <alignment horizontal="center" vertical="top" wrapText="1"/>
    </xf>
    <xf numFmtId="0" fontId="12" fillId="0" borderId="77" xfId="6" applyFont="1" applyFill="1" applyBorder="1" applyAlignment="1" applyProtection="1">
      <alignment horizontal="center" vertical="center"/>
    </xf>
    <xf numFmtId="0" fontId="12" fillId="0" borderId="123" xfId="6" applyFont="1" applyFill="1" applyBorder="1" applyAlignment="1" applyProtection="1">
      <alignment horizontal="center" vertical="center"/>
    </xf>
    <xf numFmtId="0" fontId="68" fillId="2" borderId="0" xfId="10" applyFont="1" applyFill="1" applyBorder="1" applyAlignment="1">
      <alignment horizontal="left" vertical="top"/>
    </xf>
    <xf numFmtId="0" fontId="68" fillId="2" borderId="0" xfId="6" applyFont="1" applyFill="1" applyBorder="1" applyAlignment="1">
      <alignment horizontal="left" vertical="top" wrapText="1"/>
    </xf>
    <xf numFmtId="0" fontId="68" fillId="2" borderId="0" xfId="6" applyFont="1" applyFill="1" applyBorder="1" applyAlignment="1">
      <alignment horizontal="center" vertical="top" wrapText="1"/>
    </xf>
    <xf numFmtId="0" fontId="28" fillId="2" borderId="0" xfId="10" applyFont="1" applyFill="1" applyBorder="1" applyAlignment="1">
      <alignment horizontal="center" vertical="top"/>
    </xf>
    <xf numFmtId="0" fontId="27" fillId="23" borderId="0" xfId="10" applyFill="1" applyAlignment="1"/>
    <xf numFmtId="0" fontId="89" fillId="2" borderId="0" xfId="10" applyFont="1" applyFill="1" applyAlignment="1">
      <alignment vertical="center" wrapText="1"/>
    </xf>
    <xf numFmtId="0" fontId="9" fillId="5" borderId="0" xfId="10" applyFont="1" applyFill="1" applyAlignment="1">
      <alignment horizontal="left" vertical="top" wrapText="1"/>
    </xf>
    <xf numFmtId="0" fontId="28" fillId="2" borderId="0" xfId="10" applyFont="1" applyFill="1" applyAlignment="1">
      <alignment horizontal="left" vertical="top" wrapText="1"/>
    </xf>
    <xf numFmtId="0" fontId="70" fillId="2" borderId="0" xfId="10" applyFont="1" applyFill="1" applyAlignment="1">
      <alignment horizontal="left" vertical="top"/>
    </xf>
    <xf numFmtId="0" fontId="70" fillId="2" borderId="0" xfId="10" applyFont="1" applyFill="1" applyBorder="1" applyAlignment="1">
      <alignment horizontal="left" vertical="top"/>
    </xf>
    <xf numFmtId="0" fontId="90" fillId="2" borderId="0" xfId="6" applyFont="1" applyFill="1" applyBorder="1" applyAlignment="1">
      <alignment horizontal="left" vertical="top" wrapText="1"/>
    </xf>
    <xf numFmtId="0" fontId="90" fillId="2" borderId="0" xfId="6" applyFont="1" applyFill="1" applyBorder="1" applyAlignment="1">
      <alignment horizontal="center" vertical="top" wrapText="1"/>
    </xf>
    <xf numFmtId="0" fontId="11" fillId="6" borderId="21" xfId="4" applyFont="1" applyFill="1" applyBorder="1" applyAlignment="1" applyProtection="1">
      <alignment horizontal="center" vertical="center" wrapText="1"/>
    </xf>
    <xf numFmtId="0" fontId="27" fillId="2" borderId="0" xfId="10" applyFill="1" applyBorder="1" applyAlignment="1">
      <alignment horizontal="center" vertical="center" wrapText="1"/>
    </xf>
    <xf numFmtId="0" fontId="13" fillId="2" borderId="21" xfId="11" applyFont="1" applyFill="1" applyBorder="1" applyAlignment="1">
      <alignment horizontal="left"/>
    </xf>
    <xf numFmtId="0" fontId="13" fillId="2" borderId="23" xfId="11" applyFont="1" applyFill="1" applyBorder="1" applyAlignment="1">
      <alignment horizontal="left"/>
    </xf>
    <xf numFmtId="0" fontId="28" fillId="0" borderId="0" xfId="10" applyFont="1" applyBorder="1" applyAlignment="1">
      <alignment horizontal="left" vertical="top"/>
    </xf>
    <xf numFmtId="0" fontId="93" fillId="0" borderId="0" xfId="6" applyFont="1" applyBorder="1" applyAlignment="1">
      <alignment horizontal="left" vertical="top" wrapText="1"/>
    </xf>
    <xf numFmtId="0" fontId="70" fillId="0" borderId="0" xfId="10" applyFont="1" applyFill="1" applyAlignment="1">
      <alignment horizontal="left" vertical="top"/>
    </xf>
    <xf numFmtId="0" fontId="90" fillId="0" borderId="0" xfId="6" applyFont="1" applyFill="1" applyBorder="1" applyAlignment="1">
      <alignment horizontal="left" vertical="top" wrapText="1"/>
    </xf>
    <xf numFmtId="0" fontId="93" fillId="2" borderId="0" xfId="6" applyFont="1" applyFill="1" applyBorder="1" applyAlignment="1">
      <alignment horizontal="left" vertical="top" wrapText="1"/>
    </xf>
    <xf numFmtId="0" fontId="93" fillId="2" borderId="0" xfId="6" applyFont="1" applyFill="1" applyBorder="1" applyAlignment="1">
      <alignment horizontal="center" vertical="top" wrapText="1"/>
    </xf>
    <xf numFmtId="164" fontId="13" fillId="21" borderId="12" xfId="16" applyNumberFormat="1" applyFont="1" applyFill="1" applyBorder="1" applyAlignment="1" applyProtection="1">
      <alignment vertical="center"/>
      <protection locked="0"/>
    </xf>
    <xf numFmtId="164" fontId="13" fillId="21" borderId="13" xfId="16" applyNumberFormat="1" applyFont="1" applyFill="1" applyBorder="1" applyAlignment="1" applyProtection="1">
      <alignment vertical="center"/>
      <protection locked="0"/>
    </xf>
    <xf numFmtId="164" fontId="13" fillId="21" borderId="34" xfId="16" applyNumberFormat="1" applyFont="1" applyFill="1" applyBorder="1" applyAlignment="1" applyProtection="1">
      <alignment vertical="center"/>
      <protection locked="0"/>
    </xf>
    <xf numFmtId="164" fontId="13" fillId="7" borderId="14" xfId="16" applyNumberFormat="1" applyFont="1" applyFill="1" applyBorder="1" applyAlignment="1" applyProtection="1">
      <alignment vertical="center"/>
      <protection locked="0"/>
    </xf>
    <xf numFmtId="0" fontId="13" fillId="2" borderId="12" xfId="11" applyFont="1" applyFill="1" applyBorder="1" applyAlignment="1">
      <alignment horizontal="left"/>
    </xf>
    <xf numFmtId="0" fontId="13" fillId="2" borderId="14" xfId="11" applyFont="1" applyFill="1" applyBorder="1" applyAlignment="1">
      <alignment horizontal="left"/>
    </xf>
    <xf numFmtId="164" fontId="13" fillId="21" borderId="18" xfId="16" applyNumberFormat="1" applyFont="1" applyFill="1" applyBorder="1" applyAlignment="1" applyProtection="1">
      <alignment vertical="center"/>
      <protection locked="0"/>
    </xf>
    <xf numFmtId="164" fontId="13" fillId="21" borderId="19" xfId="16" applyNumberFormat="1" applyFont="1" applyFill="1" applyBorder="1" applyAlignment="1" applyProtection="1">
      <alignment vertical="center"/>
      <protection locked="0"/>
    </xf>
    <xf numFmtId="164" fontId="13" fillId="21" borderId="31" xfId="16" applyNumberFormat="1" applyFont="1" applyFill="1" applyBorder="1" applyAlignment="1" applyProtection="1">
      <alignment vertical="center"/>
      <protection locked="0"/>
    </xf>
    <xf numFmtId="164" fontId="13" fillId="7" borderId="20" xfId="16" applyNumberFormat="1" applyFont="1" applyFill="1" applyBorder="1" applyAlignment="1" applyProtection="1">
      <alignment vertical="center"/>
      <protection locked="0"/>
    </xf>
    <xf numFmtId="0" fontId="13" fillId="2" borderId="18" xfId="11" applyFont="1" applyFill="1" applyBorder="1" applyAlignment="1">
      <alignment horizontal="left"/>
    </xf>
    <xf numFmtId="0" fontId="13" fillId="2" borderId="20" xfId="11" applyFont="1" applyFill="1" applyBorder="1" applyAlignment="1">
      <alignment horizontal="left"/>
    </xf>
    <xf numFmtId="0" fontId="13" fillId="0" borderId="21" xfId="4" quotePrefix="1" applyFont="1" applyBorder="1" applyAlignment="1" applyProtection="1">
      <alignment horizontal="center" vertical="center"/>
    </xf>
    <xf numFmtId="164" fontId="13" fillId="21" borderId="21" xfId="16" applyNumberFormat="1" applyFont="1" applyFill="1" applyBorder="1" applyAlignment="1" applyProtection="1">
      <alignment vertical="center"/>
      <protection locked="0"/>
    </xf>
    <xf numFmtId="164" fontId="13" fillId="21" borderId="22" xfId="16" applyNumberFormat="1" applyFont="1" applyFill="1" applyBorder="1" applyAlignment="1" applyProtection="1">
      <alignment vertical="center"/>
      <protection locked="0"/>
    </xf>
    <xf numFmtId="164" fontId="13" fillId="21" borderId="41" xfId="16" applyNumberFormat="1" applyFont="1" applyFill="1" applyBorder="1" applyAlignment="1" applyProtection="1">
      <alignment vertical="center"/>
      <protection locked="0"/>
    </xf>
    <xf numFmtId="164" fontId="13" fillId="7" borderId="23" xfId="16" applyNumberFormat="1" applyFont="1" applyFill="1" applyBorder="1" applyAlignment="1" applyProtection="1">
      <alignment vertical="center"/>
      <protection locked="0"/>
    </xf>
    <xf numFmtId="0" fontId="13" fillId="2" borderId="0" xfId="4" quotePrefix="1" applyFont="1" applyFill="1" applyBorder="1" applyAlignment="1" applyProtection="1">
      <alignment horizontal="center" vertical="center"/>
    </xf>
    <xf numFmtId="0" fontId="14" fillId="2" borderId="0" xfId="4" applyFont="1" applyFill="1" applyBorder="1" applyAlignment="1" applyProtection="1">
      <alignment horizontal="center" vertical="center"/>
    </xf>
    <xf numFmtId="164" fontId="13" fillId="23" borderId="0" xfId="16" applyNumberFormat="1" applyFont="1" applyFill="1" applyBorder="1" applyAlignment="1" applyProtection="1">
      <alignment vertical="center"/>
      <protection locked="0"/>
    </xf>
    <xf numFmtId="164" fontId="13" fillId="2" borderId="0" xfId="16" applyNumberFormat="1" applyFont="1" applyFill="1" applyBorder="1" applyAlignment="1" applyProtection="1">
      <alignment vertical="center"/>
      <protection locked="0"/>
    </xf>
    <xf numFmtId="0" fontId="8" fillId="2" borderId="0" xfId="6" applyFont="1" applyFill="1" applyBorder="1" applyAlignment="1" applyProtection="1">
      <alignment vertical="center"/>
    </xf>
    <xf numFmtId="0" fontId="16" fillId="0" borderId="12" xfId="6" applyFont="1" applyFill="1" applyBorder="1" applyAlignment="1" applyProtection="1">
      <alignment horizontal="left" vertical="top" wrapText="1"/>
    </xf>
    <xf numFmtId="0" fontId="40" fillId="2" borderId="0" xfId="6" applyNumberFormat="1" applyFont="1" applyFill="1" applyBorder="1" applyAlignment="1">
      <alignment vertical="top" wrapText="1"/>
    </xf>
    <xf numFmtId="0" fontId="16" fillId="0" borderId="18" xfId="6" applyFont="1" applyFill="1" applyBorder="1" applyAlignment="1" applyProtection="1">
      <alignment horizontal="left" vertical="top" wrapText="1"/>
    </xf>
    <xf numFmtId="0" fontId="16" fillId="0" borderId="21" xfId="6" applyFont="1" applyFill="1" applyBorder="1" applyAlignment="1" applyProtection="1">
      <alignment horizontal="left" vertical="top" wrapText="1"/>
    </xf>
    <xf numFmtId="0" fontId="16" fillId="0" borderId="36" xfId="6" applyFont="1" applyFill="1" applyBorder="1" applyAlignment="1" applyProtection="1">
      <alignment horizontal="left" vertical="top" wrapText="1"/>
    </xf>
    <xf numFmtId="0" fontId="16" fillId="0" borderId="49" xfId="6" applyFont="1" applyFill="1" applyBorder="1" applyAlignment="1" applyProtection="1">
      <alignment horizontal="left" vertical="top" wrapText="1"/>
    </xf>
    <xf numFmtId="0" fontId="16" fillId="0" borderId="40" xfId="6" applyFont="1" applyFill="1" applyBorder="1" applyAlignment="1" applyProtection="1">
      <alignment horizontal="left" vertical="top" wrapText="1"/>
    </xf>
    <xf numFmtId="0" fontId="16" fillId="0" borderId="15" xfId="6" quotePrefix="1" applyFont="1" applyFill="1" applyBorder="1" applyAlignment="1" applyProtection="1">
      <alignment horizontal="center" vertical="top"/>
    </xf>
    <xf numFmtId="0" fontId="16" fillId="0" borderId="21" xfId="6" quotePrefix="1" applyFont="1" applyFill="1" applyBorder="1" applyAlignment="1" applyProtection="1">
      <alignment horizontal="center" vertical="top"/>
    </xf>
    <xf numFmtId="164" fontId="13" fillId="7" borderId="44" xfId="3" applyNumberFormat="1" applyFont="1" applyFill="1" applyBorder="1" applyAlignment="1">
      <alignment vertical="center"/>
    </xf>
    <xf numFmtId="0" fontId="14" fillId="0" borderId="8" xfId="3" applyFont="1" applyFill="1" applyBorder="1" applyAlignment="1">
      <alignment horizontal="center" vertical="center"/>
    </xf>
    <xf numFmtId="0" fontId="11" fillId="16" borderId="6" xfId="4" applyFont="1" applyFill="1" applyBorder="1" applyAlignment="1">
      <alignment horizontal="center" vertical="center"/>
    </xf>
    <xf numFmtId="0" fontId="11" fillId="16" borderId="8" xfId="4" applyFont="1" applyFill="1" applyBorder="1" applyAlignment="1">
      <alignment horizontal="center" vertical="center" wrapText="1"/>
    </xf>
    <xf numFmtId="164" fontId="15" fillId="18" borderId="12" xfId="4" applyNumberFormat="1" applyFont="1" applyFill="1" applyBorder="1" applyAlignment="1">
      <alignment horizontal="left" vertical="center"/>
    </xf>
    <xf numFmtId="164" fontId="15" fillId="18" borderId="14" xfId="4" applyNumberFormat="1" applyFont="1" applyFill="1" applyBorder="1" applyAlignment="1">
      <alignment horizontal="left" vertical="center"/>
    </xf>
    <xf numFmtId="164" fontId="15" fillId="18" borderId="18" xfId="4" applyNumberFormat="1" applyFont="1" applyFill="1" applyBorder="1" applyAlignment="1">
      <alignment horizontal="left" vertical="center"/>
    </xf>
    <xf numFmtId="164" fontId="15" fillId="18" borderId="20" xfId="4" applyNumberFormat="1" applyFont="1" applyFill="1" applyBorder="1" applyAlignment="1">
      <alignment horizontal="left" vertical="center"/>
    </xf>
    <xf numFmtId="164" fontId="15" fillId="2" borderId="20" xfId="4" applyNumberFormat="1" applyFont="1" applyFill="1" applyBorder="1" applyAlignment="1">
      <alignment horizontal="left" vertical="center"/>
    </xf>
    <xf numFmtId="0" fontId="60" fillId="0" borderId="42" xfId="4" applyFont="1" applyFill="1" applyBorder="1" applyAlignment="1">
      <alignment horizontal="center" vertical="center"/>
    </xf>
    <xf numFmtId="164" fontId="15" fillId="18" borderId="21" xfId="4" applyNumberFormat="1" applyFont="1" applyFill="1" applyBorder="1" applyAlignment="1">
      <alignment horizontal="left" vertical="center"/>
    </xf>
    <xf numFmtId="164" fontId="15" fillId="18" borderId="23" xfId="4" applyNumberFormat="1" applyFont="1" applyFill="1" applyBorder="1" applyAlignment="1">
      <alignment horizontal="left" vertical="center"/>
    </xf>
    <xf numFmtId="0" fontId="19" fillId="2" borderId="0" xfId="4" applyFont="1" applyFill="1" applyBorder="1" applyAlignment="1">
      <alignment vertical="center"/>
    </xf>
    <xf numFmtId="0" fontId="11" fillId="6" borderId="9" xfId="4" applyFont="1" applyFill="1" applyBorder="1" applyAlignment="1">
      <alignment horizontal="center" vertical="center" wrapText="1"/>
    </xf>
    <xf numFmtId="0" fontId="11" fillId="6" borderId="29" xfId="4" applyFont="1" applyFill="1" applyBorder="1" applyAlignment="1">
      <alignment horizontal="center" vertical="center" wrapText="1"/>
    </xf>
    <xf numFmtId="166" fontId="15" fillId="7" borderId="13" xfId="15" applyNumberFormat="1" applyFont="1" applyFill="1" applyBorder="1" applyAlignment="1" applyProtection="1">
      <alignment vertical="center"/>
      <protection locked="0"/>
    </xf>
    <xf numFmtId="166" fontId="15" fillId="7" borderId="34" xfId="15" applyNumberFormat="1" applyFont="1" applyFill="1" applyBorder="1" applyAlignment="1" applyProtection="1">
      <alignment vertical="center"/>
      <protection locked="0"/>
    </xf>
    <xf numFmtId="166" fontId="15" fillId="7" borderId="27" xfId="15" applyNumberFormat="1" applyFont="1" applyFill="1" applyBorder="1" applyAlignment="1" applyProtection="1">
      <alignment vertical="center"/>
      <protection locked="0"/>
    </xf>
    <xf numFmtId="166" fontId="15" fillId="7" borderId="19" xfId="15" applyNumberFormat="1" applyFont="1" applyFill="1" applyBorder="1" applyAlignment="1" applyProtection="1">
      <alignment vertical="center"/>
      <protection locked="0"/>
    </xf>
    <xf numFmtId="166" fontId="15" fillId="7" borderId="31" xfId="15" applyNumberFormat="1" applyFont="1" applyFill="1" applyBorder="1" applyAlignment="1" applyProtection="1">
      <alignment vertical="center"/>
      <protection locked="0"/>
    </xf>
    <xf numFmtId="166" fontId="15" fillId="7" borderId="28" xfId="15" applyNumberFormat="1" applyFont="1" applyFill="1" applyBorder="1" applyAlignment="1" applyProtection="1">
      <alignment vertical="center"/>
      <protection locked="0"/>
    </xf>
    <xf numFmtId="166" fontId="15" fillId="8" borderId="22" xfId="6" applyNumberFormat="1" applyFont="1" applyFill="1" applyBorder="1" applyAlignment="1" applyProtection="1">
      <alignment vertical="center"/>
      <protection locked="0"/>
    </xf>
    <xf numFmtId="166" fontId="15" fillId="8" borderId="41" xfId="6" applyNumberFormat="1" applyFont="1" applyFill="1" applyBorder="1" applyAlignment="1" applyProtection="1">
      <alignment vertical="center"/>
      <protection locked="0"/>
    </xf>
    <xf numFmtId="166" fontId="15" fillId="8" borderId="30" xfId="6" applyNumberFormat="1" applyFont="1" applyFill="1" applyBorder="1" applyAlignment="1" applyProtection="1">
      <alignment vertical="center"/>
      <protection locked="0"/>
    </xf>
    <xf numFmtId="0" fontId="27" fillId="2" borderId="0" xfId="10" applyFill="1" applyAlignment="1">
      <alignment horizontal="center"/>
    </xf>
    <xf numFmtId="0" fontId="27" fillId="2" borderId="0" xfId="10" applyFill="1"/>
    <xf numFmtId="0" fontId="29" fillId="2" borderId="0" xfId="10" applyFont="1" applyFill="1" applyAlignment="1">
      <alignment horizontal="left" vertical="center"/>
    </xf>
    <xf numFmtId="165" fontId="15" fillId="7" borderId="7" xfId="15" applyNumberFormat="1" applyFont="1" applyFill="1" applyBorder="1" applyAlignment="1" applyProtection="1">
      <alignment vertical="center"/>
      <protection locked="0"/>
    </xf>
    <xf numFmtId="165" fontId="15" fillId="7" borderId="8" xfId="15" applyNumberFormat="1" applyFont="1" applyFill="1" applyBorder="1" applyAlignment="1" applyProtection="1">
      <alignment vertical="center"/>
      <protection locked="0"/>
    </xf>
    <xf numFmtId="165" fontId="15" fillId="2" borderId="76" xfId="15" applyNumberFormat="1" applyFont="1" applyFill="1" applyBorder="1" applyAlignment="1" applyProtection="1">
      <alignment vertical="center"/>
      <protection locked="0"/>
    </xf>
    <xf numFmtId="165" fontId="15" fillId="2" borderId="0" xfId="15" applyNumberFormat="1" applyFont="1" applyFill="1" applyBorder="1" applyAlignment="1" applyProtection="1">
      <alignment vertical="center"/>
      <protection locked="0"/>
    </xf>
    <xf numFmtId="164" fontId="25" fillId="2" borderId="11" xfId="4" applyNumberFormat="1" applyFont="1" applyFill="1" applyBorder="1" applyAlignment="1">
      <alignment horizontal="left" vertical="center"/>
    </xf>
    <xf numFmtId="164" fontId="25" fillId="2" borderId="8" xfId="4" applyNumberFormat="1" applyFont="1" applyFill="1" applyBorder="1" applyAlignment="1">
      <alignment horizontal="left" vertical="center"/>
    </xf>
    <xf numFmtId="0" fontId="29" fillId="2" borderId="0" xfId="10" applyFont="1" applyFill="1" applyAlignment="1">
      <alignment horizontal="left" vertical="center" wrapText="1"/>
    </xf>
    <xf numFmtId="0" fontId="29" fillId="2" borderId="0" xfId="10" applyFont="1" applyFill="1" applyBorder="1" applyAlignment="1">
      <alignment horizontal="left" vertical="center" wrapText="1"/>
    </xf>
    <xf numFmtId="166" fontId="15" fillId="7" borderId="14" xfId="15" applyNumberFormat="1" applyFont="1" applyFill="1" applyBorder="1" applyAlignment="1" applyProtection="1">
      <alignment vertical="center"/>
      <protection locked="0"/>
    </xf>
    <xf numFmtId="166" fontId="15" fillId="2" borderId="76" xfId="15" applyNumberFormat="1" applyFont="1" applyFill="1" applyBorder="1" applyAlignment="1" applyProtection="1">
      <alignment vertical="center"/>
      <protection locked="0"/>
    </xf>
    <xf numFmtId="166" fontId="15" fillId="2" borderId="0" xfId="15" applyNumberFormat="1" applyFont="1" applyFill="1" applyBorder="1" applyAlignment="1" applyProtection="1">
      <alignment vertical="center"/>
      <protection locked="0"/>
    </xf>
    <xf numFmtId="166" fontId="15" fillId="7" borderId="20" xfId="15" applyNumberFormat="1" applyFont="1" applyFill="1" applyBorder="1" applyAlignment="1" applyProtection="1">
      <alignment vertical="center"/>
      <protection locked="0"/>
    </xf>
    <xf numFmtId="166" fontId="15" fillId="8" borderId="23" xfId="6" applyNumberFormat="1" applyFont="1" applyFill="1" applyBorder="1" applyAlignment="1" applyProtection="1">
      <alignment vertical="center"/>
      <protection locked="0"/>
    </xf>
    <xf numFmtId="166" fontId="15" fillId="2" borderId="76" xfId="6" applyNumberFormat="1" applyFont="1" applyFill="1" applyBorder="1" applyAlignment="1" applyProtection="1">
      <alignment vertical="center"/>
      <protection locked="0"/>
    </xf>
    <xf numFmtId="166" fontId="15" fillId="2" borderId="0" xfId="6" applyNumberFormat="1" applyFont="1" applyFill="1" applyBorder="1" applyAlignment="1" applyProtection="1">
      <alignment vertical="center"/>
      <protection locked="0"/>
    </xf>
    <xf numFmtId="1" fontId="15" fillId="2" borderId="76" xfId="15" applyNumberFormat="1" applyFont="1" applyFill="1" applyBorder="1" applyAlignment="1" applyProtection="1">
      <alignment vertical="center"/>
      <protection locked="0"/>
    </xf>
    <xf numFmtId="1" fontId="15" fillId="2" borderId="0" xfId="15" applyNumberFormat="1" applyFont="1" applyFill="1" applyBorder="1" applyAlignment="1" applyProtection="1">
      <alignment vertical="center"/>
      <protection locked="0"/>
    </xf>
    <xf numFmtId="1" fontId="15" fillId="2" borderId="76" xfId="6" applyNumberFormat="1" applyFont="1" applyFill="1" applyBorder="1" applyAlignment="1" applyProtection="1">
      <alignment vertical="center"/>
      <protection locked="0"/>
    </xf>
    <xf numFmtId="1" fontId="15" fillId="2" borderId="0" xfId="6" applyNumberFormat="1" applyFont="1" applyFill="1" applyBorder="1" applyAlignment="1" applyProtection="1">
      <alignment vertical="center"/>
      <protection locked="0"/>
    </xf>
    <xf numFmtId="0" fontId="96" fillId="2" borderId="0" xfId="10" applyFont="1" applyFill="1" applyBorder="1" applyAlignment="1">
      <alignment vertical="center"/>
    </xf>
    <xf numFmtId="0" fontId="13" fillId="0" borderId="25" xfId="4" applyFont="1" applyBorder="1" applyAlignment="1" applyProtection="1">
      <alignment horizontal="center" vertical="center"/>
    </xf>
    <xf numFmtId="0" fontId="14" fillId="0" borderId="77" xfId="4" applyFont="1" applyBorder="1" applyAlignment="1" applyProtection="1">
      <alignment horizontal="center" vertical="center"/>
    </xf>
    <xf numFmtId="0" fontId="13" fillId="0" borderId="73" xfId="4" applyFont="1" applyBorder="1" applyAlignment="1" applyProtection="1">
      <alignment horizontal="center" vertical="center"/>
    </xf>
    <xf numFmtId="0" fontId="14" fillId="0" borderId="17" xfId="4" applyFont="1" applyBorder="1" applyAlignment="1" applyProtection="1">
      <alignment horizontal="center" vertical="center"/>
    </xf>
    <xf numFmtId="164" fontId="25" fillId="2" borderId="18" xfId="4" applyNumberFormat="1" applyFont="1" applyFill="1" applyBorder="1" applyAlignment="1">
      <alignment horizontal="left" vertical="center"/>
    </xf>
    <xf numFmtId="164" fontId="25" fillId="2" borderId="20" xfId="4" applyNumberFormat="1" applyFont="1" applyFill="1" applyBorder="1" applyAlignment="1">
      <alignment horizontal="left" vertical="center"/>
    </xf>
    <xf numFmtId="0" fontId="11" fillId="2" borderId="0" xfId="10" applyFont="1" applyFill="1" applyBorder="1"/>
    <xf numFmtId="0" fontId="96" fillId="2" borderId="21" xfId="10" applyFont="1" applyFill="1" applyBorder="1" applyAlignment="1">
      <alignment horizontal="left"/>
    </xf>
    <xf numFmtId="0" fontId="96" fillId="2" borderId="23" xfId="10" applyFont="1" applyFill="1" applyBorder="1" applyAlignment="1">
      <alignment horizontal="left"/>
    </xf>
    <xf numFmtId="0" fontId="8" fillId="6" borderId="9" xfId="4" applyNumberFormat="1" applyFont="1" applyFill="1" applyBorder="1" applyAlignment="1" applyProtection="1">
      <alignment vertical="center"/>
    </xf>
    <xf numFmtId="0" fontId="8" fillId="6" borderId="10" xfId="4" applyNumberFormat="1" applyFont="1" applyFill="1" applyBorder="1" applyAlignment="1" applyProtection="1">
      <alignment vertical="center"/>
    </xf>
    <xf numFmtId="164" fontId="15" fillId="7" borderId="124" xfId="15" applyNumberFormat="1" applyFont="1" applyFill="1" applyBorder="1" applyAlignment="1" applyProtection="1">
      <alignment vertical="center"/>
      <protection locked="0"/>
    </xf>
    <xf numFmtId="164" fontId="15" fillId="7" borderId="125" xfId="15" applyNumberFormat="1" applyFont="1" applyFill="1" applyBorder="1" applyAlignment="1" applyProtection="1">
      <alignment vertical="center"/>
      <protection locked="0"/>
    </xf>
    <xf numFmtId="164" fontId="15" fillId="7" borderId="126" xfId="15" applyNumberFormat="1" applyFont="1" applyFill="1" applyBorder="1" applyAlignment="1" applyProtection="1">
      <alignment vertical="center"/>
      <protection locked="0"/>
    </xf>
    <xf numFmtId="164" fontId="15" fillId="8" borderId="127" xfId="15" applyNumberFormat="1" applyFont="1" applyFill="1" applyBorder="1" applyAlignment="1" applyProtection="1">
      <alignment vertical="center"/>
      <protection locked="0"/>
    </xf>
    <xf numFmtId="164" fontId="15" fillId="7" borderId="128" xfId="15" applyNumberFormat="1" applyFont="1" applyFill="1" applyBorder="1" applyAlignment="1" applyProtection="1">
      <alignment vertical="center"/>
      <protection locked="0"/>
    </xf>
    <xf numFmtId="164" fontId="15" fillId="7" borderId="129" xfId="15" applyNumberFormat="1" applyFont="1" applyFill="1" applyBorder="1" applyAlignment="1" applyProtection="1">
      <alignment vertical="center"/>
      <protection locked="0"/>
    </xf>
    <xf numFmtId="164" fontId="15" fillId="7" borderId="130" xfId="15" applyNumberFormat="1" applyFont="1" applyFill="1" applyBorder="1" applyAlignment="1" applyProtection="1">
      <alignment vertical="center"/>
      <protection locked="0"/>
    </xf>
    <xf numFmtId="164" fontId="15" fillId="8" borderId="131" xfId="15" applyNumberFormat="1" applyFont="1" applyFill="1" applyBorder="1" applyAlignment="1" applyProtection="1">
      <alignment vertical="center"/>
      <protection locked="0"/>
    </xf>
    <xf numFmtId="0" fontId="13" fillId="0" borderId="132" xfId="11" applyFont="1" applyBorder="1" applyAlignment="1">
      <alignment horizontal="center"/>
    </xf>
    <xf numFmtId="0" fontId="7" fillId="0" borderId="133" xfId="11" applyFont="1" applyFill="1" applyBorder="1" applyAlignment="1">
      <alignment vertical="center"/>
    </xf>
    <xf numFmtId="0" fontId="14" fillId="0" borderId="133" xfId="11" quotePrefix="1" applyFont="1" applyBorder="1" applyAlignment="1">
      <alignment horizontal="center"/>
    </xf>
    <xf numFmtId="0" fontId="14" fillId="0" borderId="134" xfId="11" applyFont="1" applyBorder="1" applyAlignment="1">
      <alignment horizontal="center"/>
    </xf>
    <xf numFmtId="164" fontId="15" fillId="8" borderId="81" xfId="15" applyNumberFormat="1" applyFont="1" applyFill="1" applyBorder="1" applyAlignment="1" applyProtection="1">
      <alignment vertical="center"/>
      <protection locked="0"/>
    </xf>
    <xf numFmtId="164" fontId="15" fillId="8" borderId="22" xfId="15" applyNumberFormat="1" applyFont="1" applyFill="1" applyBorder="1" applyAlignment="1" applyProtection="1">
      <alignment vertical="center"/>
      <protection locked="0"/>
    </xf>
    <xf numFmtId="164" fontId="15" fillId="8" borderId="135" xfId="15" applyNumberFormat="1" applyFont="1" applyFill="1" applyBorder="1" applyAlignment="1" applyProtection="1">
      <alignment vertical="center"/>
      <protection locked="0"/>
    </xf>
    <xf numFmtId="0" fontId="14" fillId="2" borderId="0" xfId="11" applyFont="1" applyFill="1"/>
    <xf numFmtId="0" fontId="15" fillId="2" borderId="0" xfId="4" applyFont="1" applyFill="1" applyBorder="1" applyAlignment="1">
      <alignment horizontal="left" vertical="center"/>
    </xf>
    <xf numFmtId="2" fontId="61" fillId="0" borderId="0" xfId="4" applyNumberFormat="1" applyFont="1" applyFill="1" applyBorder="1" applyAlignment="1">
      <alignment vertical="center"/>
    </xf>
    <xf numFmtId="0" fontId="15" fillId="2" borderId="18" xfId="4" applyFont="1" applyFill="1" applyBorder="1" applyAlignment="1">
      <alignment horizontal="left" vertical="center"/>
    </xf>
    <xf numFmtId="0" fontId="15" fillId="2" borderId="20" xfId="4" applyFont="1" applyFill="1" applyBorder="1" applyAlignment="1">
      <alignment horizontal="left" vertical="center"/>
    </xf>
    <xf numFmtId="0" fontId="67" fillId="5" borderId="0" xfId="4" applyFont="1" applyFill="1" applyBorder="1" applyAlignment="1" applyProtection="1">
      <alignment vertical="center"/>
    </xf>
    <xf numFmtId="0" fontId="67" fillId="5" borderId="0" xfId="4" applyFont="1" applyFill="1" applyBorder="1" applyAlignment="1" applyProtection="1">
      <alignment horizontal="right" vertical="center"/>
    </xf>
    <xf numFmtId="0" fontId="28" fillId="5" borderId="0" xfId="10" applyFont="1" applyFill="1" applyAlignment="1">
      <alignment horizontal="left" vertical="top"/>
    </xf>
    <xf numFmtId="0" fontId="49" fillId="2" borderId="0" xfId="10" applyFont="1" applyFill="1" applyAlignment="1">
      <alignment horizontal="left" vertical="top"/>
    </xf>
    <xf numFmtId="0" fontId="7" fillId="2" borderId="0" xfId="10" applyFont="1" applyFill="1" applyAlignment="1">
      <alignment horizontal="left" vertical="top"/>
    </xf>
    <xf numFmtId="0" fontId="11" fillId="6" borderId="141" xfId="4" applyFont="1" applyFill="1" applyBorder="1" applyAlignment="1" applyProtection="1">
      <alignment horizontal="center" vertical="center" wrapText="1"/>
    </xf>
    <xf numFmtId="0" fontId="11" fillId="6" borderId="142" xfId="4" applyFont="1" applyFill="1" applyBorder="1" applyAlignment="1" applyProtection="1">
      <alignment horizontal="center" vertical="center" wrapText="1"/>
    </xf>
    <xf numFmtId="0" fontId="11" fillId="6" borderId="143" xfId="4" applyFont="1" applyFill="1" applyBorder="1" applyAlignment="1" applyProtection="1">
      <alignment horizontal="center" vertical="center" wrapText="1"/>
    </xf>
    <xf numFmtId="0" fontId="11" fillId="6" borderId="144" xfId="4" applyFont="1" applyFill="1" applyBorder="1" applyAlignment="1" applyProtection="1">
      <alignment horizontal="center" vertical="center" wrapText="1"/>
    </xf>
    <xf numFmtId="0" fontId="11" fillId="6" borderId="145" xfId="4" applyFont="1" applyFill="1" applyBorder="1" applyAlignment="1" applyProtection="1">
      <alignment horizontal="center" vertical="center" wrapText="1"/>
    </xf>
    <xf numFmtId="0" fontId="11" fillId="6" borderId="146" xfId="4" applyFont="1" applyFill="1" applyBorder="1" applyAlignment="1" applyProtection="1">
      <alignment horizontal="center" vertical="center" wrapText="1"/>
    </xf>
    <xf numFmtId="0" fontId="7" fillId="2" borderId="0" xfId="10" applyFont="1" applyFill="1" applyAlignment="1">
      <alignment vertical="top"/>
    </xf>
    <xf numFmtId="0" fontId="7" fillId="2" borderId="0" xfId="10" applyFont="1" applyFill="1" applyAlignment="1">
      <alignment horizontal="center" vertical="top"/>
    </xf>
    <xf numFmtId="164" fontId="15" fillId="7" borderId="13" xfId="15" applyNumberFormat="1" applyFont="1" applyFill="1" applyBorder="1" applyAlignment="1" applyProtection="1">
      <alignment vertical="center"/>
      <protection locked="0"/>
    </xf>
    <xf numFmtId="164" fontId="15" fillId="21" borderId="34" xfId="15" applyNumberFormat="1" applyFont="1" applyFill="1" applyBorder="1" applyAlignment="1" applyProtection="1">
      <alignment vertical="center"/>
      <protection locked="0"/>
    </xf>
    <xf numFmtId="164" fontId="15" fillId="21" borderId="36" xfId="15" applyNumberFormat="1" applyFont="1" applyFill="1" applyBorder="1" applyAlignment="1" applyProtection="1">
      <alignment vertical="center"/>
      <protection locked="0"/>
    </xf>
    <xf numFmtId="164" fontId="15" fillId="21" borderId="52" xfId="15" applyNumberFormat="1" applyFont="1" applyFill="1" applyBorder="1" applyAlignment="1" applyProtection="1">
      <alignment vertical="center"/>
      <protection locked="0"/>
    </xf>
    <xf numFmtId="164" fontId="15" fillId="8" borderId="34" xfId="15" applyNumberFormat="1" applyFont="1" applyFill="1" applyBorder="1" applyAlignment="1" applyProtection="1">
      <alignment vertical="center"/>
    </xf>
    <xf numFmtId="164" fontId="15" fillId="21" borderId="13" xfId="15" applyNumberFormat="1" applyFont="1" applyFill="1" applyBorder="1" applyAlignment="1" applyProtection="1">
      <alignment vertical="center"/>
      <protection locked="0"/>
    </xf>
    <xf numFmtId="164" fontId="15" fillId="21" borderId="12" xfId="15" applyNumberFormat="1" applyFont="1" applyFill="1" applyBorder="1" applyAlignment="1" applyProtection="1">
      <alignment vertical="center"/>
      <protection locked="0"/>
    </xf>
    <xf numFmtId="164" fontId="15" fillId="7" borderId="19" xfId="15" applyNumberFormat="1" applyFont="1" applyFill="1" applyBorder="1" applyAlignment="1" applyProtection="1">
      <alignment vertical="center"/>
      <protection locked="0"/>
    </xf>
    <xf numFmtId="164" fontId="15" fillId="21" borderId="31" xfId="15" applyNumberFormat="1" applyFont="1" applyFill="1" applyBorder="1" applyAlignment="1" applyProtection="1">
      <alignment vertical="center"/>
      <protection locked="0"/>
    </xf>
    <xf numFmtId="164" fontId="15" fillId="21" borderId="49" xfId="15" applyNumberFormat="1" applyFont="1" applyFill="1" applyBorder="1" applyAlignment="1" applyProtection="1">
      <alignment vertical="center"/>
      <protection locked="0"/>
    </xf>
    <xf numFmtId="164" fontId="15" fillId="21" borderId="59" xfId="15" applyNumberFormat="1" applyFont="1" applyFill="1" applyBorder="1" applyAlignment="1" applyProtection="1">
      <alignment vertical="center"/>
      <protection locked="0"/>
    </xf>
    <xf numFmtId="164" fontId="15" fillId="8" borderId="31" xfId="15" applyNumberFormat="1" applyFont="1" applyFill="1" applyBorder="1" applyAlignment="1" applyProtection="1">
      <alignment vertical="center"/>
    </xf>
    <xf numFmtId="164" fontId="15" fillId="21" borderId="19" xfId="15" applyNumberFormat="1" applyFont="1" applyFill="1" applyBorder="1" applyAlignment="1" applyProtection="1">
      <alignment vertical="center"/>
      <protection locked="0"/>
    </xf>
    <xf numFmtId="164" fontId="15" fillId="21" borderId="18" xfId="15" applyNumberFormat="1" applyFont="1" applyFill="1" applyBorder="1" applyAlignment="1" applyProtection="1">
      <alignment vertical="center"/>
      <protection locked="0"/>
    </xf>
    <xf numFmtId="164" fontId="13" fillId="2" borderId="59" xfId="10" applyNumberFormat="1" applyFont="1" applyFill="1" applyBorder="1" applyAlignment="1">
      <alignment horizontal="left" vertical="top"/>
    </xf>
    <xf numFmtId="164" fontId="13" fillId="2" borderId="31" xfId="10" applyNumberFormat="1" applyFont="1" applyFill="1" applyBorder="1" applyAlignment="1">
      <alignment horizontal="left" vertical="top"/>
    </xf>
    <xf numFmtId="0" fontId="3" fillId="2" borderId="0" xfId="0" applyFont="1" applyFill="1" applyBorder="1"/>
    <xf numFmtId="0" fontId="97" fillId="2" borderId="0" xfId="4" applyFont="1" applyFill="1" applyBorder="1" applyAlignment="1" applyProtection="1">
      <alignment horizontal="center" vertical="center"/>
    </xf>
    <xf numFmtId="0" fontId="49" fillId="2" borderId="0" xfId="4" applyFont="1" applyFill="1" applyBorder="1" applyAlignment="1" applyProtection="1">
      <alignment vertical="center"/>
    </xf>
    <xf numFmtId="0" fontId="98" fillId="2" borderId="0" xfId="4" applyFont="1" applyFill="1" applyBorder="1" applyAlignment="1" applyProtection="1">
      <alignment vertical="center"/>
    </xf>
    <xf numFmtId="0" fontId="98" fillId="2" borderId="0" xfId="4" applyFont="1" applyFill="1" applyBorder="1" applyAlignment="1" applyProtection="1">
      <alignment horizontal="center" vertical="center"/>
    </xf>
    <xf numFmtId="164" fontId="24" fillId="2" borderId="0" xfId="15" applyNumberFormat="1" applyFont="1" applyFill="1" applyBorder="1" applyAlignment="1" applyProtection="1">
      <alignment vertical="center"/>
    </xf>
    <xf numFmtId="164" fontId="97" fillId="2" borderId="0" xfId="4" applyNumberFormat="1" applyFont="1" applyFill="1" applyBorder="1" applyAlignment="1">
      <alignment vertical="center"/>
    </xf>
    <xf numFmtId="164" fontId="15" fillId="8" borderId="51" xfId="15" applyNumberFormat="1" applyFont="1" applyFill="1" applyBorder="1" applyAlignment="1" applyProtection="1">
      <alignment vertical="center"/>
    </xf>
    <xf numFmtId="164" fontId="15" fillId="8" borderId="22" xfId="15" applyNumberFormat="1" applyFont="1" applyFill="1" applyBorder="1" applyAlignment="1" applyProtection="1">
      <alignment vertical="center"/>
    </xf>
    <xf numFmtId="164" fontId="15" fillId="8" borderId="81" xfId="15" applyNumberFormat="1" applyFont="1" applyFill="1" applyBorder="1" applyAlignment="1" applyProtection="1">
      <alignment vertical="center"/>
    </xf>
    <xf numFmtId="164" fontId="15" fillId="8" borderId="41" xfId="15" applyNumberFormat="1" applyFont="1" applyFill="1" applyBorder="1" applyAlignment="1" applyProtection="1">
      <alignment vertical="center"/>
    </xf>
    <xf numFmtId="164" fontId="15" fillId="7" borderId="22" xfId="15" applyNumberFormat="1" applyFont="1" applyFill="1" applyBorder="1" applyAlignment="1" applyProtection="1">
      <alignment vertical="center"/>
      <protection locked="0"/>
    </xf>
    <xf numFmtId="164" fontId="15" fillId="21" borderId="81" xfId="15" applyNumberFormat="1" applyFont="1" applyFill="1" applyBorder="1" applyAlignment="1" applyProtection="1">
      <alignment vertical="center"/>
      <protection locked="0"/>
    </xf>
    <xf numFmtId="164" fontId="15" fillId="21" borderId="21" xfId="15" applyNumberFormat="1" applyFont="1" applyFill="1" applyBorder="1" applyAlignment="1" applyProtection="1">
      <alignment vertical="center"/>
      <protection locked="0"/>
    </xf>
    <xf numFmtId="164" fontId="15" fillId="21" borderId="41" xfId="15" applyNumberFormat="1" applyFont="1" applyFill="1" applyBorder="1" applyAlignment="1" applyProtection="1">
      <alignment vertical="center"/>
      <protection locked="0"/>
    </xf>
    <xf numFmtId="164" fontId="15" fillId="21" borderId="22" xfId="15" applyNumberFormat="1" applyFont="1" applyFill="1" applyBorder="1" applyAlignment="1" applyProtection="1">
      <alignment vertical="center"/>
      <protection locked="0"/>
    </xf>
    <xf numFmtId="0" fontId="48" fillId="2" borderId="0" xfId="10" applyFont="1" applyFill="1" applyAlignment="1">
      <alignment horizontal="left" vertical="top" wrapText="1"/>
    </xf>
    <xf numFmtId="0" fontId="29" fillId="2" borderId="0" xfId="10" applyFont="1" applyFill="1" applyAlignment="1">
      <alignment horizontal="left" vertical="top"/>
    </xf>
    <xf numFmtId="0" fontId="29" fillId="2" borderId="11" xfId="10" applyFont="1" applyFill="1" applyBorder="1" applyAlignment="1">
      <alignment horizontal="left" vertical="top"/>
    </xf>
    <xf numFmtId="0" fontId="29" fillId="2" borderId="8" xfId="10" applyFont="1" applyFill="1" applyBorder="1" applyAlignment="1">
      <alignment horizontal="left" vertical="top"/>
    </xf>
    <xf numFmtId="0" fontId="11" fillId="6" borderId="147" xfId="4" applyFont="1" applyFill="1" applyBorder="1" applyAlignment="1" applyProtection="1">
      <alignment horizontal="center" vertical="center" wrapText="1"/>
    </xf>
    <xf numFmtId="0" fontId="7" fillId="2" borderId="0" xfId="10" applyFont="1" applyFill="1" applyAlignment="1">
      <alignment horizontal="right" vertical="top"/>
    </xf>
    <xf numFmtId="0" fontId="28" fillId="2" borderId="0" xfId="10" applyFont="1" applyFill="1" applyAlignment="1">
      <alignment horizontal="right" vertical="top"/>
    </xf>
    <xf numFmtId="0" fontId="29" fillId="2" borderId="0" xfId="10" applyFont="1" applyFill="1" applyAlignment="1">
      <alignment horizontal="right" vertical="top"/>
    </xf>
    <xf numFmtId="0" fontId="29" fillId="2" borderId="12" xfId="10" applyFont="1" applyFill="1" applyBorder="1" applyAlignment="1">
      <alignment horizontal="left" vertical="top"/>
    </xf>
    <xf numFmtId="0" fontId="29" fillId="2" borderId="14" xfId="10" applyFont="1" applyFill="1" applyBorder="1" applyAlignment="1">
      <alignment horizontal="left" vertical="top"/>
    </xf>
    <xf numFmtId="0" fontId="13" fillId="2" borderId="0" xfId="10" applyFont="1" applyFill="1" applyAlignment="1">
      <alignment horizontal="left" vertical="top"/>
    </xf>
    <xf numFmtId="0" fontId="29" fillId="2" borderId="18" xfId="10" applyFont="1" applyFill="1" applyBorder="1" applyAlignment="1">
      <alignment horizontal="left" vertical="top"/>
    </xf>
    <xf numFmtId="0" fontId="29" fillId="2" borderId="20" xfId="10" applyFont="1" applyFill="1" applyBorder="1" applyAlignment="1">
      <alignment horizontal="left" vertical="top"/>
    </xf>
    <xf numFmtId="164" fontId="15" fillId="8" borderId="54" xfId="15" applyNumberFormat="1" applyFont="1" applyFill="1" applyBorder="1" applyAlignment="1" applyProtection="1">
      <alignment vertical="center"/>
    </xf>
    <xf numFmtId="164" fontId="15" fillId="8" borderId="75" xfId="15" applyNumberFormat="1" applyFont="1" applyFill="1" applyBorder="1" applyAlignment="1" applyProtection="1">
      <alignment vertical="center"/>
    </xf>
    <xf numFmtId="0" fontId="7" fillId="0" borderId="22" xfId="4" applyFont="1" applyBorder="1" applyAlignment="1" applyProtection="1">
      <alignment vertical="center" wrapText="1"/>
    </xf>
    <xf numFmtId="0" fontId="29" fillId="2" borderId="21" xfId="10" applyFont="1" applyFill="1" applyBorder="1" applyAlignment="1">
      <alignment horizontal="left" vertical="top"/>
    </xf>
    <xf numFmtId="0" fontId="29" fillId="2" borderId="23" xfId="10" applyFont="1" applyFill="1" applyBorder="1" applyAlignment="1">
      <alignment horizontal="left" vertical="top"/>
    </xf>
    <xf numFmtId="0" fontId="7" fillId="0" borderId="77" xfId="4" applyFont="1" applyBorder="1" applyAlignment="1" applyProtection="1">
      <alignment vertical="center" wrapText="1"/>
    </xf>
    <xf numFmtId="0" fontId="7" fillId="0" borderId="19" xfId="4" applyFont="1" applyBorder="1" applyAlignment="1" applyProtection="1">
      <alignment vertical="center" wrapText="1"/>
    </xf>
    <xf numFmtId="0" fontId="7" fillId="0" borderId="0" xfId="4" applyFont="1" applyFill="1" applyBorder="1" applyAlignment="1">
      <alignment horizontal="center" vertical="center"/>
    </xf>
    <xf numFmtId="0" fontId="99" fillId="2" borderId="0" xfId="4" applyNumberFormat="1" applyFont="1" applyFill="1" applyBorder="1" applyAlignment="1" applyProtection="1">
      <alignment vertical="center"/>
    </xf>
    <xf numFmtId="0" fontId="16" fillId="0" borderId="73" xfId="6" applyFont="1" applyFill="1" applyBorder="1" applyAlignment="1" applyProtection="1">
      <alignment horizontal="center" vertical="top"/>
    </xf>
    <xf numFmtId="0" fontId="13" fillId="2" borderId="35" xfId="14" applyFont="1" applyFill="1" applyBorder="1" applyAlignment="1" applyProtection="1">
      <alignment vertical="center"/>
    </xf>
    <xf numFmtId="0" fontId="100" fillId="5" borderId="0" xfId="4" applyFont="1" applyFill="1" applyBorder="1" applyAlignment="1" applyProtection="1">
      <alignment vertical="center"/>
    </xf>
    <xf numFmtId="0" fontId="46" fillId="5" borderId="0" xfId="4" applyFont="1" applyFill="1" applyBorder="1" applyAlignment="1" applyProtection="1">
      <alignment vertical="center"/>
    </xf>
    <xf numFmtId="0" fontId="46" fillId="5" borderId="0" xfId="4" applyFont="1" applyFill="1" applyBorder="1" applyAlignment="1">
      <alignment horizontal="left" vertical="center"/>
    </xf>
    <xf numFmtId="0" fontId="101" fillId="2" borderId="0" xfId="0" applyFont="1" applyFill="1" applyProtection="1"/>
    <xf numFmtId="0" fontId="20" fillId="2" borderId="0" xfId="12" applyFont="1" applyFill="1" applyAlignment="1" applyProtection="1">
      <alignment vertical="center"/>
    </xf>
    <xf numFmtId="0" fontId="102" fillId="2" borderId="0" xfId="12" applyFont="1" applyFill="1" applyAlignment="1" applyProtection="1">
      <alignment vertical="center"/>
    </xf>
    <xf numFmtId="0" fontId="11" fillId="6" borderId="7" xfId="4" applyFont="1" applyFill="1" applyBorder="1" applyAlignment="1" applyProtection="1">
      <alignment vertical="center"/>
    </xf>
    <xf numFmtId="0" fontId="11" fillId="6" borderId="6" xfId="4" applyFont="1" applyFill="1" applyBorder="1" applyAlignment="1" applyProtection="1">
      <alignment horizontal="center" vertical="center"/>
    </xf>
    <xf numFmtId="0" fontId="11" fillId="6" borderId="11" xfId="4" applyFont="1" applyFill="1" applyBorder="1" applyAlignment="1" applyProtection="1">
      <alignment horizontal="center" vertical="center"/>
    </xf>
    <xf numFmtId="0" fontId="11" fillId="6" borderId="107" xfId="4" applyFont="1" applyFill="1" applyBorder="1" applyAlignment="1" applyProtection="1">
      <alignment vertical="center"/>
    </xf>
    <xf numFmtId="0" fontId="103" fillId="0" borderId="0" xfId="4" applyFont="1" applyFill="1" applyBorder="1" applyAlignment="1" applyProtection="1">
      <alignment vertical="center"/>
    </xf>
    <xf numFmtId="0" fontId="16" fillId="0" borderId="13" xfId="12" applyFont="1" applyFill="1" applyBorder="1" applyAlignment="1" applyProtection="1">
      <alignment horizontal="left" vertical="center"/>
    </xf>
    <xf numFmtId="0" fontId="12" fillId="10" borderId="34" xfId="12" applyFont="1" applyFill="1" applyBorder="1" applyAlignment="1" applyProtection="1">
      <alignment horizontal="center" vertical="center"/>
    </xf>
    <xf numFmtId="0" fontId="16" fillId="0" borderId="19" xfId="12" applyFont="1" applyFill="1" applyBorder="1" applyAlignment="1" applyProtection="1">
      <alignment horizontal="left" vertical="center"/>
    </xf>
    <xf numFmtId="0" fontId="16" fillId="0" borderId="19" xfId="12" applyFont="1" applyBorder="1" applyAlignment="1" applyProtection="1"/>
    <xf numFmtId="0" fontId="16" fillId="0" borderId="22" xfId="12" applyFont="1" applyBorder="1" applyAlignment="1" applyProtection="1">
      <alignment wrapText="1"/>
    </xf>
    <xf numFmtId="0" fontId="21" fillId="2" borderId="0" xfId="12" applyFont="1" applyFill="1" applyBorder="1" applyAlignment="1" applyProtection="1">
      <alignment horizontal="left" vertical="center"/>
    </xf>
    <xf numFmtId="0" fontId="104" fillId="2" borderId="0" xfId="4" applyFont="1" applyFill="1" applyBorder="1" applyAlignment="1" applyProtection="1">
      <alignment horizontal="center" vertical="center"/>
    </xf>
    <xf numFmtId="0" fontId="47" fillId="2" borderId="0" xfId="4" applyFont="1" applyFill="1" applyBorder="1" applyAlignment="1" applyProtection="1">
      <alignment horizontal="center" vertical="center"/>
    </xf>
    <xf numFmtId="0" fontId="13" fillId="2" borderId="0" xfId="0" applyFont="1" applyFill="1" applyBorder="1" applyAlignment="1" applyProtection="1">
      <alignment horizontal="center"/>
    </xf>
    <xf numFmtId="0" fontId="13" fillId="2" borderId="0" xfId="0" applyFont="1" applyFill="1" applyBorder="1" applyProtection="1"/>
    <xf numFmtId="0" fontId="47" fillId="2" borderId="0" xfId="4" applyFont="1" applyFill="1" applyBorder="1" applyAlignment="1" applyProtection="1">
      <alignment vertical="center"/>
    </xf>
    <xf numFmtId="0" fontId="21" fillId="10" borderId="0" xfId="12" applyFont="1" applyFill="1" applyAlignment="1" applyProtection="1">
      <alignment vertical="center"/>
    </xf>
    <xf numFmtId="0" fontId="17" fillId="10" borderId="12" xfId="0" applyFont="1" applyFill="1" applyBorder="1" applyAlignment="1" applyProtection="1">
      <alignment horizontal="center" vertical="center"/>
    </xf>
    <xf numFmtId="0" fontId="16" fillId="10" borderId="18" xfId="0" applyFont="1" applyFill="1" applyBorder="1" applyAlignment="1" applyProtection="1">
      <alignment horizontal="center" vertical="top"/>
    </xf>
    <xf numFmtId="0" fontId="16" fillId="10" borderId="21" xfId="0" quotePrefix="1" applyFont="1" applyFill="1" applyBorder="1" applyAlignment="1" applyProtection="1">
      <alignment horizontal="center" vertical="top" wrapText="1"/>
    </xf>
    <xf numFmtId="164" fontId="15" fillId="9" borderId="12" xfId="15" applyNumberFormat="1" applyFont="1" applyFill="1" applyBorder="1" applyAlignment="1" applyProtection="1">
      <alignment vertical="center"/>
    </xf>
    <xf numFmtId="164" fontId="15" fillId="9" borderId="13" xfId="15" applyNumberFormat="1" applyFont="1" applyFill="1" applyBorder="1" applyAlignment="1" applyProtection="1">
      <alignment vertical="center"/>
    </xf>
    <xf numFmtId="164" fontId="15" fillId="0" borderId="35" xfId="12" applyNumberFormat="1" applyFont="1" applyFill="1" applyBorder="1" applyAlignment="1" applyProtection="1">
      <alignment horizontal="right" vertical="center"/>
    </xf>
    <xf numFmtId="164" fontId="15" fillId="0" borderId="0" xfId="12" applyNumberFormat="1" applyFont="1" applyFill="1" applyBorder="1" applyAlignment="1" applyProtection="1">
      <alignment horizontal="right" vertical="center"/>
    </xf>
    <xf numFmtId="164" fontId="15" fillId="14" borderId="61" xfId="12" applyNumberFormat="1" applyFont="1" applyFill="1" applyBorder="1" applyAlignment="1" applyProtection="1">
      <alignment horizontal="right" vertical="center"/>
    </xf>
    <xf numFmtId="164" fontId="15" fillId="14" borderId="55" xfId="12" applyNumberFormat="1" applyFont="1" applyFill="1" applyBorder="1" applyAlignment="1" applyProtection="1">
      <alignment horizontal="right" vertical="center"/>
    </xf>
    <xf numFmtId="0" fontId="16" fillId="0" borderId="22" xfId="12" applyFont="1" applyFill="1" applyBorder="1" applyAlignment="1" applyProtection="1">
      <alignment horizontal="left" vertical="center"/>
    </xf>
    <xf numFmtId="0" fontId="15" fillId="0" borderId="0" xfId="12" applyFont="1" applyFill="1" applyBorder="1" applyAlignment="1" applyProtection="1">
      <alignment horizontal="center" vertical="center"/>
    </xf>
    <xf numFmtId="0" fontId="16" fillId="0" borderId="0" xfId="12" applyFont="1" applyFill="1" applyBorder="1" applyAlignment="1" applyProtection="1">
      <alignment horizontal="left" vertical="center"/>
    </xf>
    <xf numFmtId="0" fontId="12" fillId="0" borderId="0" xfId="12" applyFont="1" applyFill="1" applyBorder="1" applyAlignment="1" applyProtection="1">
      <alignment horizontal="center" vertical="center"/>
    </xf>
    <xf numFmtId="164" fontId="13" fillId="0" borderId="0" xfId="4" applyNumberFormat="1" applyFont="1" applyFill="1" applyBorder="1" applyAlignment="1">
      <alignment horizontal="left" vertical="center"/>
    </xf>
    <xf numFmtId="0" fontId="12" fillId="10" borderId="45" xfId="12" applyFont="1" applyFill="1" applyBorder="1" applyAlignment="1" applyProtection="1">
      <alignment horizontal="center" vertical="center"/>
    </xf>
    <xf numFmtId="164" fontId="13" fillId="2" borderId="45" xfId="4" applyNumberFormat="1" applyFont="1" applyFill="1" applyBorder="1" applyAlignment="1">
      <alignment horizontal="left" vertical="center"/>
    </xf>
    <xf numFmtId="0" fontId="15" fillId="10" borderId="11" xfId="12" applyFont="1" applyFill="1" applyBorder="1" applyAlignment="1" applyProtection="1">
      <alignment horizontal="center" vertical="center"/>
    </xf>
    <xf numFmtId="0" fontId="16" fillId="0" borderId="7" xfId="12" applyFont="1" applyFill="1" applyBorder="1" applyAlignment="1" applyProtection="1">
      <alignment horizontal="left" vertical="center"/>
    </xf>
    <xf numFmtId="0" fontId="12" fillId="10" borderId="7" xfId="12" applyFont="1" applyFill="1" applyBorder="1" applyAlignment="1" applyProtection="1">
      <alignment horizontal="center" vertical="center"/>
    </xf>
    <xf numFmtId="0" fontId="12" fillId="10" borderId="44" xfId="12" applyFont="1" applyFill="1" applyBorder="1" applyAlignment="1" applyProtection="1">
      <alignment horizontal="center" vertical="center"/>
    </xf>
    <xf numFmtId="164" fontId="13" fillId="2" borderId="43" xfId="4" applyNumberFormat="1" applyFont="1" applyFill="1" applyBorder="1" applyAlignment="1">
      <alignment horizontal="left" vertical="center"/>
    </xf>
    <xf numFmtId="164" fontId="13" fillId="2" borderId="42" xfId="4" applyNumberFormat="1" applyFont="1" applyFill="1" applyBorder="1" applyAlignment="1">
      <alignment horizontal="left" vertical="center"/>
    </xf>
    <xf numFmtId="0" fontId="16" fillId="0" borderId="0" xfId="12" applyFont="1" applyFill="1" applyAlignment="1" applyProtection="1">
      <alignment vertical="center"/>
    </xf>
    <xf numFmtId="0" fontId="16" fillId="10" borderId="61" xfId="0" quotePrefix="1" applyFont="1" applyFill="1" applyBorder="1" applyAlignment="1" applyProtection="1">
      <alignment horizontal="center" vertical="top" wrapText="1"/>
    </xf>
    <xf numFmtId="0" fontId="67" fillId="2" borderId="0" xfId="4" applyFont="1" applyFill="1" applyBorder="1" applyAlignment="1" applyProtection="1">
      <alignment vertical="center"/>
    </xf>
    <xf numFmtId="0" fontId="67" fillId="2" borderId="0" xfId="4" applyFont="1" applyFill="1" applyBorder="1" applyAlignment="1" applyProtection="1">
      <alignment horizontal="right" vertical="center"/>
    </xf>
    <xf numFmtId="0" fontId="9" fillId="2" borderId="0" xfId="4" applyFont="1" applyFill="1" applyBorder="1" applyAlignment="1">
      <alignment horizontal="right" vertical="center"/>
    </xf>
    <xf numFmtId="0" fontId="20" fillId="2" borderId="0" xfId="5" applyFont="1" applyFill="1" applyAlignment="1" applyProtection="1">
      <alignment vertical="center"/>
    </xf>
    <xf numFmtId="0" fontId="102" fillId="2" borderId="0" xfId="5" applyFont="1" applyFill="1" applyAlignment="1" applyProtection="1">
      <alignment horizontal="center" vertical="center" wrapText="1"/>
    </xf>
    <xf numFmtId="0" fontId="102" fillId="2" borderId="0" xfId="5" applyFont="1" applyFill="1" applyAlignment="1" applyProtection="1">
      <alignment vertical="center"/>
    </xf>
    <xf numFmtId="0" fontId="105" fillId="2" borderId="0" xfId="5" applyFont="1" applyFill="1" applyAlignment="1" applyProtection="1">
      <alignment horizontal="right" vertical="center"/>
    </xf>
    <xf numFmtId="0" fontId="105" fillId="2" borderId="0" xfId="5" applyFont="1" applyFill="1" applyBorder="1" applyAlignment="1" applyProtection="1">
      <alignment horizontal="right" vertical="center"/>
    </xf>
    <xf numFmtId="0" fontId="102" fillId="2" borderId="0" xfId="5" applyFont="1" applyFill="1" applyAlignment="1" applyProtection="1">
      <alignment vertical="center" wrapText="1"/>
    </xf>
    <xf numFmtId="0" fontId="16" fillId="10" borderId="0" xfId="5" applyFont="1" applyFill="1" applyAlignment="1" applyProtection="1">
      <alignment vertical="center"/>
    </xf>
    <xf numFmtId="0" fontId="16" fillId="0" borderId="0" xfId="5" applyFont="1" applyFill="1" applyBorder="1" applyAlignment="1" applyProtection="1">
      <alignment horizontal="center" vertical="center" wrapText="1"/>
    </xf>
    <xf numFmtId="0" fontId="16" fillId="0" borderId="0" xfId="5" applyFont="1" applyFill="1" applyBorder="1" applyAlignment="1" applyProtection="1">
      <alignment vertical="center"/>
    </xf>
    <xf numFmtId="0" fontId="16" fillId="2" borderId="0" xfId="5" applyFont="1" applyFill="1" applyBorder="1" applyAlignment="1" applyProtection="1">
      <alignment vertical="center"/>
    </xf>
    <xf numFmtId="0" fontId="16" fillId="0" borderId="0" xfId="5" applyFont="1" applyFill="1" applyBorder="1" applyAlignment="1" applyProtection="1">
      <alignment vertical="center" wrapText="1"/>
    </xf>
    <xf numFmtId="0" fontId="16" fillId="10" borderId="0" xfId="5" applyFont="1" applyFill="1" applyBorder="1" applyAlignment="1" applyProtection="1">
      <alignment vertical="center"/>
    </xf>
    <xf numFmtId="0" fontId="11" fillId="2" borderId="0" xfId="12" applyFont="1" applyFill="1" applyBorder="1" applyAlignment="1" applyProtection="1">
      <alignment horizontal="center" vertical="center"/>
    </xf>
    <xf numFmtId="0" fontId="11" fillId="6" borderId="25" xfId="5" applyFont="1" applyFill="1" applyBorder="1" applyAlignment="1" applyProtection="1">
      <alignment horizontal="center" vertical="center"/>
    </xf>
    <xf numFmtId="0" fontId="11" fillId="6" borderId="26" xfId="5" applyFont="1" applyFill="1" applyBorder="1" applyAlignment="1" applyProtection="1">
      <alignment vertical="center"/>
    </xf>
    <xf numFmtId="0" fontId="12" fillId="0" borderId="0" xfId="5" applyFont="1" applyFill="1" applyBorder="1" applyAlignment="1" applyProtection="1">
      <alignment vertical="center"/>
    </xf>
    <xf numFmtId="0" fontId="15" fillId="0" borderId="0" xfId="5" applyFont="1" applyFill="1" applyBorder="1" applyAlignment="1" applyProtection="1">
      <alignment vertical="center"/>
    </xf>
    <xf numFmtId="0" fontId="15" fillId="2" borderId="0" xfId="5" applyFont="1" applyFill="1" applyBorder="1" applyAlignment="1" applyProtection="1">
      <alignment vertical="center"/>
    </xf>
    <xf numFmtId="0" fontId="15" fillId="2" borderId="12" xfId="5" applyFont="1" applyFill="1" applyBorder="1" applyAlignment="1" applyProtection="1">
      <alignment horizontal="center" vertical="center"/>
    </xf>
    <xf numFmtId="0" fontId="16" fillId="10" borderId="13" xfId="5" applyFont="1" applyFill="1" applyBorder="1" applyAlignment="1" applyProtection="1">
      <alignment vertical="center"/>
    </xf>
    <xf numFmtId="0" fontId="12" fillId="10" borderId="13" xfId="5" applyFont="1" applyFill="1" applyBorder="1" applyAlignment="1" applyProtection="1">
      <alignment horizontal="center" vertical="center"/>
    </xf>
    <xf numFmtId="0" fontId="12" fillId="10" borderId="14" xfId="5" applyFont="1" applyFill="1" applyBorder="1" applyAlignment="1" applyProtection="1">
      <alignment horizontal="center" vertical="center"/>
    </xf>
    <xf numFmtId="170" fontId="15" fillId="8" borderId="14" xfId="5" applyNumberFormat="1" applyFont="1" applyFill="1" applyBorder="1" applyAlignment="1" applyProtection="1">
      <alignment vertical="center"/>
    </xf>
    <xf numFmtId="170" fontId="15" fillId="2" borderId="0" xfId="5" applyNumberFormat="1" applyFont="1" applyFill="1" applyBorder="1" applyAlignment="1" applyProtection="1">
      <alignment vertical="center"/>
    </xf>
    <xf numFmtId="0" fontId="15" fillId="2" borderId="12" xfId="5" applyFont="1" applyFill="1" applyBorder="1" applyAlignment="1" applyProtection="1">
      <alignment vertical="center" wrapText="1"/>
    </xf>
    <xf numFmtId="0" fontId="15" fillId="2" borderId="14" xfId="5" applyFont="1" applyFill="1" applyBorder="1" applyAlignment="1" applyProtection="1">
      <alignment vertical="center"/>
    </xf>
    <xf numFmtId="0" fontId="15" fillId="2" borderId="18" xfId="5" applyFont="1" applyFill="1" applyBorder="1" applyAlignment="1" applyProtection="1">
      <alignment horizontal="center" vertical="center"/>
    </xf>
    <xf numFmtId="0" fontId="16" fillId="0" borderId="19" xfId="5" applyFont="1" applyFill="1" applyBorder="1" applyAlignment="1" applyProtection="1">
      <alignment vertical="center" wrapText="1"/>
    </xf>
    <xf numFmtId="0" fontId="12" fillId="10" borderId="19" xfId="5" applyFont="1" applyFill="1" applyBorder="1" applyAlignment="1" applyProtection="1">
      <alignment horizontal="center" vertical="center"/>
    </xf>
    <xf numFmtId="0" fontId="12" fillId="10" borderId="20" xfId="5" applyFont="1" applyFill="1" applyBorder="1" applyAlignment="1" applyProtection="1">
      <alignment horizontal="center" vertical="center"/>
    </xf>
    <xf numFmtId="0" fontId="15" fillId="2" borderId="18" xfId="5" applyFont="1" applyFill="1" applyBorder="1" applyAlignment="1" applyProtection="1">
      <alignment vertical="center" wrapText="1"/>
    </xf>
    <xf numFmtId="0" fontId="15" fillId="2" borderId="20" xfId="5" applyFont="1" applyFill="1" applyBorder="1" applyAlignment="1" applyProtection="1">
      <alignment vertical="center"/>
    </xf>
    <xf numFmtId="0" fontId="15" fillId="10" borderId="0" xfId="5" applyFont="1" applyFill="1" applyBorder="1" applyAlignment="1" applyProtection="1">
      <alignment horizontal="center" vertical="center"/>
    </xf>
    <xf numFmtId="170" fontId="15" fillId="8" borderId="20" xfId="5" applyNumberFormat="1" applyFont="1" applyFill="1" applyBorder="1" applyAlignment="1" applyProtection="1">
      <alignment vertical="center"/>
    </xf>
    <xf numFmtId="0" fontId="15" fillId="0" borderId="18" xfId="5" applyFont="1" applyFill="1" applyBorder="1" applyAlignment="1" applyProtection="1">
      <alignment horizontal="center" vertical="center"/>
    </xf>
    <xf numFmtId="0" fontId="12" fillId="0" borderId="19" xfId="5" applyFont="1" applyFill="1" applyBorder="1" applyAlignment="1" applyProtection="1">
      <alignment horizontal="center" vertical="center"/>
    </xf>
    <xf numFmtId="0" fontId="12" fillId="0" borderId="20" xfId="5" applyFont="1" applyFill="1" applyBorder="1" applyAlignment="1" applyProtection="1">
      <alignment horizontal="center" vertical="center"/>
    </xf>
    <xf numFmtId="0" fontId="15" fillId="0" borderId="18" xfId="5" applyFont="1" applyFill="1" applyBorder="1" applyAlignment="1" applyProtection="1">
      <alignment vertical="center" wrapText="1"/>
    </xf>
    <xf numFmtId="0" fontId="15" fillId="0" borderId="20" xfId="5" applyFont="1" applyFill="1" applyBorder="1" applyAlignment="1" applyProtection="1">
      <alignment vertical="center"/>
    </xf>
    <xf numFmtId="0" fontId="16" fillId="0" borderId="0" xfId="5" applyFont="1" applyFill="1" applyAlignment="1" applyProtection="1">
      <alignment vertical="center"/>
    </xf>
    <xf numFmtId="170" fontId="24" fillId="2" borderId="0" xfId="5" applyNumberFormat="1" applyFont="1" applyFill="1" applyBorder="1" applyAlignment="1" applyProtection="1">
      <alignment vertical="center"/>
    </xf>
    <xf numFmtId="0" fontId="21" fillId="10" borderId="0" xfId="5" applyFont="1" applyFill="1" applyAlignment="1" applyProtection="1">
      <alignment vertical="center"/>
    </xf>
    <xf numFmtId="0" fontId="24" fillId="0" borderId="0" xfId="5" applyFont="1" applyFill="1" applyBorder="1" applyAlignment="1" applyProtection="1">
      <alignment horizontal="center" vertical="center"/>
    </xf>
    <xf numFmtId="0" fontId="21" fillId="0" borderId="0" xfId="5" applyFont="1" applyFill="1" applyBorder="1" applyAlignment="1" applyProtection="1">
      <alignment vertical="center" wrapText="1"/>
    </xf>
    <xf numFmtId="0" fontId="106" fillId="0" borderId="0" xfId="5" applyFont="1" applyFill="1" applyBorder="1" applyAlignment="1" applyProtection="1">
      <alignment horizontal="center" vertical="center"/>
    </xf>
    <xf numFmtId="0" fontId="24" fillId="0" borderId="0" xfId="5" applyFont="1" applyFill="1" applyBorder="1" applyAlignment="1" applyProtection="1">
      <alignment vertical="center"/>
    </xf>
    <xf numFmtId="170" fontId="24" fillId="0" borderId="0" xfId="5" applyNumberFormat="1" applyFont="1" applyFill="1" applyBorder="1" applyAlignment="1" applyProtection="1">
      <alignment vertical="center"/>
    </xf>
    <xf numFmtId="0" fontId="21" fillId="0" borderId="0" xfId="5" applyFont="1" applyFill="1" applyBorder="1" applyAlignment="1" applyProtection="1">
      <alignment vertical="center"/>
    </xf>
    <xf numFmtId="0" fontId="16" fillId="0" borderId="13" xfId="5" applyFont="1" applyFill="1" applyBorder="1" applyAlignment="1" applyProtection="1">
      <alignment vertical="center" wrapText="1"/>
    </xf>
    <xf numFmtId="0" fontId="24" fillId="2" borderId="23" xfId="5" applyFont="1" applyFill="1" applyBorder="1" applyAlignment="1" applyProtection="1">
      <alignment vertical="center"/>
    </xf>
    <xf numFmtId="0" fontId="24" fillId="0" borderId="0" xfId="5" applyFont="1" applyFill="1" applyBorder="1" applyAlignment="1" applyProtection="1">
      <alignment vertical="center" wrapText="1"/>
    </xf>
    <xf numFmtId="0" fontId="15" fillId="2" borderId="14" xfId="5" applyFont="1" applyFill="1" applyBorder="1" applyAlignment="1" applyProtection="1">
      <alignment vertical="center" wrapText="1"/>
    </xf>
    <xf numFmtId="0" fontId="15" fillId="2" borderId="21" xfId="5" applyFont="1" applyFill="1" applyBorder="1" applyAlignment="1" applyProtection="1">
      <alignment horizontal="center" vertical="center"/>
    </xf>
    <xf numFmtId="0" fontId="16" fillId="0" borderId="22" xfId="5" applyFont="1" applyFill="1" applyBorder="1" applyAlignment="1" applyProtection="1">
      <alignment vertical="center" wrapText="1"/>
    </xf>
    <xf numFmtId="0" fontId="12" fillId="10" borderId="22" xfId="5" applyFont="1" applyFill="1" applyBorder="1" applyAlignment="1" applyProtection="1">
      <alignment horizontal="center" vertical="center"/>
    </xf>
    <xf numFmtId="0" fontId="12" fillId="10" borderId="23" xfId="5" applyFont="1" applyFill="1" applyBorder="1" applyAlignment="1" applyProtection="1">
      <alignment horizontal="center" vertical="center"/>
    </xf>
    <xf numFmtId="10" fontId="15" fillId="2" borderId="0" xfId="2" applyNumberFormat="1" applyFont="1" applyFill="1" applyBorder="1" applyAlignment="1" applyProtection="1">
      <alignment vertical="center"/>
    </xf>
    <xf numFmtId="0" fontId="15" fillId="2" borderId="21" xfId="5" applyFont="1" applyFill="1" applyBorder="1" applyAlignment="1" applyProtection="1">
      <alignment vertical="center" wrapText="1"/>
    </xf>
    <xf numFmtId="0" fontId="15" fillId="2" borderId="23" xfId="5" applyFont="1" applyFill="1" applyBorder="1" applyAlignment="1" applyProtection="1">
      <alignment vertical="center"/>
    </xf>
    <xf numFmtId="0" fontId="12" fillId="10" borderId="0" xfId="5" applyFont="1" applyFill="1" applyAlignment="1" applyProtection="1">
      <alignment vertical="center"/>
    </xf>
    <xf numFmtId="0" fontId="15" fillId="10" borderId="0" xfId="5" applyFont="1" applyFill="1" applyAlignment="1" applyProtection="1">
      <alignment vertical="center"/>
    </xf>
    <xf numFmtId="0" fontId="15" fillId="10" borderId="0" xfId="5" applyFont="1" applyFill="1" applyAlignment="1" applyProtection="1">
      <alignment vertical="center" wrapText="1"/>
    </xf>
    <xf numFmtId="0" fontId="12" fillId="10" borderId="0" xfId="5" applyFont="1" applyFill="1" applyBorder="1" applyAlignment="1" applyProtection="1">
      <alignment vertical="center"/>
    </xf>
    <xf numFmtId="0" fontId="15" fillId="10" borderId="0" xfId="5" applyFont="1" applyFill="1" applyBorder="1" applyAlignment="1" applyProtection="1">
      <alignment vertical="center"/>
    </xf>
    <xf numFmtId="0" fontId="15" fillId="2" borderId="0" xfId="5" applyFont="1" applyFill="1" applyAlignment="1" applyProtection="1">
      <alignment vertical="center" wrapText="1"/>
    </xf>
    <xf numFmtId="170" fontId="15" fillId="8" borderId="14" xfId="5" applyNumberFormat="1" applyFont="1" applyFill="1" applyBorder="1" applyProtection="1"/>
    <xf numFmtId="170" fontId="15" fillId="2" borderId="0" xfId="5" applyNumberFormat="1" applyFont="1" applyFill="1" applyBorder="1" applyProtection="1"/>
    <xf numFmtId="0" fontId="16" fillId="10" borderId="19" xfId="5" applyFont="1" applyFill="1" applyBorder="1" applyAlignment="1" applyProtection="1">
      <alignment vertical="center"/>
    </xf>
    <xf numFmtId="170" fontId="15" fillId="8" borderId="20" xfId="5" applyNumberFormat="1" applyFont="1" applyFill="1" applyBorder="1" applyProtection="1"/>
    <xf numFmtId="164" fontId="15" fillId="8" borderId="67" xfId="5" applyNumberFormat="1" applyFont="1" applyFill="1" applyBorder="1" applyAlignment="1" applyProtection="1">
      <alignment vertical="center"/>
    </xf>
    <xf numFmtId="164" fontId="15" fillId="8" borderId="19" xfId="5" applyNumberFormat="1" applyFont="1" applyFill="1" applyBorder="1" applyAlignment="1" applyProtection="1">
      <alignment vertical="center"/>
    </xf>
    <xf numFmtId="164" fontId="15" fillId="8" borderId="31" xfId="5" applyNumberFormat="1" applyFont="1" applyFill="1" applyBorder="1" applyAlignment="1" applyProtection="1">
      <alignment vertical="center"/>
    </xf>
    <xf numFmtId="164" fontId="15" fillId="8" borderId="18" xfId="5" applyNumberFormat="1" applyFont="1" applyFill="1" applyBorder="1" applyAlignment="1" applyProtection="1">
      <alignment vertical="center"/>
    </xf>
    <xf numFmtId="0" fontId="16" fillId="10" borderId="22" xfId="5" applyFont="1" applyFill="1" applyBorder="1" applyAlignment="1" applyProtection="1">
      <alignment vertical="center" wrapText="1"/>
    </xf>
    <xf numFmtId="164" fontId="15" fillId="8" borderId="51" xfId="5" applyNumberFormat="1" applyFont="1" applyFill="1" applyBorder="1" applyAlignment="1" applyProtection="1">
      <alignment vertical="center"/>
    </xf>
    <xf numFmtId="164" fontId="15" fillId="8" borderId="22" xfId="5" applyNumberFormat="1" applyFont="1" applyFill="1" applyBorder="1" applyAlignment="1" applyProtection="1">
      <alignment vertical="center"/>
    </xf>
    <xf numFmtId="164" fontId="15" fillId="8" borderId="41" xfId="5" applyNumberFormat="1" applyFont="1" applyFill="1" applyBorder="1" applyAlignment="1" applyProtection="1">
      <alignment vertical="center"/>
    </xf>
    <xf numFmtId="164" fontId="15" fillId="8" borderId="21" xfId="5" applyNumberFormat="1" applyFont="1" applyFill="1" applyBorder="1" applyAlignment="1" applyProtection="1">
      <alignment vertical="center"/>
    </xf>
    <xf numFmtId="170" fontId="15" fillId="8" borderId="23" xfId="5" applyNumberFormat="1" applyFont="1" applyFill="1" applyBorder="1" applyProtection="1"/>
    <xf numFmtId="0" fontId="21" fillId="10" borderId="0" xfId="5" applyFont="1" applyFill="1" applyBorder="1" applyAlignment="1" applyProtection="1">
      <alignment horizontal="center" vertical="center"/>
    </xf>
    <xf numFmtId="49" fontId="12" fillId="10" borderId="0" xfId="5" applyNumberFormat="1" applyFont="1" applyFill="1" applyBorder="1" applyAlignment="1" applyProtection="1">
      <alignment horizontal="center" vertical="center"/>
    </xf>
    <xf numFmtId="0" fontId="12" fillId="10" borderId="0" xfId="5" applyFont="1" applyFill="1" applyBorder="1" applyAlignment="1" applyProtection="1">
      <alignment horizontal="center" vertical="center"/>
    </xf>
    <xf numFmtId="0" fontId="15" fillId="2" borderId="0" xfId="5" applyFont="1" applyFill="1" applyBorder="1" applyAlignment="1" applyProtection="1">
      <alignment horizontal="center" vertical="center"/>
    </xf>
    <xf numFmtId="0" fontId="15" fillId="10" borderId="0" xfId="5" applyFont="1" applyFill="1" applyBorder="1" applyAlignment="1" applyProtection="1">
      <alignment horizontal="center" vertical="center" wrapText="1"/>
    </xf>
    <xf numFmtId="0" fontId="12" fillId="10" borderId="34" xfId="5" applyFont="1" applyFill="1" applyBorder="1" applyAlignment="1" applyProtection="1">
      <alignment horizontal="center" vertical="center"/>
    </xf>
    <xf numFmtId="0" fontId="15" fillId="2" borderId="12" xfId="5" applyFont="1" applyFill="1" applyBorder="1" applyAlignment="1" applyProtection="1">
      <alignment horizontal="center" vertical="center" wrapText="1"/>
    </xf>
    <xf numFmtId="0" fontId="12" fillId="10" borderId="31" xfId="5" applyFont="1" applyFill="1" applyBorder="1" applyAlignment="1" applyProtection="1">
      <alignment horizontal="center" vertical="center"/>
    </xf>
    <xf numFmtId="0" fontId="15" fillId="2" borderId="18" xfId="5" applyFont="1" applyFill="1" applyBorder="1" applyAlignment="1" applyProtection="1">
      <alignment horizontal="center" vertical="center" wrapText="1"/>
    </xf>
    <xf numFmtId="0" fontId="12" fillId="10" borderId="41" xfId="5" applyFont="1" applyFill="1" applyBorder="1" applyAlignment="1" applyProtection="1">
      <alignment horizontal="center" vertical="center"/>
    </xf>
    <xf numFmtId="0" fontId="15" fillId="2" borderId="21" xfId="5" applyFont="1" applyFill="1" applyBorder="1" applyAlignment="1" applyProtection="1">
      <alignment horizontal="center" vertical="center" wrapText="1"/>
    </xf>
    <xf numFmtId="0" fontId="11" fillId="6" borderId="11" xfId="30" applyFont="1" applyFill="1" applyBorder="1" applyAlignment="1" applyProtection="1">
      <alignment horizontal="center" vertical="center"/>
    </xf>
    <xf numFmtId="0" fontId="11" fillId="6" borderId="8" xfId="30" applyFont="1" applyFill="1" applyBorder="1" applyAlignment="1" applyProtection="1">
      <alignment vertical="center"/>
    </xf>
    <xf numFmtId="0" fontId="0" fillId="0" borderId="0" xfId="0" applyAlignment="1" applyProtection="1">
      <alignment vertical="center"/>
    </xf>
    <xf numFmtId="0" fontId="16" fillId="10" borderId="0" xfId="5" applyFill="1" applyAlignment="1" applyProtection="1">
      <alignment vertical="center"/>
    </xf>
    <xf numFmtId="0" fontId="16" fillId="2" borderId="0" xfId="5" applyFill="1" applyAlignment="1" applyProtection="1">
      <alignment vertical="center"/>
    </xf>
    <xf numFmtId="0" fontId="16" fillId="2" borderId="0" xfId="5" applyFill="1" applyBorder="1" applyAlignment="1" applyProtection="1">
      <alignment vertical="center"/>
    </xf>
    <xf numFmtId="0" fontId="16" fillId="2" borderId="0" xfId="5" applyFill="1" applyBorder="1" applyAlignment="1" applyProtection="1">
      <alignment vertical="center" wrapText="1"/>
    </xf>
    <xf numFmtId="0" fontId="16" fillId="0" borderId="34" xfId="5" applyFont="1" applyFill="1" applyBorder="1" applyAlignment="1" applyProtection="1">
      <alignment vertical="center"/>
    </xf>
    <xf numFmtId="3" fontId="13" fillId="2" borderId="0" xfId="1" applyNumberFormat="1" applyFont="1" applyFill="1" applyBorder="1" applyAlignment="1" applyProtection="1">
      <alignment vertical="center"/>
      <protection locked="0"/>
    </xf>
    <xf numFmtId="0" fontId="15" fillId="2" borderId="15" xfId="5" applyFont="1" applyFill="1" applyBorder="1" applyAlignment="1" applyProtection="1">
      <alignment horizontal="center" vertical="center"/>
    </xf>
    <xf numFmtId="0" fontId="16" fillId="0" borderId="46" xfId="5" applyFont="1" applyFill="1" applyBorder="1" applyAlignment="1" applyProtection="1">
      <alignment vertical="center"/>
    </xf>
    <xf numFmtId="0" fontId="15" fillId="2" borderId="15" xfId="5" applyFont="1" applyFill="1" applyBorder="1" applyAlignment="1" applyProtection="1">
      <alignment horizontal="left" vertical="center" wrapText="1"/>
    </xf>
    <xf numFmtId="0" fontId="15" fillId="2" borderId="17" xfId="5" applyFont="1" applyFill="1" applyBorder="1" applyAlignment="1" applyProtection="1">
      <alignment vertical="center"/>
    </xf>
    <xf numFmtId="0" fontId="16" fillId="2" borderId="31" xfId="5" applyFont="1" applyFill="1" applyBorder="1" applyAlignment="1" applyProtection="1">
      <alignment vertical="center"/>
    </xf>
    <xf numFmtId="3" fontId="13" fillId="2" borderId="45" xfId="1" applyNumberFormat="1" applyFont="1" applyFill="1" applyBorder="1" applyAlignment="1" applyProtection="1">
      <alignment vertical="center"/>
      <protection locked="0"/>
    </xf>
    <xf numFmtId="0" fontId="16" fillId="2" borderId="19" xfId="5" applyFont="1" applyFill="1" applyBorder="1" applyAlignment="1" applyProtection="1">
      <alignment vertical="center"/>
    </xf>
    <xf numFmtId="49" fontId="12" fillId="10" borderId="16" xfId="5" applyNumberFormat="1" applyFont="1" applyFill="1" applyBorder="1" applyAlignment="1" applyProtection="1">
      <alignment horizontal="center" vertical="center"/>
    </xf>
    <xf numFmtId="0" fontId="12" fillId="10" borderId="17" xfId="5" applyFont="1" applyFill="1" applyBorder="1" applyAlignment="1" applyProtection="1">
      <alignment horizontal="center" vertical="center"/>
    </xf>
    <xf numFmtId="0" fontId="16" fillId="0" borderId="19" xfId="5" applyFont="1" applyFill="1" applyBorder="1" applyAlignment="1" applyProtection="1">
      <alignment vertical="center"/>
    </xf>
    <xf numFmtId="49" fontId="12" fillId="0" borderId="19" xfId="5" applyNumberFormat="1" applyFont="1" applyFill="1" applyBorder="1" applyAlignment="1" applyProtection="1">
      <alignment horizontal="center" vertical="center"/>
    </xf>
    <xf numFmtId="0" fontId="16" fillId="2" borderId="22" xfId="5" applyFont="1" applyFill="1" applyBorder="1" applyAlignment="1" applyProtection="1">
      <alignment vertical="center"/>
    </xf>
    <xf numFmtId="0" fontId="12" fillId="0" borderId="22" xfId="5" applyFont="1" applyFill="1" applyBorder="1" applyAlignment="1" applyProtection="1">
      <alignment horizontal="center" vertical="center"/>
    </xf>
    <xf numFmtId="164" fontId="15" fillId="7" borderId="21" xfId="0" applyNumberFormat="1" applyFont="1" applyFill="1" applyBorder="1" applyAlignment="1" applyProtection="1">
      <alignment vertical="top"/>
    </xf>
    <xf numFmtId="164" fontId="15" fillId="7" borderId="22" xfId="0" applyNumberFormat="1" applyFont="1" applyFill="1" applyBorder="1" applyAlignment="1" applyProtection="1">
      <alignment vertical="top"/>
    </xf>
    <xf numFmtId="164" fontId="15" fillId="7" borderId="23" xfId="0" applyNumberFormat="1" applyFont="1" applyFill="1" applyBorder="1" applyAlignment="1" applyProtection="1">
      <alignment vertical="top"/>
    </xf>
    <xf numFmtId="164" fontId="15" fillId="7" borderId="51" xfId="0" applyNumberFormat="1" applyFont="1" applyFill="1" applyBorder="1" applyAlignment="1" applyProtection="1">
      <alignment vertical="top"/>
    </xf>
    <xf numFmtId="0" fontId="12" fillId="2" borderId="0" xfId="5" applyFont="1" applyFill="1" applyBorder="1" applyAlignment="1" applyProtection="1">
      <alignment horizontal="center" vertical="center" wrapText="1"/>
    </xf>
    <xf numFmtId="0" fontId="12" fillId="2" borderId="0" xfId="5" applyFont="1" applyFill="1" applyBorder="1" applyAlignment="1" applyProtection="1">
      <alignment horizontal="center" vertical="center"/>
    </xf>
    <xf numFmtId="164" fontId="15" fillId="2" borderId="0" xfId="0" applyNumberFormat="1" applyFont="1" applyFill="1" applyBorder="1" applyAlignment="1" applyProtection="1">
      <alignment vertical="top"/>
    </xf>
    <xf numFmtId="0" fontId="15" fillId="2" borderId="0" xfId="5" applyFont="1" applyFill="1" applyBorder="1" applyAlignment="1" applyProtection="1">
      <alignment horizontal="center" vertical="center" wrapText="1"/>
    </xf>
    <xf numFmtId="0" fontId="7" fillId="0" borderId="0" xfId="31" applyFont="1" applyProtection="1"/>
    <xf numFmtId="0" fontId="12" fillId="0" borderId="0" xfId="5" applyFont="1" applyFill="1" applyAlignment="1" applyProtection="1">
      <alignment horizontal="center" vertical="center" wrapText="1"/>
    </xf>
    <xf numFmtId="164" fontId="107" fillId="0" borderId="0" xfId="0" applyNumberFormat="1" applyFont="1" applyAlignment="1" applyProtection="1">
      <alignment vertical="center"/>
    </xf>
    <xf numFmtId="0" fontId="16" fillId="10" borderId="0" xfId="5" applyFill="1" applyAlignment="1" applyProtection="1">
      <alignment horizontal="center" vertical="center" wrapText="1"/>
    </xf>
    <xf numFmtId="0" fontId="16" fillId="10" borderId="0" xfId="5" applyFill="1" applyAlignment="1" applyProtection="1">
      <alignment vertical="center" wrapText="1"/>
    </xf>
    <xf numFmtId="0" fontId="0" fillId="0" borderId="0" xfId="0" applyBorder="1"/>
    <xf numFmtId="0" fontId="16" fillId="10" borderId="0" xfId="5" applyFill="1" applyBorder="1" applyAlignment="1" applyProtection="1">
      <alignment vertical="center"/>
    </xf>
    <xf numFmtId="0" fontId="14" fillId="2" borderId="35" xfId="4" applyFont="1" applyFill="1" applyBorder="1" applyAlignment="1">
      <alignment vertical="center"/>
    </xf>
    <xf numFmtId="164" fontId="13" fillId="8" borderId="15" xfId="4" applyNumberFormat="1" applyFont="1" applyFill="1" applyBorder="1" applyAlignment="1">
      <alignment vertical="center"/>
    </xf>
    <xf numFmtId="164" fontId="13" fillId="8" borderId="16" xfId="4" applyNumberFormat="1" applyFont="1" applyFill="1" applyBorder="1" applyAlignment="1">
      <alignment vertical="center"/>
    </xf>
    <xf numFmtId="164" fontId="13" fillId="8" borderId="17" xfId="4" applyNumberFormat="1" applyFont="1" applyFill="1" applyBorder="1" applyAlignment="1">
      <alignment vertical="center"/>
    </xf>
    <xf numFmtId="0" fontId="108" fillId="5" borderId="0" xfId="4" applyFont="1" applyFill="1" applyBorder="1" applyAlignment="1">
      <alignment horizontal="left" vertical="center"/>
    </xf>
    <xf numFmtId="0" fontId="7" fillId="2" borderId="0" xfId="0" applyFont="1" applyFill="1" applyAlignment="1">
      <alignment horizontal="center"/>
    </xf>
    <xf numFmtId="0" fontId="14" fillId="2" borderId="0" xfId="4" applyFont="1" applyFill="1" applyBorder="1" applyAlignment="1">
      <alignment vertical="center"/>
    </xf>
    <xf numFmtId="175" fontId="7" fillId="2" borderId="0" xfId="0" applyNumberFormat="1" applyFont="1" applyFill="1"/>
    <xf numFmtId="0" fontId="51" fillId="2" borderId="0" xfId="0" applyFont="1" applyFill="1"/>
    <xf numFmtId="1" fontId="13" fillId="7" borderId="12" xfId="4" applyNumberFormat="1" applyFont="1" applyFill="1" applyBorder="1" applyAlignment="1">
      <alignment vertical="center"/>
    </xf>
    <xf numFmtId="1" fontId="13" fillId="7" borderId="13" xfId="4" applyNumberFormat="1" applyFont="1" applyFill="1" applyBorder="1" applyAlignment="1">
      <alignment vertical="center"/>
    </xf>
    <xf numFmtId="1" fontId="13" fillId="7" borderId="14" xfId="4" applyNumberFormat="1" applyFont="1" applyFill="1" applyBorder="1" applyAlignment="1">
      <alignment vertical="center"/>
    </xf>
    <xf numFmtId="1" fontId="13" fillId="7" borderId="18" xfId="4" applyNumberFormat="1" applyFont="1" applyFill="1" applyBorder="1" applyAlignment="1">
      <alignment vertical="center"/>
    </xf>
    <xf numFmtId="1" fontId="13" fillId="7" borderId="19" xfId="4" applyNumberFormat="1" applyFont="1" applyFill="1" applyBorder="1" applyAlignment="1">
      <alignment vertical="center"/>
    </xf>
    <xf numFmtId="1" fontId="13" fillId="7" borderId="20" xfId="4" applyNumberFormat="1" applyFont="1" applyFill="1" applyBorder="1" applyAlignment="1">
      <alignment vertical="center"/>
    </xf>
    <xf numFmtId="0" fontId="13" fillId="2" borderId="56" xfId="4" applyFont="1" applyFill="1" applyBorder="1" applyAlignment="1">
      <alignment vertical="center"/>
    </xf>
    <xf numFmtId="1" fontId="13" fillId="7" borderId="21" xfId="4" applyNumberFormat="1" applyFont="1" applyFill="1" applyBorder="1" applyAlignment="1">
      <alignment vertical="center"/>
    </xf>
    <xf numFmtId="1" fontId="13" fillId="7" borderId="22" xfId="4" applyNumberFormat="1" applyFont="1" applyFill="1" applyBorder="1" applyAlignment="1">
      <alignment vertical="center"/>
    </xf>
    <xf numFmtId="1" fontId="13" fillId="7" borderId="23" xfId="4" applyNumberFormat="1" applyFont="1" applyFill="1" applyBorder="1" applyAlignment="1">
      <alignment vertical="center"/>
    </xf>
    <xf numFmtId="0" fontId="12" fillId="2" borderId="34" xfId="4" applyFont="1" applyFill="1" applyBorder="1" applyAlignment="1">
      <alignment horizontal="center" vertical="center"/>
    </xf>
    <xf numFmtId="0" fontId="12" fillId="2" borderId="31" xfId="4" applyFont="1" applyFill="1" applyBorder="1" applyAlignment="1">
      <alignment horizontal="center" vertical="center"/>
    </xf>
    <xf numFmtId="0" fontId="12" fillId="2" borderId="41" xfId="5" applyFont="1" applyFill="1" applyBorder="1" applyAlignment="1">
      <alignment horizontal="center" vertical="center"/>
    </xf>
    <xf numFmtId="164" fontId="13" fillId="7" borderId="22" xfId="4" applyNumberFormat="1" applyFont="1" applyFill="1" applyBorder="1" applyAlignment="1">
      <alignment vertical="center"/>
    </xf>
    <xf numFmtId="0" fontId="12" fillId="2" borderId="34" xfId="5" applyFont="1" applyFill="1" applyBorder="1" applyAlignment="1">
      <alignment horizontal="center" vertical="center"/>
    </xf>
    <xf numFmtId="0" fontId="12" fillId="2" borderId="31" xfId="5" applyFont="1" applyFill="1" applyBorder="1" applyAlignment="1">
      <alignment horizontal="center" vertical="center"/>
    </xf>
    <xf numFmtId="0" fontId="109" fillId="2" borderId="31" xfId="4" applyNumberFormat="1" applyFont="1" applyFill="1" applyBorder="1" applyAlignment="1" applyProtection="1">
      <alignment horizontal="center" vertical="center"/>
    </xf>
    <xf numFmtId="0" fontId="110" fillId="2" borderId="18" xfId="4" applyNumberFormat="1" applyFont="1" applyFill="1" applyBorder="1" applyAlignment="1" applyProtection="1">
      <alignment vertical="center"/>
    </xf>
    <xf numFmtId="0" fontId="110" fillId="2" borderId="20" xfId="4" applyNumberFormat="1" applyFont="1" applyFill="1" applyBorder="1" applyAlignment="1" applyProtection="1">
      <alignment vertical="center"/>
    </xf>
    <xf numFmtId="49" fontId="12" fillId="2" borderId="41" xfId="4" applyNumberFormat="1" applyFont="1" applyFill="1" applyBorder="1" applyAlignment="1" applyProtection="1">
      <alignment horizontal="center" vertical="top" wrapText="1"/>
    </xf>
    <xf numFmtId="164" fontId="13" fillId="7" borderId="21" xfId="4" applyNumberFormat="1" applyFont="1" applyFill="1" applyBorder="1" applyAlignment="1">
      <alignment vertical="center"/>
    </xf>
    <xf numFmtId="0" fontId="13" fillId="2" borderId="61" xfId="4" applyFont="1" applyFill="1" applyBorder="1" applyAlignment="1">
      <alignment vertical="center"/>
    </xf>
    <xf numFmtId="49" fontId="12" fillId="2" borderId="34" xfId="6" applyNumberFormat="1" applyFont="1" applyFill="1" applyBorder="1" applyAlignment="1" applyProtection="1">
      <alignment horizontal="center" vertical="top" wrapText="1"/>
    </xf>
    <xf numFmtId="0" fontId="15" fillId="2" borderId="12" xfId="6" applyFont="1" applyFill="1" applyBorder="1" applyAlignment="1" applyProtection="1">
      <alignment vertical="top"/>
    </xf>
    <xf numFmtId="0" fontId="15" fillId="2" borderId="14" xfId="6" applyFont="1" applyFill="1" applyBorder="1" applyAlignment="1" applyProtection="1">
      <alignment vertical="top"/>
    </xf>
    <xf numFmtId="49" fontId="12" fillId="2" borderId="31" xfId="6" applyNumberFormat="1" applyFont="1" applyFill="1" applyBorder="1" applyAlignment="1" applyProtection="1">
      <alignment horizontal="center" vertical="top" wrapText="1"/>
    </xf>
    <xf numFmtId="49" fontId="15" fillId="2" borderId="18" xfId="6" applyNumberFormat="1" applyFont="1" applyFill="1" applyBorder="1" applyAlignment="1" applyProtection="1">
      <alignment vertical="top" wrapText="1"/>
    </xf>
    <xf numFmtId="49" fontId="15" fillId="2" borderId="20" xfId="6" applyNumberFormat="1" applyFont="1" applyFill="1" applyBorder="1" applyAlignment="1" applyProtection="1">
      <alignment vertical="top" wrapText="1"/>
    </xf>
    <xf numFmtId="49" fontId="12" fillId="2" borderId="41" xfId="6" applyNumberFormat="1" applyFont="1" applyFill="1" applyBorder="1" applyAlignment="1" applyProtection="1">
      <alignment horizontal="center" vertical="top" wrapText="1"/>
    </xf>
    <xf numFmtId="49" fontId="15" fillId="2" borderId="21" xfId="6" applyNumberFormat="1" applyFont="1" applyFill="1" applyBorder="1" applyAlignment="1" applyProtection="1">
      <alignment vertical="top" wrapText="1"/>
    </xf>
    <xf numFmtId="49" fontId="15" fillId="2" borderId="23" xfId="6" applyNumberFormat="1" applyFont="1" applyFill="1" applyBorder="1" applyAlignment="1" applyProtection="1">
      <alignment vertical="top" wrapText="1"/>
    </xf>
    <xf numFmtId="49" fontId="12" fillId="2" borderId="0" xfId="6" applyNumberFormat="1" applyFont="1" applyFill="1" applyBorder="1" applyAlignment="1" applyProtection="1">
      <alignment vertical="top" wrapText="1"/>
    </xf>
    <xf numFmtId="2" fontId="13" fillId="7" borderId="12" xfId="4" applyNumberFormat="1" applyFont="1" applyFill="1" applyBorder="1" applyAlignment="1">
      <alignment vertical="center"/>
    </xf>
    <xf numFmtId="2" fontId="13" fillId="7" borderId="13" xfId="4" applyNumberFormat="1" applyFont="1" applyFill="1" applyBorder="1" applyAlignment="1">
      <alignment vertical="center"/>
    </xf>
    <xf numFmtId="2" fontId="13" fillId="7" borderId="14" xfId="4" applyNumberFormat="1" applyFont="1" applyFill="1" applyBorder="1" applyAlignment="1">
      <alignment vertical="center"/>
    </xf>
    <xf numFmtId="49" fontId="15" fillId="2" borderId="12" xfId="6" applyNumberFormat="1" applyFont="1" applyFill="1" applyBorder="1" applyAlignment="1" applyProtection="1">
      <alignment vertical="top" wrapText="1"/>
    </xf>
    <xf numFmtId="49" fontId="15" fillId="2" borderId="14" xfId="6" applyNumberFormat="1" applyFont="1" applyFill="1" applyBorder="1" applyAlignment="1" applyProtection="1">
      <alignment vertical="top" wrapText="1"/>
    </xf>
    <xf numFmtId="2" fontId="13" fillId="7" borderId="18" xfId="4" applyNumberFormat="1" applyFont="1" applyFill="1" applyBorder="1" applyAlignment="1">
      <alignment vertical="center"/>
    </xf>
    <xf numFmtId="2" fontId="13" fillId="7" borderId="19" xfId="4" applyNumberFormat="1" applyFont="1" applyFill="1" applyBorder="1" applyAlignment="1">
      <alignment vertical="center"/>
    </xf>
    <xf numFmtId="2" fontId="13" fillId="7" borderId="20" xfId="4" applyNumberFormat="1" applyFont="1" applyFill="1" applyBorder="1" applyAlignment="1">
      <alignment vertical="center"/>
    </xf>
    <xf numFmtId="2" fontId="13" fillId="7" borderId="21" xfId="4" applyNumberFormat="1" applyFont="1" applyFill="1" applyBorder="1" applyAlignment="1">
      <alignment vertical="center"/>
    </xf>
    <xf numFmtId="2" fontId="13" fillId="7" borderId="22" xfId="4" applyNumberFormat="1" applyFont="1" applyFill="1" applyBorder="1" applyAlignment="1">
      <alignment vertical="center"/>
    </xf>
    <xf numFmtId="2" fontId="13" fillId="7" borderId="23" xfId="4" applyNumberFormat="1" applyFont="1" applyFill="1" applyBorder="1" applyAlignment="1">
      <alignment vertical="center"/>
    </xf>
    <xf numFmtId="49" fontId="12" fillId="2" borderId="14" xfId="6" applyNumberFormat="1" applyFont="1" applyFill="1" applyBorder="1" applyAlignment="1" applyProtection="1">
      <alignment horizontal="center" vertical="top" wrapText="1"/>
    </xf>
    <xf numFmtId="49" fontId="15" fillId="2" borderId="14" xfId="6" applyNumberFormat="1" applyFont="1" applyFill="1" applyBorder="1" applyAlignment="1" applyProtection="1">
      <alignment vertical="top"/>
    </xf>
    <xf numFmtId="0" fontId="14" fillId="2" borderId="0" xfId="0" applyFont="1" applyFill="1" applyBorder="1"/>
    <xf numFmtId="0" fontId="0" fillId="2" borderId="0" xfId="0" quotePrefix="1" applyFill="1" applyBorder="1"/>
    <xf numFmtId="0" fontId="108" fillId="2" borderId="0" xfId="4" applyFont="1" applyFill="1" applyBorder="1" applyAlignment="1">
      <alignment horizontal="left" vertical="center"/>
    </xf>
    <xf numFmtId="0" fontId="14" fillId="2" borderId="24" xfId="4" applyFont="1" applyFill="1" applyBorder="1" applyAlignment="1">
      <alignment vertical="center"/>
    </xf>
    <xf numFmtId="0" fontId="14" fillId="6" borderId="29" xfId="4" applyFont="1" applyFill="1" applyBorder="1" applyAlignment="1">
      <alignment horizontal="center" vertical="center" wrapText="1"/>
    </xf>
    <xf numFmtId="164" fontId="13" fillId="2" borderId="35" xfId="4" applyNumberFormat="1" applyFont="1" applyFill="1" applyBorder="1" applyAlignment="1">
      <alignment vertical="center"/>
    </xf>
    <xf numFmtId="2" fontId="13" fillId="8" borderId="63" xfId="4" applyNumberFormat="1" applyFont="1" applyFill="1" applyBorder="1" applyAlignment="1">
      <alignment vertical="center"/>
    </xf>
    <xf numFmtId="2" fontId="13" fillId="8" borderId="38" xfId="4" applyNumberFormat="1" applyFont="1" applyFill="1" applyBorder="1" applyAlignment="1">
      <alignment vertical="center"/>
    </xf>
    <xf numFmtId="2" fontId="13" fillId="8" borderId="39" xfId="4" applyNumberFormat="1" applyFont="1" applyFill="1" applyBorder="1" applyAlignment="1">
      <alignment vertical="center"/>
    </xf>
    <xf numFmtId="2" fontId="13" fillId="2" borderId="35" xfId="4" applyNumberFormat="1" applyFont="1" applyFill="1" applyBorder="1" applyAlignment="1">
      <alignment vertical="center"/>
    </xf>
    <xf numFmtId="164" fontId="13" fillId="2" borderId="43" xfId="4" applyNumberFormat="1" applyFont="1" applyFill="1" applyBorder="1" applyAlignment="1">
      <alignment vertical="center"/>
    </xf>
    <xf numFmtId="1" fontId="13" fillId="8" borderId="6" xfId="2" applyNumberFormat="1" applyFont="1" applyFill="1" applyBorder="1" applyAlignment="1">
      <alignment vertical="center"/>
    </xf>
    <xf numFmtId="1" fontId="13" fillId="8" borderId="7" xfId="2" applyNumberFormat="1" applyFont="1" applyFill="1" applyBorder="1" applyAlignment="1">
      <alignment vertical="center"/>
    </xf>
    <xf numFmtId="1" fontId="13" fillId="8" borderId="44" xfId="2" applyNumberFormat="1" applyFont="1" applyFill="1" applyBorder="1" applyAlignment="1">
      <alignment vertical="center"/>
    </xf>
    <xf numFmtId="1" fontId="13" fillId="2" borderId="35" xfId="2" applyNumberFormat="1" applyFont="1" applyFill="1" applyBorder="1" applyAlignment="1">
      <alignment vertical="center"/>
    </xf>
    <xf numFmtId="164" fontId="13" fillId="2" borderId="5" xfId="4" applyNumberFormat="1" applyFont="1" applyFill="1" applyBorder="1" applyAlignment="1">
      <alignment vertical="center"/>
    </xf>
    <xf numFmtId="164" fontId="13" fillId="2" borderId="8" xfId="4" applyNumberFormat="1" applyFont="1" applyFill="1" applyBorder="1" applyAlignment="1">
      <alignment vertical="center"/>
    </xf>
    <xf numFmtId="9" fontId="13" fillId="2" borderId="0" xfId="2" applyFont="1" applyFill="1" applyBorder="1" applyAlignment="1">
      <alignment vertical="center"/>
    </xf>
    <xf numFmtId="1" fontId="13" fillId="2" borderId="24" xfId="2" applyNumberFormat="1" applyFont="1" applyFill="1" applyBorder="1" applyAlignment="1">
      <alignment vertical="center"/>
    </xf>
    <xf numFmtId="0" fontId="109" fillId="2" borderId="0" xfId="4" applyNumberFormat="1" applyFont="1" applyFill="1" applyBorder="1" applyAlignment="1" applyProtection="1">
      <alignment horizontal="center" vertical="center"/>
    </xf>
    <xf numFmtId="175" fontId="7" fillId="2" borderId="0" xfId="0" applyNumberFormat="1" applyFont="1" applyFill="1" applyBorder="1"/>
    <xf numFmtId="0" fontId="110" fillId="2" borderId="0" xfId="4" applyNumberFormat="1" applyFont="1" applyFill="1" applyBorder="1" applyAlignment="1" applyProtection="1">
      <alignment vertical="center"/>
    </xf>
    <xf numFmtId="0" fontId="15" fillId="2" borderId="0" xfId="6" applyFont="1" applyFill="1" applyBorder="1" applyAlignment="1" applyProtection="1">
      <alignment vertical="top"/>
    </xf>
    <xf numFmtId="0" fontId="11" fillId="2" borderId="0" xfId="4" applyFont="1" applyFill="1" applyBorder="1" applyAlignment="1">
      <alignment horizontal="left" vertical="center" wrapText="1"/>
    </xf>
    <xf numFmtId="0" fontId="7" fillId="2" borderId="0" xfId="0" applyFont="1" applyFill="1" applyBorder="1" applyAlignment="1">
      <alignment horizontal="center"/>
    </xf>
    <xf numFmtId="2" fontId="13" fillId="2" borderId="0" xfId="4" applyNumberFormat="1" applyFont="1" applyFill="1" applyBorder="1" applyAlignment="1">
      <alignment vertical="center"/>
    </xf>
    <xf numFmtId="10" fontId="13" fillId="2" borderId="0" xfId="2" applyNumberFormat="1" applyFont="1" applyFill="1" applyBorder="1" applyAlignment="1">
      <alignment vertical="center"/>
    </xf>
    <xf numFmtId="49" fontId="12" fillId="2" borderId="0" xfId="6" applyNumberFormat="1" applyFont="1" applyFill="1" applyBorder="1" applyAlignment="1" applyProtection="1">
      <alignment horizontal="center" vertical="top" wrapText="1"/>
    </xf>
    <xf numFmtId="173" fontId="13" fillId="2" borderId="0" xfId="23" applyNumberFormat="1" applyFont="1" applyFill="1" applyBorder="1" applyAlignment="1" applyProtection="1">
      <alignment horizontal="left"/>
      <protection locked="0"/>
    </xf>
    <xf numFmtId="49" fontId="15" fillId="2" borderId="0" xfId="6" applyNumberFormat="1" applyFont="1" applyFill="1" applyBorder="1" applyAlignment="1" applyProtection="1">
      <alignment vertical="top"/>
    </xf>
    <xf numFmtId="0" fontId="7" fillId="2" borderId="0" xfId="4" applyFont="1" applyFill="1" applyBorder="1" applyAlignment="1">
      <alignment horizontal="center" vertical="center"/>
    </xf>
    <xf numFmtId="0" fontId="7" fillId="2" borderId="0" xfId="12" applyFont="1" applyFill="1" applyBorder="1" applyAlignment="1" applyProtection="1">
      <alignment vertical="center"/>
    </xf>
    <xf numFmtId="0" fontId="7" fillId="2" borderId="0" xfId="12" applyFont="1" applyFill="1" applyBorder="1" applyAlignment="1" applyProtection="1">
      <alignment horizontal="left" vertical="center"/>
    </xf>
    <xf numFmtId="49" fontId="16" fillId="2" borderId="0" xfId="6" quotePrefix="1" applyNumberFormat="1" applyFont="1" applyFill="1" applyBorder="1" applyAlignment="1" applyProtection="1">
      <alignment horizontal="center" vertical="top" wrapText="1"/>
    </xf>
    <xf numFmtId="164" fontId="13" fillId="7" borderId="59" xfId="3" applyNumberFormat="1" applyFont="1" applyFill="1" applyBorder="1" applyAlignment="1">
      <alignment vertical="center"/>
    </xf>
    <xf numFmtId="10" fontId="13" fillId="7" borderId="12" xfId="3" applyNumberFormat="1" applyFont="1" applyFill="1" applyBorder="1" applyAlignment="1">
      <alignment vertical="center"/>
    </xf>
    <xf numFmtId="10" fontId="13" fillId="7" borderId="33" xfId="3" applyNumberFormat="1" applyFont="1" applyFill="1" applyBorder="1" applyAlignment="1">
      <alignment vertical="center"/>
    </xf>
    <xf numFmtId="10" fontId="13" fillId="7" borderId="13" xfId="3" applyNumberFormat="1" applyFont="1" applyFill="1" applyBorder="1" applyAlignment="1">
      <alignment vertical="center"/>
    </xf>
    <xf numFmtId="10" fontId="13" fillId="7" borderId="14" xfId="3" applyNumberFormat="1" applyFont="1" applyFill="1" applyBorder="1" applyAlignment="1">
      <alignment vertical="center"/>
    </xf>
    <xf numFmtId="10" fontId="13" fillId="7" borderId="15" xfId="3" applyNumberFormat="1" applyFont="1" applyFill="1" applyBorder="1" applyAlignment="1">
      <alignment vertical="center"/>
    </xf>
    <xf numFmtId="10" fontId="13" fillId="7" borderId="48" xfId="3" applyNumberFormat="1" applyFont="1" applyFill="1" applyBorder="1" applyAlignment="1">
      <alignment vertical="center"/>
    </xf>
    <xf numFmtId="10" fontId="13" fillId="7" borderId="16" xfId="3" applyNumberFormat="1" applyFont="1" applyFill="1" applyBorder="1" applyAlignment="1">
      <alignment vertical="center"/>
    </xf>
    <xf numFmtId="10" fontId="13" fillId="7" borderId="17" xfId="3" applyNumberFormat="1" applyFont="1" applyFill="1" applyBorder="1" applyAlignment="1">
      <alignment vertical="center"/>
    </xf>
    <xf numFmtId="10" fontId="13" fillId="7" borderId="37" xfId="3" applyNumberFormat="1" applyFont="1" applyFill="1" applyBorder="1" applyAlignment="1">
      <alignment vertical="center"/>
    </xf>
    <xf numFmtId="10" fontId="13" fillId="7" borderId="63" xfId="3" applyNumberFormat="1" applyFont="1" applyFill="1" applyBorder="1" applyAlignment="1">
      <alignment vertical="center"/>
    </xf>
    <xf numFmtId="10" fontId="13" fillId="7" borderId="38" xfId="3" applyNumberFormat="1" applyFont="1" applyFill="1" applyBorder="1" applyAlignment="1">
      <alignment vertical="center"/>
    </xf>
    <xf numFmtId="10" fontId="13" fillId="7" borderId="42" xfId="3" applyNumberFormat="1" applyFont="1" applyFill="1" applyBorder="1" applyAlignment="1">
      <alignment vertical="center"/>
    </xf>
    <xf numFmtId="164" fontId="13" fillId="9" borderId="12" xfId="3" applyNumberFormat="1" applyFont="1" applyFill="1" applyBorder="1" applyAlignment="1">
      <alignment horizontal="right" vertical="center"/>
    </xf>
    <xf numFmtId="164" fontId="13" fillId="9" borderId="13" xfId="3" applyNumberFormat="1" applyFont="1" applyFill="1" applyBorder="1" applyAlignment="1">
      <alignment horizontal="right" vertical="center"/>
    </xf>
    <xf numFmtId="164" fontId="13" fillId="9" borderId="21" xfId="3" applyNumberFormat="1" applyFont="1" applyFill="1" applyBorder="1" applyAlignment="1">
      <alignment horizontal="right" vertical="center"/>
    </xf>
    <xf numFmtId="164" fontId="13" fillId="9" borderId="22" xfId="3" applyNumberFormat="1" applyFont="1" applyFill="1" applyBorder="1" applyAlignment="1">
      <alignment horizontal="right" vertical="center"/>
    </xf>
    <xf numFmtId="164" fontId="13" fillId="8" borderId="21" xfId="4" applyNumberFormat="1" applyFont="1" applyFill="1" applyBorder="1" applyAlignment="1">
      <alignment vertical="center"/>
    </xf>
    <xf numFmtId="164" fontId="13" fillId="8" borderId="23" xfId="4" applyNumberFormat="1" applyFont="1" applyFill="1" applyBorder="1" applyAlignment="1">
      <alignment vertical="center"/>
    </xf>
    <xf numFmtId="10" fontId="13" fillId="8" borderId="51" xfId="16" applyNumberFormat="1" applyFont="1" applyFill="1" applyBorder="1" applyAlignment="1">
      <alignment horizontal="right" vertical="center"/>
    </xf>
    <xf numFmtId="10" fontId="13" fillId="8" borderId="22" xfId="16" applyNumberFormat="1" applyFont="1" applyFill="1" applyBorder="1" applyAlignment="1">
      <alignment horizontal="right" vertical="center"/>
    </xf>
    <xf numFmtId="10" fontId="13" fillId="8" borderId="23" xfId="16" applyNumberFormat="1" applyFont="1" applyFill="1" applyBorder="1" applyAlignment="1">
      <alignment horizontal="right" vertical="center"/>
    </xf>
    <xf numFmtId="164" fontId="13" fillId="7" borderId="70" xfId="16" applyNumberFormat="1" applyFont="1" applyFill="1" applyBorder="1" applyAlignment="1">
      <alignment vertical="center"/>
    </xf>
    <xf numFmtId="164" fontId="13" fillId="7" borderId="33" xfId="3" applyNumberFormat="1" applyFont="1" applyFill="1" applyBorder="1" applyAlignment="1">
      <alignment horizontal="right" vertical="center"/>
    </xf>
    <xf numFmtId="164" fontId="13" fillId="7" borderId="12" xfId="16" applyNumberFormat="1" applyFont="1" applyFill="1" applyBorder="1" applyAlignment="1">
      <alignment horizontal="right" vertical="center"/>
    </xf>
    <xf numFmtId="164" fontId="13" fillId="7" borderId="13" xfId="16" applyNumberFormat="1" applyFont="1" applyFill="1" applyBorder="1" applyAlignment="1">
      <alignment horizontal="right" vertical="center"/>
    </xf>
    <xf numFmtId="164" fontId="13" fillId="7" borderId="18" xfId="16" applyNumberFormat="1" applyFont="1" applyFill="1" applyBorder="1" applyAlignment="1">
      <alignment horizontal="right" vertical="center"/>
    </xf>
    <xf numFmtId="164" fontId="13" fillId="7" borderId="19" xfId="16" applyNumberFormat="1" applyFont="1" applyFill="1" applyBorder="1" applyAlignment="1">
      <alignment horizontal="right" vertical="center"/>
    </xf>
    <xf numFmtId="164" fontId="13" fillId="7" borderId="21" xfId="16" applyNumberFormat="1" applyFont="1" applyFill="1" applyBorder="1" applyAlignment="1">
      <alignment horizontal="right" vertical="center"/>
    </xf>
    <xf numFmtId="164" fontId="13" fillId="7" borderId="22" xfId="16" applyNumberFormat="1" applyFont="1" applyFill="1" applyBorder="1" applyAlignment="1">
      <alignment horizontal="right" vertical="center"/>
    </xf>
    <xf numFmtId="164" fontId="13" fillId="7" borderId="48" xfId="16" applyNumberFormat="1" applyFont="1" applyFill="1" applyBorder="1" applyAlignment="1">
      <alignment horizontal="right" vertical="center"/>
    </xf>
    <xf numFmtId="164" fontId="13" fillId="7" borderId="51" xfId="16" applyNumberFormat="1" applyFont="1" applyFill="1" applyBorder="1" applyAlignment="1">
      <alignment horizontal="right" vertical="center"/>
    </xf>
    <xf numFmtId="164" fontId="13" fillId="7" borderId="33" xfId="16" applyNumberFormat="1" applyFont="1" applyFill="1" applyBorder="1" applyAlignment="1">
      <alignment horizontal="right" vertical="center"/>
    </xf>
    <xf numFmtId="164" fontId="13" fillId="7" borderId="67" xfId="16" applyNumberFormat="1" applyFont="1" applyFill="1" applyBorder="1" applyAlignment="1">
      <alignment horizontal="right" vertical="center"/>
    </xf>
    <xf numFmtId="164" fontId="15" fillId="7" borderId="13" xfId="5" applyNumberFormat="1" applyFont="1" applyFill="1" applyBorder="1"/>
    <xf numFmtId="164" fontId="15" fillId="7" borderId="21" xfId="5" applyNumberFormat="1" applyFont="1" applyFill="1" applyBorder="1"/>
    <xf numFmtId="164" fontId="15" fillId="7" borderId="54" xfId="5" applyNumberFormat="1" applyFont="1" applyFill="1" applyBorder="1"/>
    <xf numFmtId="164" fontId="15" fillId="7" borderId="57" xfId="5" applyNumberFormat="1" applyFont="1" applyFill="1" applyBorder="1"/>
    <xf numFmtId="0" fontId="1" fillId="0" borderId="0" xfId="32" applyAlignment="1">
      <alignment wrapText="1"/>
    </xf>
    <xf numFmtId="0" fontId="1" fillId="0" borderId="0" xfId="32" applyAlignment="1">
      <alignment horizontal="left" vertical="center" wrapText="1"/>
    </xf>
    <xf numFmtId="0" fontId="111" fillId="0" borderId="5" xfId="32" applyFont="1" applyFill="1" applyBorder="1" applyAlignment="1">
      <alignment horizontal="left" vertical="center" wrapText="1"/>
    </xf>
    <xf numFmtId="0" fontId="1" fillId="0" borderId="9" xfId="32" applyFill="1" applyBorder="1" applyAlignment="1">
      <alignment wrapText="1"/>
    </xf>
    <xf numFmtId="0" fontId="19" fillId="7" borderId="10" xfId="32" applyFont="1" applyFill="1" applyBorder="1" applyAlignment="1" applyProtection="1">
      <alignment horizontal="left" vertical="center"/>
      <protection locked="0"/>
    </xf>
    <xf numFmtId="0" fontId="1" fillId="0" borderId="0" xfId="32" applyFill="1" applyAlignment="1">
      <alignment wrapText="1"/>
    </xf>
    <xf numFmtId="0" fontId="19" fillId="0" borderId="0" xfId="32" applyFont="1" applyFill="1" applyAlignment="1">
      <alignment horizontal="left" vertical="center" wrapText="1"/>
    </xf>
    <xf numFmtId="0" fontId="113" fillId="0" borderId="47" xfId="32" applyFont="1" applyBorder="1" applyAlignment="1">
      <alignment horizontal="left" vertical="center" wrapText="1"/>
    </xf>
    <xf numFmtId="0" fontId="16" fillId="0" borderId="0" xfId="32" applyFont="1" applyAlignment="1">
      <alignment wrapText="1"/>
    </xf>
    <xf numFmtId="0" fontId="16" fillId="6" borderId="50" xfId="32" applyFont="1" applyFill="1" applyBorder="1" applyAlignment="1">
      <alignment horizontal="left" vertical="center" wrapText="1"/>
    </xf>
    <xf numFmtId="0" fontId="16" fillId="6" borderId="50" xfId="32" applyNumberFormat="1" applyFont="1" applyFill="1" applyBorder="1" applyAlignment="1">
      <alignment horizontal="left" vertical="center" wrapText="1"/>
    </xf>
    <xf numFmtId="3" fontId="16" fillId="6" borderId="50" xfId="32" applyNumberFormat="1" applyFont="1" applyFill="1" applyBorder="1" applyAlignment="1">
      <alignment horizontal="left" vertical="center" wrapText="1"/>
    </xf>
    <xf numFmtId="0" fontId="7" fillId="0" borderId="0" xfId="32" applyFont="1" applyAlignment="1">
      <alignment wrapText="1"/>
    </xf>
    <xf numFmtId="0" fontId="16" fillId="6" borderId="86" xfId="32" applyFont="1" applyFill="1" applyBorder="1" applyAlignment="1">
      <alignment horizontal="left" vertical="center" wrapText="1"/>
    </xf>
    <xf numFmtId="3" fontId="16" fillId="6" borderId="86" xfId="32" applyNumberFormat="1" applyFont="1" applyFill="1" applyBorder="1" applyAlignment="1">
      <alignment horizontal="left" vertical="center" wrapText="1"/>
    </xf>
    <xf numFmtId="0" fontId="16" fillId="0" borderId="0" xfId="32" applyFont="1" applyFill="1" applyAlignment="1">
      <alignment horizontal="left" vertical="center" wrapText="1"/>
    </xf>
    <xf numFmtId="3" fontId="16" fillId="0" borderId="0" xfId="32" applyNumberFormat="1" applyFont="1" applyFill="1" applyAlignment="1">
      <alignment horizontal="left" vertical="center" wrapText="1"/>
    </xf>
    <xf numFmtId="49" fontId="16" fillId="0" borderId="0" xfId="32" applyNumberFormat="1" applyFont="1" applyAlignment="1">
      <alignment horizontal="left" vertical="center" wrapText="1"/>
    </xf>
    <xf numFmtId="0" fontId="16" fillId="0" borderId="0" xfId="32" applyFont="1" applyFill="1" applyAlignment="1">
      <alignment wrapText="1"/>
    </xf>
    <xf numFmtId="0" fontId="16" fillId="6" borderId="86" xfId="32" applyNumberFormat="1" applyFont="1" applyFill="1" applyBorder="1" applyAlignment="1">
      <alignment horizontal="left" vertical="center" wrapText="1"/>
    </xf>
    <xf numFmtId="0" fontId="16" fillId="0" borderId="0" xfId="32" applyNumberFormat="1" applyFont="1" applyFill="1" applyAlignment="1">
      <alignment horizontal="left" vertical="center" wrapText="1"/>
    </xf>
    <xf numFmtId="3" fontId="16" fillId="0" borderId="0" xfId="32" applyNumberFormat="1" applyFont="1" applyFill="1" applyAlignment="1">
      <alignment horizontal="right" vertical="center" wrapText="1"/>
    </xf>
    <xf numFmtId="0" fontId="21" fillId="0" borderId="0" xfId="32" applyFont="1" applyAlignment="1">
      <alignment horizontal="left" vertical="center" wrapText="1"/>
    </xf>
    <xf numFmtId="0" fontId="21" fillId="0" borderId="0" xfId="32" applyFont="1" applyFill="1" applyAlignment="1">
      <alignment horizontal="left" vertical="center" wrapText="1"/>
    </xf>
    <xf numFmtId="0" fontId="16" fillId="0" borderId="0" xfId="32" applyFont="1" applyAlignment="1">
      <alignment horizontal="left" vertical="center" wrapText="1"/>
    </xf>
    <xf numFmtId="0" fontId="7" fillId="0" borderId="0" xfId="32" applyFont="1" applyAlignment="1">
      <alignment horizontal="left" vertical="center" wrapText="1"/>
    </xf>
    <xf numFmtId="0" fontId="114" fillId="6" borderId="0" xfId="0" applyFont="1" applyFill="1" applyAlignment="1">
      <alignment horizontal="left" vertical="center"/>
    </xf>
    <xf numFmtId="0" fontId="115" fillId="6" borderId="0" xfId="0" applyFont="1" applyFill="1" applyAlignment="1">
      <alignment horizontal="left" vertical="center"/>
    </xf>
    <xf numFmtId="0" fontId="115" fillId="6" borderId="0" xfId="0" applyFont="1" applyFill="1" applyBorder="1" applyAlignment="1">
      <alignment horizontal="left" vertical="center"/>
    </xf>
    <xf numFmtId="0" fontId="7" fillId="0" borderId="0" xfId="0" applyFont="1" applyBorder="1" applyAlignment="1">
      <alignment wrapText="1"/>
    </xf>
    <xf numFmtId="0" fontId="117" fillId="0" borderId="0" xfId="0" applyFont="1" applyBorder="1" applyAlignment="1">
      <alignment horizontal="left" vertical="top" wrapText="1"/>
    </xf>
    <xf numFmtId="0" fontId="118" fillId="7" borderId="0" xfId="0" applyNumberFormat="1" applyFont="1" applyFill="1" applyBorder="1" applyAlignment="1" applyProtection="1">
      <alignment horizontal="left" vertical="center" wrapText="1"/>
      <protection locked="0"/>
    </xf>
    <xf numFmtId="49" fontId="118" fillId="0" borderId="0" xfId="0" applyNumberFormat="1" applyFont="1" applyFill="1" applyBorder="1" applyAlignment="1">
      <alignment horizontal="left" vertical="center" wrapText="1"/>
    </xf>
    <xf numFmtId="0" fontId="119" fillId="26" borderId="0" xfId="0" applyFont="1" applyFill="1" applyBorder="1" applyAlignment="1">
      <alignment horizontal="left" vertical="center"/>
    </xf>
    <xf numFmtId="0" fontId="119" fillId="26" borderId="0" xfId="0" applyFont="1" applyFill="1" applyAlignment="1">
      <alignment horizontal="left" vertical="center"/>
    </xf>
    <xf numFmtId="0" fontId="120" fillId="26" borderId="0" xfId="0" applyFont="1" applyFill="1" applyAlignment="1">
      <alignment horizontal="left" vertical="center"/>
    </xf>
    <xf numFmtId="0" fontId="121" fillId="0" borderId="0" xfId="0" applyFont="1" applyBorder="1" applyAlignment="1">
      <alignment wrapText="1"/>
    </xf>
    <xf numFmtId="0" fontId="0" fillId="0" borderId="0" xfId="0" applyNumberFormat="1" applyFont="1" applyBorder="1" applyAlignment="1">
      <alignment horizontal="left" vertical="top" wrapText="1"/>
    </xf>
    <xf numFmtId="0" fontId="63" fillId="0" borderId="0" xfId="0" applyNumberFormat="1" applyFont="1" applyBorder="1" applyAlignment="1">
      <alignment horizontal="left" vertical="top" wrapText="1"/>
    </xf>
    <xf numFmtId="49" fontId="63" fillId="0" borderId="0" xfId="0" applyNumberFormat="1" applyFont="1" applyBorder="1" applyAlignment="1">
      <alignment horizontal="right" vertical="top" wrapText="1"/>
    </xf>
    <xf numFmtId="0" fontId="122" fillId="0" borderId="0" xfId="0" applyFont="1" applyAlignment="1">
      <alignment horizontal="left" vertical="top" wrapText="1"/>
    </xf>
    <xf numFmtId="0" fontId="123" fillId="26" borderId="148" xfId="0" applyFont="1" applyFill="1" applyBorder="1" applyAlignment="1">
      <alignment horizontal="center" vertical="center" wrapText="1"/>
    </xf>
    <xf numFmtId="0" fontId="123" fillId="26" borderId="149" xfId="0" applyFont="1" applyFill="1" applyBorder="1" applyAlignment="1">
      <alignment horizontal="center" vertical="center" wrapText="1"/>
    </xf>
    <xf numFmtId="0" fontId="123" fillId="26" borderId="150" xfId="0" applyFont="1" applyFill="1" applyBorder="1" applyAlignment="1">
      <alignment horizontal="center" vertical="center" wrapText="1"/>
    </xf>
    <xf numFmtId="0" fontId="124" fillId="0" borderId="0" xfId="0" applyFont="1" applyAlignment="1">
      <alignment horizontal="left" vertical="top" wrapText="1"/>
    </xf>
    <xf numFmtId="165" fontId="0" fillId="0" borderId="151" xfId="0" applyNumberFormat="1" applyFont="1" applyBorder="1" applyAlignment="1">
      <alignment horizontal="center" vertical="center" wrapText="1"/>
    </xf>
    <xf numFmtId="165" fontId="0" fillId="0" borderId="152" xfId="0" applyNumberFormat="1" applyFont="1" applyBorder="1" applyAlignment="1">
      <alignment horizontal="center" vertical="center" wrapText="1"/>
    </xf>
    <xf numFmtId="165" fontId="0" fillId="0" borderId="153" xfId="0" applyNumberFormat="1" applyFont="1" applyBorder="1" applyAlignment="1">
      <alignment horizontal="center" vertical="center" wrapText="1"/>
    </xf>
    <xf numFmtId="0" fontId="63" fillId="0" borderId="0" xfId="0" applyNumberFormat="1" applyFont="1" applyBorder="1" applyAlignment="1">
      <alignment horizontal="left" vertical="center" wrapText="1"/>
    </xf>
    <xf numFmtId="3" fontId="63" fillId="0" borderId="0" xfId="0" applyNumberFormat="1" applyFont="1" applyAlignment="1">
      <alignment horizontal="left" vertical="top"/>
    </xf>
    <xf numFmtId="0" fontId="125" fillId="0" borderId="0" xfId="0" applyNumberFormat="1" applyFont="1" applyFill="1" applyBorder="1" applyAlignment="1">
      <alignment horizontal="right" vertical="center" wrapText="1"/>
    </xf>
    <xf numFmtId="0" fontId="63" fillId="0" borderId="0" xfId="0" applyNumberFormat="1" applyFont="1" applyBorder="1" applyAlignment="1">
      <alignment horizontal="center" vertical="center" wrapText="1"/>
    </xf>
    <xf numFmtId="0" fontId="126" fillId="0" borderId="0" xfId="0" applyNumberFormat="1" applyFont="1" applyBorder="1" applyAlignment="1">
      <alignment horizontal="left" vertical="center" wrapText="1"/>
    </xf>
    <xf numFmtId="0" fontId="0" fillId="0" borderId="0" xfId="0" applyNumberFormat="1" applyFont="1" applyBorder="1" applyAlignment="1">
      <alignment horizontal="center" vertical="center" wrapText="1"/>
    </xf>
    <xf numFmtId="176" fontId="19" fillId="0" borderId="0" xfId="0" applyNumberFormat="1" applyFont="1" applyBorder="1" applyAlignment="1">
      <alignment horizontal="right" vertical="center" wrapText="1"/>
    </xf>
    <xf numFmtId="0" fontId="19" fillId="0" borderId="0" xfId="0" applyNumberFormat="1" applyFont="1" applyBorder="1" applyAlignment="1">
      <alignment horizontal="right" vertical="center" wrapText="1"/>
    </xf>
    <xf numFmtId="170" fontId="0"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wrapText="1"/>
    </xf>
    <xf numFmtId="0" fontId="0" fillId="0" borderId="0" xfId="0" applyNumberFormat="1" applyFont="1" applyBorder="1" applyAlignment="1">
      <alignment horizontal="left" vertical="center"/>
    </xf>
    <xf numFmtId="0" fontId="13" fillId="0" borderId="0" xfId="0" applyNumberFormat="1" applyFont="1" applyBorder="1" applyAlignment="1">
      <alignment horizontal="right" vertical="center" wrapText="1"/>
    </xf>
    <xf numFmtId="0" fontId="13" fillId="0" borderId="0" xfId="0" applyNumberFormat="1" applyFont="1" applyBorder="1" applyAlignment="1">
      <alignment horizontal="center" vertical="center" wrapText="1"/>
    </xf>
    <xf numFmtId="0" fontId="7" fillId="0" borderId="0" xfId="0" applyNumberFormat="1" applyFont="1" applyBorder="1" applyAlignment="1">
      <alignment horizontal="left" vertical="top" wrapText="1"/>
    </xf>
    <xf numFmtId="0" fontId="7" fillId="0" borderId="0" xfId="0" applyFont="1" applyBorder="1" applyAlignment="1">
      <alignment horizontal="left" vertical="top" wrapText="1"/>
    </xf>
    <xf numFmtId="0" fontId="7" fillId="0" borderId="0" xfId="0" applyNumberFormat="1" applyFont="1" applyBorder="1" applyAlignment="1">
      <alignment horizontal="center" vertical="center" wrapText="1"/>
    </xf>
    <xf numFmtId="0" fontId="127" fillId="0" borderId="0" xfId="0" applyFont="1" applyAlignment="1">
      <alignment horizontal="left" vertical="top" wrapText="1"/>
    </xf>
    <xf numFmtId="0" fontId="112" fillId="0" borderId="0" xfId="0" applyNumberFormat="1" applyFont="1" applyFill="1" applyBorder="1" applyAlignment="1">
      <alignment horizontal="right" vertical="center" wrapText="1"/>
    </xf>
    <xf numFmtId="49" fontId="128" fillId="0" borderId="0" xfId="0" applyNumberFormat="1" applyFont="1" applyFill="1" applyBorder="1" applyAlignment="1">
      <alignment horizontal="right" vertical="center" wrapText="1"/>
    </xf>
    <xf numFmtId="0" fontId="125" fillId="26" borderId="154" xfId="0" applyFont="1" applyFill="1" applyBorder="1" applyAlignment="1">
      <alignment horizontal="right" vertical="center" wrapText="1"/>
    </xf>
    <xf numFmtId="0" fontId="125" fillId="26" borderId="155" xfId="0" applyFont="1" applyFill="1" applyBorder="1" applyAlignment="1">
      <alignment horizontal="right" vertical="center" wrapText="1"/>
    </xf>
    <xf numFmtId="0" fontId="125" fillId="26" borderId="156" xfId="0" applyFont="1" applyFill="1" applyBorder="1" applyAlignment="1">
      <alignment horizontal="right" vertical="center" wrapText="1"/>
    </xf>
    <xf numFmtId="0" fontId="128" fillId="0" borderId="0" xfId="0" applyFont="1" applyBorder="1" applyAlignment="1">
      <alignment horizontal="right" vertical="center" wrapText="1"/>
    </xf>
    <xf numFmtId="0" fontId="121" fillId="26" borderId="157" xfId="0" applyFont="1" applyFill="1" applyBorder="1" applyAlignment="1">
      <alignment horizontal="right" vertical="center" wrapText="1"/>
    </xf>
    <xf numFmtId="0" fontId="7" fillId="0" borderId="0" xfId="0" applyNumberFormat="1" applyFont="1" applyBorder="1" applyAlignment="1">
      <alignment horizontal="left" vertical="center" wrapText="1"/>
    </xf>
    <xf numFmtId="0" fontId="7" fillId="0" borderId="0" xfId="0" applyFont="1" applyBorder="1" applyAlignment="1">
      <alignment horizontal="left" vertical="center" wrapText="1"/>
    </xf>
    <xf numFmtId="0" fontId="0" fillId="0" borderId="158" xfId="0" applyFont="1" applyBorder="1" applyAlignment="1">
      <alignment horizontal="right" vertical="center" wrapText="1"/>
    </xf>
    <xf numFmtId="0" fontId="0" fillId="0" borderId="0" xfId="0" applyFont="1" applyBorder="1" applyAlignment="1">
      <alignment horizontal="right" vertical="center" wrapText="1"/>
    </xf>
    <xf numFmtId="0" fontId="0" fillId="0" borderId="159" xfId="0" applyFont="1" applyBorder="1" applyAlignment="1">
      <alignment horizontal="right" vertical="center" wrapText="1"/>
    </xf>
    <xf numFmtId="0" fontId="127" fillId="0" borderId="0" xfId="0" applyFont="1" applyAlignment="1">
      <alignment horizontal="right" vertical="top" wrapText="1"/>
    </xf>
    <xf numFmtId="0" fontId="0" fillId="0" borderId="160" xfId="0" applyFont="1" applyBorder="1" applyAlignment="1">
      <alignment horizontal="right" vertical="center" wrapText="1"/>
    </xf>
    <xf numFmtId="0" fontId="7" fillId="0" borderId="161" xfId="0" applyFont="1" applyBorder="1" applyAlignment="1">
      <alignment horizontal="right" vertical="center" wrapText="1"/>
    </xf>
    <xf numFmtId="0" fontId="7" fillId="0" borderId="162" xfId="0" applyFont="1" applyBorder="1" applyAlignment="1">
      <alignment horizontal="right" vertical="center" wrapText="1"/>
    </xf>
    <xf numFmtId="0" fontId="7" fillId="0" borderId="163" xfId="0" applyFont="1" applyBorder="1" applyAlignment="1">
      <alignment horizontal="right" vertical="center" wrapText="1"/>
    </xf>
    <xf numFmtId="0" fontId="7" fillId="0" borderId="158" xfId="0" applyFont="1" applyBorder="1" applyAlignment="1">
      <alignment horizontal="right" vertical="center" wrapText="1"/>
    </xf>
    <xf numFmtId="0" fontId="7" fillId="0" borderId="0" xfId="0" applyFont="1" applyBorder="1" applyAlignment="1">
      <alignment horizontal="right" vertical="center" wrapText="1"/>
    </xf>
    <xf numFmtId="0" fontId="7" fillId="0" borderId="159" xfId="0" applyFont="1" applyBorder="1" applyAlignment="1">
      <alignment horizontal="right" vertical="center" wrapText="1"/>
    </xf>
    <xf numFmtId="0" fontId="129" fillId="0" borderId="0" xfId="0" applyFont="1" applyAlignment="1">
      <alignment horizontal="right" vertical="top" wrapText="1"/>
    </xf>
    <xf numFmtId="0" fontId="7" fillId="0" borderId="160" xfId="0" applyFont="1" applyBorder="1" applyAlignment="1">
      <alignment horizontal="right" vertical="center" wrapText="1"/>
    </xf>
    <xf numFmtId="0" fontId="0" fillId="0" borderId="0" xfId="0" applyNumberFormat="1" applyFont="1" applyBorder="1" applyAlignment="1">
      <alignment horizontal="left" vertical="center" wrapText="1"/>
    </xf>
    <xf numFmtId="0" fontId="125" fillId="0" borderId="0" xfId="0" applyNumberFormat="1" applyFont="1" applyBorder="1" applyAlignment="1">
      <alignment horizontal="right" vertical="center" indent="1"/>
    </xf>
    <xf numFmtId="0" fontId="131" fillId="26" borderId="156" xfId="0" applyFont="1" applyFill="1" applyBorder="1" applyAlignment="1">
      <alignment horizontal="right" vertical="center" wrapText="1"/>
    </xf>
    <xf numFmtId="176" fontId="7"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indent="1"/>
    </xf>
    <xf numFmtId="176" fontId="7" fillId="0" borderId="158" xfId="0" applyNumberFormat="1" applyFont="1" applyBorder="1" applyAlignment="1">
      <alignment horizontal="right" vertical="center" wrapText="1"/>
    </xf>
    <xf numFmtId="176" fontId="7" fillId="0" borderId="159" xfId="0" applyNumberFormat="1" applyFont="1" applyBorder="1" applyAlignment="1">
      <alignment horizontal="right" vertical="center" wrapText="1"/>
    </xf>
    <xf numFmtId="176" fontId="132" fillId="0" borderId="159" xfId="0" applyNumberFormat="1" applyFont="1" applyBorder="1" applyAlignment="1">
      <alignment horizontal="right" vertical="center" wrapText="1"/>
    </xf>
    <xf numFmtId="0" fontId="127" fillId="0" borderId="0" xfId="0" applyFont="1" applyAlignment="1">
      <alignment horizontal="right" vertical="center"/>
    </xf>
    <xf numFmtId="176" fontId="129" fillId="0" borderId="0" xfId="0" applyNumberFormat="1" applyFont="1" applyAlignment="1">
      <alignment horizontal="right" vertical="center" wrapText="1"/>
    </xf>
    <xf numFmtId="176" fontId="7" fillId="0" borderId="160" xfId="0" applyNumberFormat="1" applyFont="1" applyBorder="1" applyAlignment="1">
      <alignment horizontal="right" vertical="center" wrapText="1"/>
    </xf>
    <xf numFmtId="0" fontId="110" fillId="0" borderId="0" xfId="0" applyNumberFormat="1" applyFont="1" applyBorder="1" applyAlignment="1">
      <alignment horizontal="left" vertical="center" wrapText="1"/>
    </xf>
    <xf numFmtId="0" fontId="18" fillId="0" borderId="0" xfId="0" applyFont="1" applyBorder="1" applyAlignment="1">
      <alignment horizontal="left" vertical="center" wrapText="1"/>
    </xf>
    <xf numFmtId="176" fontId="18" fillId="0" borderId="0" xfId="0" applyNumberFormat="1" applyFont="1" applyBorder="1" applyAlignment="1">
      <alignment horizontal="right" vertical="center" wrapText="1"/>
    </xf>
    <xf numFmtId="0" fontId="86" fillId="0" borderId="0" xfId="0" applyNumberFormat="1" applyFont="1" applyBorder="1" applyAlignment="1">
      <alignment horizontal="right" vertical="center" indent="1"/>
    </xf>
    <xf numFmtId="176" fontId="18" fillId="6" borderId="158" xfId="0" applyNumberFormat="1" applyFont="1" applyFill="1" applyBorder="1" applyAlignment="1">
      <alignment horizontal="right" vertical="center" wrapText="1"/>
    </xf>
    <xf numFmtId="176" fontId="18" fillId="6" borderId="0" xfId="0" applyNumberFormat="1" applyFont="1" applyFill="1" applyBorder="1" applyAlignment="1">
      <alignment horizontal="right" vertical="center" wrapText="1"/>
    </xf>
    <xf numFmtId="176" fontId="18" fillId="6" borderId="159" xfId="0" applyNumberFormat="1" applyFont="1" applyFill="1" applyBorder="1" applyAlignment="1">
      <alignment horizontal="right" vertical="center" wrapText="1"/>
    </xf>
    <xf numFmtId="176" fontId="18" fillId="0" borderId="0" xfId="0" applyNumberFormat="1" applyFont="1" applyAlignment="1">
      <alignment horizontal="right" vertical="center" wrapText="1"/>
    </xf>
    <xf numFmtId="176" fontId="18" fillId="6" borderId="160" xfId="0" applyNumberFormat="1" applyFont="1" applyFill="1" applyBorder="1" applyAlignment="1">
      <alignment horizontal="right" vertical="center" wrapText="1"/>
    </xf>
    <xf numFmtId="0" fontId="110" fillId="0" borderId="0" xfId="0" applyFont="1" applyAlignment="1">
      <alignment horizontal="right" vertical="top" wrapText="1"/>
    </xf>
    <xf numFmtId="0" fontId="133" fillId="0" borderId="163" xfId="0" applyFont="1" applyBorder="1" applyAlignment="1">
      <alignment horizontal="right" vertical="center" wrapText="1"/>
    </xf>
    <xf numFmtId="0" fontId="7" fillId="0" borderId="164" xfId="0" applyFont="1" applyBorder="1" applyAlignment="1">
      <alignment horizontal="right" vertical="center" wrapText="1"/>
    </xf>
    <xf numFmtId="0" fontId="7" fillId="0" borderId="152" xfId="0" applyFont="1" applyBorder="1" applyAlignment="1">
      <alignment horizontal="left" vertical="center" wrapText="1"/>
    </xf>
    <xf numFmtId="4" fontId="7" fillId="0" borderId="152" xfId="0" applyNumberFormat="1" applyFont="1" applyBorder="1" applyAlignment="1">
      <alignment horizontal="right" vertical="center" wrapText="1"/>
    </xf>
    <xf numFmtId="4" fontId="7" fillId="0" borderId="153" xfId="0" applyNumberFormat="1" applyFont="1" applyBorder="1" applyAlignment="1">
      <alignment horizontal="right" vertical="center" wrapText="1"/>
    </xf>
    <xf numFmtId="0" fontId="134" fillId="0" borderId="0" xfId="0" applyNumberFormat="1" applyFont="1" applyBorder="1" applyAlignment="1">
      <alignment horizontal="left" vertical="center"/>
    </xf>
    <xf numFmtId="1" fontId="7" fillId="0" borderId="0" xfId="0" applyNumberFormat="1" applyFont="1" applyBorder="1" applyAlignment="1">
      <alignment horizontal="right" vertical="center" wrapText="1"/>
    </xf>
    <xf numFmtId="0" fontId="123" fillId="6" borderId="62" xfId="0" applyFont="1" applyFill="1" applyBorder="1" applyAlignment="1">
      <alignment horizontal="center" vertical="center" wrapText="1"/>
    </xf>
    <xf numFmtId="0" fontId="123" fillId="6" borderId="64" xfId="0" applyFont="1" applyFill="1" applyBorder="1" applyAlignment="1">
      <alignment horizontal="center" vertical="center" wrapText="1"/>
    </xf>
    <xf numFmtId="0" fontId="123" fillId="6" borderId="68" xfId="0" applyFont="1" applyFill="1" applyBorder="1" applyAlignment="1">
      <alignment horizontal="center" vertical="center" wrapText="1"/>
    </xf>
    <xf numFmtId="3" fontId="0" fillId="0" borderId="46" xfId="0" applyNumberFormat="1" applyFont="1" applyBorder="1" applyAlignment="1">
      <alignment horizontal="center" vertical="center" wrapText="1"/>
    </xf>
    <xf numFmtId="3" fontId="0" fillId="0" borderId="79" xfId="0" applyNumberFormat="1" applyFont="1" applyBorder="1" applyAlignment="1">
      <alignment horizontal="center" vertical="center" wrapText="1"/>
    </xf>
    <xf numFmtId="3" fontId="0" fillId="0" borderId="48" xfId="0" applyNumberFormat="1" applyFont="1" applyBorder="1" applyAlignment="1">
      <alignment horizontal="center" vertical="center" wrapText="1"/>
    </xf>
    <xf numFmtId="0" fontId="135" fillId="6" borderId="68" xfId="0" applyFont="1" applyFill="1" applyBorder="1" applyAlignment="1">
      <alignment horizontal="center" vertical="center" wrapText="1"/>
    </xf>
    <xf numFmtId="0" fontId="136" fillId="6" borderId="76" xfId="0" applyFont="1" applyFill="1" applyBorder="1" applyAlignment="1">
      <alignment horizontal="center" vertical="center" wrapText="1"/>
    </xf>
    <xf numFmtId="0" fontId="136" fillId="6" borderId="0" xfId="0" applyFont="1" applyFill="1" applyBorder="1" applyAlignment="1">
      <alignment horizontal="center" vertical="center" wrapText="1"/>
    </xf>
    <xf numFmtId="3" fontId="86" fillId="0" borderId="48" xfId="0" applyNumberFormat="1" applyFont="1" applyBorder="1" applyAlignment="1">
      <alignment horizontal="center" vertical="center" wrapText="1"/>
    </xf>
    <xf numFmtId="0" fontId="130" fillId="6" borderId="68" xfId="0" applyFont="1" applyFill="1" applyBorder="1" applyAlignment="1">
      <alignment horizontal="center" vertical="center" wrapText="1"/>
    </xf>
    <xf numFmtId="0" fontId="7" fillId="0" borderId="76" xfId="0" applyFont="1" applyBorder="1" applyAlignment="1">
      <alignment horizontal="left" vertical="center"/>
    </xf>
    <xf numFmtId="3" fontId="7" fillId="0" borderId="69" xfId="0" applyNumberFormat="1" applyFont="1" applyBorder="1" applyAlignment="1">
      <alignment horizontal="center" vertical="center" wrapText="1"/>
    </xf>
    <xf numFmtId="0" fontId="126" fillId="6" borderId="46" xfId="0" applyFont="1" applyFill="1" applyBorder="1" applyAlignment="1">
      <alignment horizontal="left" vertical="center"/>
    </xf>
    <xf numFmtId="0" fontId="126" fillId="6" borderId="79" xfId="0" applyFont="1" applyFill="1" applyBorder="1" applyAlignment="1">
      <alignment horizontal="right" vertical="center" wrapText="1"/>
    </xf>
    <xf numFmtId="3" fontId="126" fillId="6" borderId="48" xfId="0" applyNumberFormat="1" applyFont="1" applyFill="1" applyBorder="1" applyAlignment="1">
      <alignment horizontal="center" vertical="center" wrapText="1"/>
    </xf>
    <xf numFmtId="0" fontId="130" fillId="6" borderId="62" xfId="0" applyFont="1" applyFill="1" applyBorder="1" applyAlignment="1">
      <alignment horizontal="center" vertical="center" wrapText="1"/>
    </xf>
    <xf numFmtId="0" fontId="130" fillId="6" borderId="64" xfId="0" applyFont="1" applyFill="1" applyBorder="1" applyAlignment="1">
      <alignment horizontal="center" vertical="center" wrapText="1"/>
    </xf>
    <xf numFmtId="177" fontId="7" fillId="0" borderId="0" xfId="0" applyNumberFormat="1" applyFont="1" applyBorder="1" applyAlignment="1">
      <alignment horizontal="right" vertical="center" wrapText="1"/>
    </xf>
    <xf numFmtId="3" fontId="0" fillId="0" borderId="19" xfId="0" applyNumberFormat="1" applyFont="1" applyBorder="1" applyAlignment="1">
      <alignment horizontal="center" vertical="center" wrapText="1"/>
    </xf>
    <xf numFmtId="0" fontId="125" fillId="0" borderId="0" xfId="0" applyNumberFormat="1" applyFont="1" applyBorder="1" applyAlignment="1">
      <alignment horizontal="left" vertical="center" wrapText="1"/>
    </xf>
    <xf numFmtId="0" fontId="123" fillId="6" borderId="62" xfId="0" applyFont="1" applyFill="1" applyBorder="1" applyAlignment="1">
      <alignment horizontal="right" vertical="center" wrapText="1"/>
    </xf>
    <xf numFmtId="0" fontId="123" fillId="6" borderId="64" xfId="0" applyFont="1" applyFill="1" applyBorder="1" applyAlignment="1">
      <alignment horizontal="right" vertical="center" wrapText="1"/>
    </xf>
    <xf numFmtId="0" fontId="123" fillId="6" borderId="68" xfId="0" applyFont="1" applyFill="1" applyBorder="1" applyAlignment="1">
      <alignment horizontal="right" vertical="center" wrapText="1"/>
    </xf>
    <xf numFmtId="0" fontId="137" fillId="0" borderId="0" xfId="0" applyFont="1" applyBorder="1" applyAlignment="1">
      <alignment horizontal="right" vertical="center" wrapText="1"/>
    </xf>
    <xf numFmtId="176" fontId="0" fillId="0" borderId="76" xfId="0" applyNumberFormat="1" applyFont="1" applyBorder="1" applyAlignment="1">
      <alignment horizontal="right" vertical="center" wrapText="1"/>
    </xf>
    <xf numFmtId="176" fontId="0" fillId="0" borderId="0" xfId="0" applyNumberFormat="1" applyFont="1" applyBorder="1" applyAlignment="1">
      <alignment horizontal="right" vertical="center" wrapText="1"/>
    </xf>
    <xf numFmtId="176" fontId="0" fillId="0" borderId="69" xfId="0" applyNumberFormat="1" applyFont="1" applyBorder="1" applyAlignment="1">
      <alignment horizontal="right" vertical="center" wrapText="1"/>
    </xf>
    <xf numFmtId="176" fontId="137" fillId="0" borderId="76" xfId="0" applyNumberFormat="1" applyFont="1" applyBorder="1" applyAlignment="1">
      <alignment horizontal="right" vertical="center" wrapText="1"/>
    </xf>
    <xf numFmtId="0" fontId="135" fillId="0" borderId="0" xfId="0" applyFont="1" applyBorder="1" applyAlignment="1">
      <alignment horizontal="left" vertical="center" wrapText="1"/>
    </xf>
    <xf numFmtId="176" fontId="138" fillId="0" borderId="76" xfId="0" applyNumberFormat="1" applyFont="1" applyBorder="1" applyAlignment="1">
      <alignment horizontal="right" vertical="center" wrapText="1"/>
    </xf>
    <xf numFmtId="176" fontId="138" fillId="0" borderId="0" xfId="0" applyNumberFormat="1" applyFont="1" applyBorder="1" applyAlignment="1">
      <alignment horizontal="right" vertical="center" wrapText="1"/>
    </xf>
    <xf numFmtId="176" fontId="138" fillId="0" borderId="69" xfId="0" applyNumberFormat="1" applyFont="1" applyBorder="1" applyAlignment="1">
      <alignment horizontal="right" vertical="center" wrapText="1"/>
    </xf>
    <xf numFmtId="176" fontId="0" fillId="0" borderId="46" xfId="0" applyNumberFormat="1" applyFont="1" applyBorder="1" applyAlignment="1">
      <alignment horizontal="right" vertical="center" wrapText="1"/>
    </xf>
    <xf numFmtId="176" fontId="0" fillId="0" borderId="79" xfId="0" applyNumberFormat="1" applyFont="1" applyBorder="1" applyAlignment="1">
      <alignment horizontal="right" vertical="center" wrapText="1"/>
    </xf>
    <xf numFmtId="176" fontId="0" fillId="0" borderId="48" xfId="0" applyNumberFormat="1" applyFont="1" applyBorder="1" applyAlignment="1">
      <alignment horizontal="right" vertical="center" wrapText="1"/>
    </xf>
    <xf numFmtId="0" fontId="7" fillId="0" borderId="0" xfId="0" applyFont="1" applyBorder="1" applyAlignment="1">
      <alignment horizontal="left" vertical="center"/>
    </xf>
    <xf numFmtId="0" fontId="16" fillId="0" borderId="0" xfId="11" applyFont="1" applyFill="1" applyBorder="1" applyAlignment="1">
      <alignment horizontal="left" vertical="center" wrapText="1"/>
    </xf>
    <xf numFmtId="0" fontId="9" fillId="5" borderId="0" xfId="11" applyFont="1" applyFill="1" applyBorder="1" applyAlignment="1">
      <alignment horizontal="left" vertical="center"/>
    </xf>
    <xf numFmtId="0" fontId="7" fillId="0" borderId="0" xfId="11" applyFont="1" applyBorder="1" applyAlignment="1">
      <alignment wrapText="1"/>
    </xf>
    <xf numFmtId="0" fontId="140" fillId="0" borderId="0" xfId="11" applyFont="1" applyFill="1" applyBorder="1" applyAlignment="1">
      <alignment horizontal="center" vertical="center" wrapText="1"/>
    </xf>
    <xf numFmtId="0" fontId="140" fillId="0" borderId="0" xfId="11" applyFont="1" applyFill="1" applyBorder="1" applyAlignment="1">
      <alignment horizontal="center" vertical="top" wrapText="1"/>
    </xf>
    <xf numFmtId="0" fontId="19" fillId="0" borderId="0" xfId="11" applyFont="1" applyFill="1" applyBorder="1" applyAlignment="1">
      <alignment vertical="center" wrapText="1"/>
    </xf>
    <xf numFmtId="0" fontId="34" fillId="6" borderId="165" xfId="11" applyFont="1" applyFill="1" applyBorder="1" applyAlignment="1">
      <alignment horizontal="left" vertical="center" wrapText="1"/>
    </xf>
    <xf numFmtId="0" fontId="110" fillId="6" borderId="166" xfId="11" applyFont="1" applyFill="1" applyBorder="1" applyAlignment="1">
      <alignment horizontal="left" vertical="center" wrapText="1"/>
    </xf>
    <xf numFmtId="0" fontId="110" fillId="6" borderId="72" xfId="11" applyFont="1" applyFill="1" applyBorder="1" applyAlignment="1">
      <alignment horizontal="left" vertical="center" wrapText="1"/>
    </xf>
    <xf numFmtId="0" fontId="110" fillId="6" borderId="167" xfId="11" applyFont="1" applyFill="1" applyBorder="1" applyAlignment="1">
      <alignment horizontal="left" vertical="center" wrapText="1"/>
    </xf>
    <xf numFmtId="0" fontId="110" fillId="6" borderId="72" xfId="11" applyFont="1" applyFill="1" applyBorder="1" applyAlignment="1">
      <alignment horizontal="right" vertical="center" wrapText="1"/>
    </xf>
    <xf numFmtId="0" fontId="110" fillId="6" borderId="167" xfId="11" applyFont="1" applyFill="1" applyBorder="1" applyAlignment="1">
      <alignment horizontal="right" vertical="center" wrapText="1"/>
    </xf>
    <xf numFmtId="0" fontId="110" fillId="6" borderId="170" xfId="11" applyFont="1" applyFill="1" applyBorder="1" applyAlignment="1">
      <alignment horizontal="left" vertical="center" wrapText="1"/>
    </xf>
    <xf numFmtId="0" fontId="110" fillId="6" borderId="171" xfId="11" applyFont="1" applyFill="1" applyBorder="1" applyAlignment="1">
      <alignment horizontal="center" vertical="center" wrapText="1"/>
    </xf>
    <xf numFmtId="0" fontId="110" fillId="6" borderId="170" xfId="11" applyFont="1" applyFill="1" applyBorder="1" applyAlignment="1">
      <alignment horizontal="right" vertical="center" wrapText="1"/>
    </xf>
    <xf numFmtId="0" fontId="110" fillId="6" borderId="170" xfId="11" applyFont="1" applyFill="1" applyBorder="1" applyAlignment="1">
      <alignment horizontal="center" vertical="center" wrapText="1"/>
    </xf>
    <xf numFmtId="0" fontId="110" fillId="6" borderId="172" xfId="11" applyFont="1" applyFill="1" applyBorder="1" applyAlignment="1">
      <alignment horizontal="right" vertical="center" wrapText="1"/>
    </xf>
    <xf numFmtId="0" fontId="110" fillId="6" borderId="169" xfId="0" applyFont="1" applyFill="1" applyBorder="1" applyAlignment="1">
      <alignment horizontal="right" vertical="center" wrapText="1"/>
    </xf>
    <xf numFmtId="0" fontId="110" fillId="6" borderId="173" xfId="0" applyFont="1" applyFill="1" applyBorder="1" applyAlignment="1">
      <alignment horizontal="right" vertical="center" wrapText="1"/>
    </xf>
    <xf numFmtId="0" fontId="141" fillId="0" borderId="0" xfId="11" applyFont="1" applyBorder="1" applyAlignment="1">
      <alignment vertical="center" wrapText="1"/>
    </xf>
    <xf numFmtId="0" fontId="34" fillId="6" borderId="174" xfId="11" applyFont="1" applyFill="1" applyBorder="1" applyAlignment="1">
      <alignment horizontal="left" vertical="center" wrapText="1"/>
    </xf>
    <xf numFmtId="0" fontId="110" fillId="6" borderId="148" xfId="11" applyFont="1" applyFill="1" applyBorder="1" applyAlignment="1">
      <alignment vertical="center" wrapText="1"/>
    </xf>
    <xf numFmtId="0" fontId="110" fillId="6" borderId="149" xfId="11" applyFont="1" applyFill="1" applyBorder="1" applyAlignment="1">
      <alignment vertical="center" wrapText="1"/>
    </xf>
    <xf numFmtId="0" fontId="110" fillId="6" borderId="150" xfId="11" applyFont="1" applyFill="1" applyBorder="1" applyAlignment="1">
      <alignment vertical="center" wrapText="1"/>
    </xf>
    <xf numFmtId="0" fontId="110" fillId="6" borderId="149" xfId="11" applyFont="1" applyFill="1" applyBorder="1" applyAlignment="1">
      <alignment horizontal="right" vertical="center" wrapText="1"/>
    </xf>
    <xf numFmtId="0" fontId="110" fillId="6" borderId="150" xfId="11" applyFont="1" applyFill="1" applyBorder="1" applyAlignment="1">
      <alignment horizontal="right" vertical="center" wrapText="1"/>
    </xf>
    <xf numFmtId="0" fontId="110" fillId="6" borderId="177" xfId="11" applyFont="1" applyFill="1" applyBorder="1" applyAlignment="1">
      <alignment vertical="center" wrapText="1"/>
    </xf>
    <xf numFmtId="0" fontId="110" fillId="6" borderId="177" xfId="11" applyFont="1" applyFill="1" applyBorder="1" applyAlignment="1">
      <alignment horizontal="center" vertical="center" wrapText="1"/>
    </xf>
    <xf numFmtId="0" fontId="110" fillId="6" borderId="177" xfId="11" applyFont="1" applyFill="1" applyBorder="1" applyAlignment="1">
      <alignment horizontal="right" vertical="center" wrapText="1"/>
    </xf>
    <xf numFmtId="0" fontId="16" fillId="6" borderId="180" xfId="11" applyFont="1" applyFill="1" applyBorder="1" applyAlignment="1">
      <alignment horizontal="left" vertical="center" wrapText="1"/>
    </xf>
    <xf numFmtId="0" fontId="16" fillId="6" borderId="148" xfId="11" applyFont="1" applyFill="1" applyBorder="1" applyAlignment="1">
      <alignment horizontal="center" vertical="top" wrapText="1"/>
    </xf>
    <xf numFmtId="0" fontId="18" fillId="6" borderId="148" xfId="11" applyFont="1" applyFill="1" applyBorder="1" applyAlignment="1">
      <alignment horizontal="left" vertical="top" wrapText="1"/>
    </xf>
    <xf numFmtId="0" fontId="18" fillId="6" borderId="149" xfId="11" applyFont="1" applyFill="1" applyBorder="1" applyAlignment="1">
      <alignment horizontal="left" vertical="top" wrapText="1"/>
    </xf>
    <xf numFmtId="0" fontId="18" fillId="6" borderId="149" xfId="11" applyFont="1" applyFill="1" applyBorder="1" applyAlignment="1">
      <alignment horizontal="center" vertical="top" wrapText="1"/>
    </xf>
    <xf numFmtId="0" fontId="18" fillId="6" borderId="150" xfId="11" applyFont="1" applyFill="1" applyBorder="1" applyAlignment="1">
      <alignment horizontal="left" vertical="top" wrapText="1"/>
    </xf>
    <xf numFmtId="0" fontId="18" fillId="6" borderId="148" xfId="11" applyFont="1" applyFill="1" applyBorder="1" applyAlignment="1">
      <alignment horizontal="center" vertical="top" wrapText="1"/>
    </xf>
    <xf numFmtId="0" fontId="86" fillId="6" borderId="150" xfId="11" applyFont="1" applyFill="1" applyBorder="1" applyAlignment="1">
      <alignment horizontal="center" vertical="top" wrapText="1"/>
    </xf>
    <xf numFmtId="0" fontId="143" fillId="6" borderId="149" xfId="11" applyFont="1" applyFill="1" applyBorder="1" applyAlignment="1">
      <alignment horizontal="left" vertical="top" wrapText="1"/>
    </xf>
    <xf numFmtId="0" fontId="18" fillId="6" borderId="149" xfId="11" applyFont="1" applyFill="1" applyBorder="1" applyAlignment="1">
      <alignment horizontal="right" vertical="top" wrapText="1"/>
    </xf>
    <xf numFmtId="0" fontId="11" fillId="6" borderId="177" xfId="11" applyFont="1" applyFill="1" applyBorder="1" applyAlignment="1">
      <alignment horizontal="left" vertical="top" wrapText="1"/>
    </xf>
    <xf numFmtId="0" fontId="144" fillId="6" borderId="149" xfId="11" applyFont="1" applyFill="1" applyBorder="1" applyAlignment="1">
      <alignment horizontal="center" vertical="center" wrapText="1"/>
    </xf>
    <xf numFmtId="0" fontId="86" fillId="6" borderId="149" xfId="11" applyFont="1" applyFill="1" applyBorder="1" applyAlignment="1">
      <alignment horizontal="center" vertical="top" wrapText="1"/>
    </xf>
    <xf numFmtId="0" fontId="18" fillId="6" borderId="177" xfId="11" applyFont="1" applyFill="1" applyBorder="1" applyAlignment="1">
      <alignment horizontal="center" vertical="top" wrapText="1"/>
    </xf>
    <xf numFmtId="0" fontId="135" fillId="6" borderId="177" xfId="11" applyFont="1" applyFill="1" applyBorder="1" applyAlignment="1">
      <alignment horizontal="right" vertical="center" wrapText="1"/>
    </xf>
    <xf numFmtId="0" fontId="135" fillId="6" borderId="177" xfId="11" applyFont="1" applyFill="1" applyBorder="1" applyAlignment="1">
      <alignment horizontal="center" vertical="top" wrapText="1"/>
    </xf>
    <xf numFmtId="0" fontId="123" fillId="0" borderId="0" xfId="11" applyFont="1" applyBorder="1" applyAlignment="1">
      <alignment wrapText="1"/>
    </xf>
    <xf numFmtId="0" fontId="21" fillId="0" borderId="0" xfId="11" applyFont="1" applyFill="1" applyBorder="1" applyAlignment="1">
      <alignment horizontal="left" vertical="center" wrapText="1"/>
    </xf>
    <xf numFmtId="0" fontId="135" fillId="6" borderId="181" xfId="11" applyFont="1" applyFill="1" applyBorder="1" applyAlignment="1">
      <alignment horizontal="left" vertical="top" wrapText="1"/>
    </xf>
    <xf numFmtId="0" fontId="135" fillId="6" borderId="182" xfId="11" applyFont="1" applyFill="1" applyBorder="1" applyAlignment="1">
      <alignment horizontal="center" vertical="top" wrapText="1"/>
    </xf>
    <xf numFmtId="0" fontId="135" fillId="6" borderId="151" xfId="11" applyFont="1" applyFill="1" applyBorder="1" applyAlignment="1">
      <alignment horizontal="left" vertical="top" wrapText="1"/>
    </xf>
    <xf numFmtId="0" fontId="135" fillId="6" borderId="152" xfId="11" applyFont="1" applyFill="1" applyBorder="1" applyAlignment="1">
      <alignment horizontal="left" vertical="top" wrapText="1"/>
    </xf>
    <xf numFmtId="0" fontId="146" fillId="6" borderId="152" xfId="11" applyFont="1" applyFill="1" applyBorder="1" applyAlignment="1">
      <alignment horizontal="center" vertical="top" wrapText="1"/>
    </xf>
    <xf numFmtId="0" fontId="135" fillId="6" borderId="153" xfId="11" applyFont="1" applyFill="1" applyBorder="1" applyAlignment="1">
      <alignment horizontal="left" vertical="top" wrapText="1"/>
    </xf>
    <xf numFmtId="0" fontId="135" fillId="6" borderId="151" xfId="11" applyFont="1" applyFill="1" applyBorder="1" applyAlignment="1">
      <alignment horizontal="right" vertical="top" wrapText="1"/>
    </xf>
    <xf numFmtId="0" fontId="135" fillId="6" borderId="152" xfId="11" applyFont="1" applyFill="1" applyBorder="1" applyAlignment="1">
      <alignment horizontal="right" vertical="top" wrapText="1"/>
    </xf>
    <xf numFmtId="0" fontId="135" fillId="6" borderId="153" xfId="11" applyFont="1" applyFill="1" applyBorder="1" applyAlignment="1">
      <alignment horizontal="right" vertical="top" wrapText="1"/>
    </xf>
    <xf numFmtId="0" fontId="135" fillId="6" borderId="151" xfId="11" applyFont="1" applyFill="1" applyBorder="1" applyAlignment="1">
      <alignment horizontal="center" vertical="top" wrapText="1"/>
    </xf>
    <xf numFmtId="0" fontId="146" fillId="6" borderId="153" xfId="11" applyFont="1" applyFill="1" applyBorder="1" applyAlignment="1">
      <alignment horizontal="center" vertical="top" wrapText="1"/>
    </xf>
    <xf numFmtId="0" fontId="143" fillId="6" borderId="153" xfId="11" applyFont="1" applyFill="1" applyBorder="1" applyAlignment="1">
      <alignment horizontal="right" vertical="top" wrapText="1"/>
    </xf>
    <xf numFmtId="0" fontId="135" fillId="6" borderId="182" xfId="11" applyFont="1" applyFill="1" applyBorder="1" applyAlignment="1">
      <alignment horizontal="left" vertical="top" wrapText="1"/>
    </xf>
    <xf numFmtId="0" fontId="135" fillId="6" borderId="152" xfId="11" applyFont="1" applyFill="1" applyBorder="1" applyAlignment="1">
      <alignment horizontal="center" vertical="top" wrapText="1"/>
    </xf>
    <xf numFmtId="0" fontId="135" fillId="6" borderId="151" xfId="11" applyFont="1" applyFill="1" applyBorder="1" applyAlignment="1">
      <alignment horizontal="right" vertical="top" wrapText="1" indent="1"/>
    </xf>
    <xf numFmtId="0" fontId="135" fillId="6" borderId="182" xfId="11" applyFont="1" applyFill="1" applyBorder="1" applyAlignment="1">
      <alignment horizontal="right" vertical="top" wrapText="1"/>
    </xf>
    <xf numFmtId="0" fontId="18" fillId="6" borderId="0" xfId="0" applyFont="1" applyFill="1" applyBorder="1" applyAlignment="1">
      <alignment horizontal="right" vertical="top" wrapText="1"/>
    </xf>
    <xf numFmtId="0" fontId="18" fillId="6" borderId="24" xfId="0" applyFont="1" applyFill="1" applyBorder="1" applyAlignment="1">
      <alignment horizontal="right" vertical="top" wrapText="1"/>
    </xf>
    <xf numFmtId="0" fontId="121" fillId="0" borderId="0" xfId="11" applyFont="1" applyBorder="1" applyAlignment="1">
      <alignment wrapText="1"/>
    </xf>
    <xf numFmtId="0" fontId="16" fillId="0" borderId="0" xfId="11" applyFont="1" applyFill="1" applyBorder="1" applyAlignment="1">
      <alignment horizontal="center" vertical="top" wrapText="1"/>
    </xf>
    <xf numFmtId="3" fontId="16" fillId="0" borderId="183" xfId="11" applyNumberFormat="1" applyFont="1" applyFill="1" applyBorder="1" applyAlignment="1">
      <alignment horizontal="left" vertical="top" wrapText="1"/>
    </xf>
    <xf numFmtId="0" fontId="16" fillId="7" borderId="149" xfId="11" applyFont="1" applyFill="1" applyBorder="1" applyAlignment="1" applyProtection="1">
      <alignment horizontal="left" vertical="top" wrapText="1"/>
      <protection locked="0"/>
    </xf>
    <xf numFmtId="0" fontId="16" fillId="7" borderId="149" xfId="11" applyFont="1" applyFill="1" applyBorder="1" applyAlignment="1" applyProtection="1">
      <alignment horizontal="center" vertical="top" wrapText="1"/>
      <protection locked="0"/>
    </xf>
    <xf numFmtId="0" fontId="16" fillId="7" borderId="150" xfId="11" applyFont="1" applyFill="1" applyBorder="1" applyAlignment="1" applyProtection="1">
      <alignment horizontal="left" vertical="top" wrapText="1"/>
      <protection locked="0"/>
    </xf>
    <xf numFmtId="165" fontId="16" fillId="7" borderId="148" xfId="11" applyNumberFormat="1" applyFont="1" applyFill="1" applyBorder="1" applyAlignment="1" applyProtection="1">
      <alignment horizontal="right" vertical="top" wrapText="1"/>
      <protection locked="0"/>
    </xf>
    <xf numFmtId="165" fontId="16" fillId="7" borderId="149" xfId="11" applyNumberFormat="1" applyFont="1" applyFill="1" applyBorder="1" applyAlignment="1" applyProtection="1">
      <alignment horizontal="right" vertical="top" wrapText="1"/>
      <protection locked="0"/>
    </xf>
    <xf numFmtId="165" fontId="16" fillId="7" borderId="150" xfId="11" applyNumberFormat="1" applyFont="1" applyFill="1" applyBorder="1" applyAlignment="1" applyProtection="1">
      <alignment horizontal="right" vertical="top" wrapText="1"/>
      <protection locked="0"/>
    </xf>
    <xf numFmtId="165" fontId="16" fillId="8" borderId="177" xfId="11" applyNumberFormat="1" applyFont="1" applyFill="1" applyBorder="1" applyAlignment="1" applyProtection="1">
      <alignment horizontal="right" vertical="top" wrapText="1"/>
    </xf>
    <xf numFmtId="0" fontId="16" fillId="7" borderId="148" xfId="11" applyFont="1" applyFill="1" applyBorder="1" applyAlignment="1" applyProtection="1">
      <alignment horizontal="center" vertical="top" wrapText="1"/>
      <protection locked="0"/>
    </xf>
    <xf numFmtId="0" fontId="16" fillId="7" borderId="150" xfId="11" applyFont="1" applyFill="1" applyBorder="1" applyAlignment="1" applyProtection="1">
      <alignment horizontal="center" vertical="top" wrapText="1"/>
      <protection locked="0"/>
    </xf>
    <xf numFmtId="3" fontId="16" fillId="7" borderId="149" xfId="11" applyNumberFormat="1" applyFont="1" applyFill="1" applyBorder="1" applyAlignment="1" applyProtection="1">
      <alignment horizontal="right" vertical="top" wrapText="1"/>
      <protection locked="0"/>
    </xf>
    <xf numFmtId="177" fontId="15" fillId="7" borderId="150" xfId="11" applyNumberFormat="1" applyFont="1" applyFill="1" applyBorder="1" applyAlignment="1" applyProtection="1">
      <alignment horizontal="right" vertical="top" wrapText="1"/>
      <protection locked="0"/>
    </xf>
    <xf numFmtId="0" fontId="16" fillId="7" borderId="177" xfId="11" applyFont="1" applyFill="1" applyBorder="1" applyAlignment="1" applyProtection="1">
      <alignment horizontal="left" vertical="top" wrapText="1"/>
      <protection locked="0"/>
    </xf>
    <xf numFmtId="0" fontId="16" fillId="7" borderId="0" xfId="11" applyFont="1" applyFill="1" applyBorder="1" applyAlignment="1" applyProtection="1">
      <alignment horizontal="center" vertical="top" wrapText="1"/>
      <protection locked="0"/>
    </xf>
    <xf numFmtId="0" fontId="16" fillId="7" borderId="177" xfId="11" applyFont="1" applyFill="1" applyBorder="1" applyAlignment="1" applyProtection="1">
      <alignment horizontal="center" vertical="top" wrapText="1"/>
      <protection locked="0"/>
    </xf>
    <xf numFmtId="177" fontId="16" fillId="7" borderId="148" xfId="11" applyNumberFormat="1" applyFont="1" applyFill="1" applyBorder="1" applyAlignment="1" applyProtection="1">
      <alignment horizontal="right" vertical="top" wrapText="1"/>
      <protection locked="0"/>
    </xf>
    <xf numFmtId="177" fontId="16" fillId="7" borderId="149" xfId="11" applyNumberFormat="1" applyFont="1" applyFill="1" applyBorder="1" applyAlignment="1" applyProtection="1">
      <alignment horizontal="right" vertical="top" wrapText="1"/>
      <protection locked="0"/>
    </xf>
    <xf numFmtId="177" fontId="16" fillId="7" borderId="150" xfId="11" applyNumberFormat="1" applyFont="1" applyFill="1" applyBorder="1" applyAlignment="1" applyProtection="1">
      <alignment horizontal="right" vertical="top" wrapText="1"/>
      <protection locked="0"/>
    </xf>
    <xf numFmtId="177" fontId="16" fillId="7" borderId="0" xfId="11" applyNumberFormat="1" applyFont="1" applyFill="1" applyBorder="1" applyAlignment="1" applyProtection="1">
      <alignment horizontal="right" vertical="top" wrapText="1"/>
      <protection locked="0"/>
    </xf>
    <xf numFmtId="176" fontId="16" fillId="7" borderId="148" xfId="11" applyNumberFormat="1" applyFont="1" applyFill="1" applyBorder="1" applyAlignment="1" applyProtection="1">
      <alignment horizontal="right" vertical="top" wrapText="1"/>
      <protection locked="0"/>
    </xf>
    <xf numFmtId="176" fontId="16" fillId="7" borderId="149" xfId="11" applyNumberFormat="1" applyFont="1" applyFill="1" applyBorder="1" applyAlignment="1" applyProtection="1">
      <alignment horizontal="right" vertical="top" wrapText="1"/>
      <protection locked="0"/>
    </xf>
    <xf numFmtId="176" fontId="16" fillId="7" borderId="150" xfId="11" applyNumberFormat="1" applyFont="1" applyFill="1" applyBorder="1" applyAlignment="1" applyProtection="1">
      <alignment horizontal="right" vertical="top" wrapText="1"/>
      <protection locked="0"/>
    </xf>
    <xf numFmtId="170" fontId="16" fillId="7" borderId="177" xfId="11" applyNumberFormat="1" applyFont="1" applyFill="1" applyBorder="1" applyAlignment="1" applyProtection="1">
      <alignment horizontal="right" vertical="top" wrapText="1"/>
      <protection locked="0"/>
    </xf>
    <xf numFmtId="49" fontId="16" fillId="7" borderId="177" xfId="11" applyNumberFormat="1" applyFont="1" applyFill="1" applyBorder="1" applyAlignment="1" applyProtection="1">
      <alignment horizontal="center" vertical="top" wrapText="1"/>
      <protection locked="0"/>
    </xf>
    <xf numFmtId="0" fontId="7" fillId="0" borderId="0" xfId="11" applyFont="1" applyFill="1" applyBorder="1" applyAlignment="1">
      <alignment wrapText="1"/>
    </xf>
    <xf numFmtId="3" fontId="16" fillId="0" borderId="35" xfId="11" applyNumberFormat="1" applyFont="1" applyFill="1" applyBorder="1" applyAlignment="1">
      <alignment horizontal="left" vertical="top" wrapText="1"/>
    </xf>
    <xf numFmtId="0" fontId="16" fillId="7" borderId="0" xfId="11" applyFont="1" applyFill="1" applyBorder="1" applyAlignment="1" applyProtection="1">
      <alignment horizontal="left" vertical="top" wrapText="1"/>
      <protection locked="0"/>
    </xf>
    <xf numFmtId="0" fontId="16" fillId="7" borderId="185" xfId="11" applyFont="1" applyFill="1" applyBorder="1" applyAlignment="1" applyProtection="1">
      <alignment horizontal="left" vertical="top" wrapText="1"/>
      <protection locked="0"/>
    </xf>
    <xf numFmtId="165" fontId="16" fillId="7" borderId="186" xfId="11" applyNumberFormat="1" applyFont="1" applyFill="1" applyBorder="1" applyAlignment="1" applyProtection="1">
      <alignment horizontal="right" vertical="top" wrapText="1"/>
      <protection locked="0"/>
    </xf>
    <xf numFmtId="165" fontId="16" fillId="7" borderId="0" xfId="11" applyNumberFormat="1" applyFont="1" applyFill="1" applyBorder="1" applyAlignment="1" applyProtection="1">
      <alignment horizontal="right" vertical="top" wrapText="1"/>
      <protection locked="0"/>
    </xf>
    <xf numFmtId="165" fontId="16" fillId="7" borderId="185" xfId="11" applyNumberFormat="1" applyFont="1" applyFill="1" applyBorder="1" applyAlignment="1" applyProtection="1">
      <alignment horizontal="right" vertical="top" wrapText="1"/>
      <protection locked="0"/>
    </xf>
    <xf numFmtId="165" fontId="16" fillId="8" borderId="187" xfId="11" applyNumberFormat="1" applyFont="1" applyFill="1" applyBorder="1" applyAlignment="1" applyProtection="1">
      <alignment horizontal="right" vertical="top" wrapText="1"/>
    </xf>
    <xf numFmtId="0" fontId="16" fillId="7" borderId="186" xfId="11" applyFont="1" applyFill="1" applyBorder="1" applyAlignment="1" applyProtection="1">
      <alignment horizontal="center" vertical="top" wrapText="1"/>
      <protection locked="0"/>
    </xf>
    <xf numFmtId="0" fontId="16" fillId="7" borderId="185" xfId="11" applyFont="1" applyFill="1" applyBorder="1" applyAlignment="1" applyProtection="1">
      <alignment horizontal="center" vertical="top" wrapText="1"/>
      <protection locked="0"/>
    </xf>
    <xf numFmtId="3" fontId="16" fillId="7" borderId="0" xfId="11" applyNumberFormat="1" applyFont="1" applyFill="1" applyBorder="1" applyAlignment="1" applyProtection="1">
      <alignment horizontal="right" vertical="top" wrapText="1"/>
      <protection locked="0"/>
    </xf>
    <xf numFmtId="177" fontId="15" fillId="7" borderId="185" xfId="11" applyNumberFormat="1" applyFont="1" applyFill="1" applyBorder="1" applyAlignment="1" applyProtection="1">
      <alignment horizontal="right" vertical="top" wrapText="1"/>
      <protection locked="0"/>
    </xf>
    <xf numFmtId="0" fontId="16" fillId="7" borderId="187" xfId="11" applyFont="1" applyFill="1" applyBorder="1" applyAlignment="1" applyProtection="1">
      <alignment horizontal="left" vertical="top" wrapText="1"/>
      <protection locked="0"/>
    </xf>
    <xf numFmtId="0" fontId="16" fillId="7" borderId="187" xfId="11" applyFont="1" applyFill="1" applyBorder="1" applyAlignment="1" applyProtection="1">
      <alignment horizontal="center" vertical="top" wrapText="1"/>
      <protection locked="0"/>
    </xf>
    <xf numFmtId="0" fontId="16" fillId="7" borderId="186" xfId="11" applyNumberFormat="1" applyFont="1" applyFill="1" applyBorder="1" applyAlignment="1" applyProtection="1">
      <alignment horizontal="right" vertical="top" wrapText="1"/>
      <protection locked="0"/>
    </xf>
    <xf numFmtId="0" fontId="16" fillId="7" borderId="0" xfId="11" applyNumberFormat="1" applyFont="1" applyFill="1" applyBorder="1" applyAlignment="1" applyProtection="1">
      <alignment horizontal="right" vertical="top" wrapText="1"/>
      <protection locked="0"/>
    </xf>
    <xf numFmtId="0" fontId="16" fillId="7" borderId="185" xfId="11" applyNumberFormat="1" applyFont="1" applyFill="1" applyBorder="1" applyAlignment="1" applyProtection="1">
      <alignment horizontal="right" vertical="top" wrapText="1"/>
      <protection locked="0"/>
    </xf>
    <xf numFmtId="0" fontId="15" fillId="7" borderId="186" xfId="11" applyNumberFormat="1" applyFont="1" applyFill="1" applyBorder="1" applyAlignment="1" applyProtection="1">
      <alignment horizontal="right" vertical="top" wrapText="1"/>
      <protection locked="0"/>
    </xf>
    <xf numFmtId="176" fontId="16" fillId="7" borderId="186" xfId="11" applyNumberFormat="1" applyFont="1" applyFill="1" applyBorder="1" applyAlignment="1" applyProtection="1">
      <alignment horizontal="right" vertical="top" wrapText="1"/>
      <protection locked="0"/>
    </xf>
    <xf numFmtId="176" fontId="16" fillId="7" borderId="0" xfId="11" applyNumberFormat="1" applyFont="1" applyFill="1" applyBorder="1" applyAlignment="1" applyProtection="1">
      <alignment horizontal="right" vertical="top" wrapText="1"/>
      <protection locked="0"/>
    </xf>
    <xf numFmtId="176" fontId="16" fillId="7" borderId="185" xfId="11" applyNumberFormat="1" applyFont="1" applyFill="1" applyBorder="1" applyAlignment="1" applyProtection="1">
      <alignment horizontal="right" vertical="top" wrapText="1"/>
      <protection locked="0"/>
    </xf>
    <xf numFmtId="170" fontId="16" fillId="7" borderId="187" xfId="11" applyNumberFormat="1" applyFont="1" applyFill="1" applyBorder="1" applyAlignment="1" applyProtection="1">
      <alignment horizontal="right" vertical="top" wrapText="1"/>
      <protection locked="0"/>
    </xf>
    <xf numFmtId="49" fontId="16" fillId="7" borderId="187" xfId="11" applyNumberFormat="1" applyFont="1" applyFill="1" applyBorder="1" applyAlignment="1" applyProtection="1">
      <alignment horizontal="center" vertical="top" wrapText="1"/>
      <protection locked="0"/>
    </xf>
    <xf numFmtId="0" fontId="15" fillId="7" borderId="185" xfId="11" applyFont="1" applyFill="1" applyBorder="1" applyAlignment="1" applyProtection="1">
      <alignment horizontal="right" vertical="top" wrapText="1"/>
      <protection locked="0"/>
    </xf>
    <xf numFmtId="3" fontId="15" fillId="7" borderId="185" xfId="11" applyNumberFormat="1" applyFont="1" applyFill="1" applyBorder="1" applyAlignment="1" applyProtection="1">
      <alignment horizontal="right" vertical="top" wrapText="1"/>
      <protection locked="0"/>
    </xf>
    <xf numFmtId="49" fontId="15" fillId="7" borderId="185" xfId="11" applyNumberFormat="1" applyFont="1" applyFill="1" applyBorder="1" applyAlignment="1" applyProtection="1">
      <alignment horizontal="right" vertical="top" wrapText="1"/>
      <protection locked="0"/>
    </xf>
    <xf numFmtId="4" fontId="15" fillId="7" borderId="185" xfId="11" applyNumberFormat="1" applyFont="1" applyFill="1" applyBorder="1" applyAlignment="1" applyProtection="1">
      <alignment horizontal="right" vertical="top" wrapText="1"/>
      <protection locked="0"/>
    </xf>
    <xf numFmtId="4" fontId="16" fillId="7" borderId="186" xfId="11" applyNumberFormat="1" applyFont="1" applyFill="1" applyBorder="1" applyAlignment="1" applyProtection="1">
      <alignment horizontal="center" vertical="top" wrapText="1"/>
      <protection locked="0"/>
    </xf>
    <xf numFmtId="4" fontId="16" fillId="7" borderId="0" xfId="11" applyNumberFormat="1" applyFont="1" applyFill="1" applyBorder="1" applyAlignment="1" applyProtection="1">
      <alignment horizontal="center" vertical="top" wrapText="1"/>
      <protection locked="0"/>
    </xf>
    <xf numFmtId="4" fontId="16" fillId="7" borderId="185" xfId="11" applyNumberFormat="1" applyFont="1" applyFill="1" applyBorder="1" applyAlignment="1" applyProtection="1">
      <alignment horizontal="center" vertical="top" wrapText="1"/>
      <protection locked="0"/>
    </xf>
    <xf numFmtId="3" fontId="16" fillId="7" borderId="186" xfId="11" applyNumberFormat="1" applyFont="1" applyFill="1" applyBorder="1" applyAlignment="1" applyProtection="1">
      <alignment horizontal="center" vertical="top" wrapText="1"/>
      <protection locked="0"/>
    </xf>
    <xf numFmtId="3" fontId="16" fillId="7" borderId="0" xfId="11" applyNumberFormat="1" applyFont="1" applyFill="1" applyBorder="1" applyAlignment="1" applyProtection="1">
      <alignment horizontal="center" vertical="top" wrapText="1"/>
      <protection locked="0"/>
    </xf>
    <xf numFmtId="3" fontId="16" fillId="7" borderId="185" xfId="11" applyNumberFormat="1" applyFont="1" applyFill="1" applyBorder="1" applyAlignment="1" applyProtection="1">
      <alignment horizontal="center" vertical="top" wrapText="1"/>
      <protection locked="0"/>
    </xf>
    <xf numFmtId="0" fontId="15" fillId="7" borderId="0" xfId="11" applyNumberFormat="1" applyFont="1" applyFill="1" applyBorder="1" applyAlignment="1" applyProtection="1">
      <alignment horizontal="right" vertical="top" wrapText="1"/>
      <protection locked="0"/>
    </xf>
    <xf numFmtId="0" fontId="15" fillId="7" borderId="185" xfId="11" applyNumberFormat="1" applyFont="1" applyFill="1" applyBorder="1" applyAlignment="1" applyProtection="1">
      <alignment horizontal="right" vertical="top" wrapText="1"/>
      <protection locked="0"/>
    </xf>
    <xf numFmtId="0" fontId="12" fillId="7" borderId="186" xfId="11" applyNumberFormat="1" applyFont="1" applyFill="1" applyBorder="1" applyAlignment="1" applyProtection="1">
      <alignment horizontal="right" vertical="top" wrapText="1"/>
      <protection locked="0"/>
    </xf>
    <xf numFmtId="0" fontId="12" fillId="7" borderId="0" xfId="11" applyNumberFormat="1" applyFont="1" applyFill="1" applyBorder="1" applyAlignment="1" applyProtection="1">
      <alignment horizontal="right" vertical="top" wrapText="1"/>
      <protection locked="0"/>
    </xf>
    <xf numFmtId="0" fontId="12" fillId="7" borderId="185" xfId="11" applyNumberFormat="1" applyFont="1" applyFill="1" applyBorder="1" applyAlignment="1" applyProtection="1">
      <alignment horizontal="right" vertical="top" wrapText="1"/>
      <protection locked="0"/>
    </xf>
    <xf numFmtId="20" fontId="15" fillId="7" borderId="185" xfId="11" applyNumberFormat="1" applyFont="1" applyFill="1" applyBorder="1" applyAlignment="1" applyProtection="1">
      <alignment horizontal="right" vertical="top" wrapText="1"/>
      <protection locked="0"/>
    </xf>
    <xf numFmtId="3" fontId="16" fillId="0" borderId="43" xfId="11" applyNumberFormat="1" applyFont="1" applyFill="1" applyBorder="1" applyAlignment="1">
      <alignment horizontal="left" vertical="top" wrapText="1"/>
    </xf>
    <xf numFmtId="0" fontId="16" fillId="7" borderId="45" xfId="11" applyFont="1" applyFill="1" applyBorder="1" applyAlignment="1" applyProtection="1">
      <alignment horizontal="left" vertical="top" wrapText="1"/>
      <protection locked="0"/>
    </xf>
    <xf numFmtId="0" fontId="16" fillId="7" borderId="45" xfId="11" applyFont="1" applyFill="1" applyBorder="1" applyAlignment="1" applyProtection="1">
      <alignment horizontal="center" vertical="top" wrapText="1"/>
      <protection locked="0"/>
    </xf>
    <xf numFmtId="0" fontId="16" fillId="7" borderId="188" xfId="11" applyFont="1" applyFill="1" applyBorder="1" applyAlignment="1" applyProtection="1">
      <alignment horizontal="left" vertical="top" wrapText="1"/>
      <protection locked="0"/>
    </xf>
    <xf numFmtId="165" fontId="16" fillId="7" borderId="189" xfId="11" applyNumberFormat="1" applyFont="1" applyFill="1" applyBorder="1" applyAlignment="1" applyProtection="1">
      <alignment horizontal="right" vertical="top" wrapText="1"/>
      <protection locked="0"/>
    </xf>
    <xf numFmtId="165" fontId="16" fillId="7" borderId="45" xfId="11" applyNumberFormat="1" applyFont="1" applyFill="1" applyBorder="1" applyAlignment="1" applyProtection="1">
      <alignment horizontal="right" vertical="top" wrapText="1"/>
      <protection locked="0"/>
    </xf>
    <xf numFmtId="165" fontId="16" fillId="7" borderId="188" xfId="11" applyNumberFormat="1" applyFont="1" applyFill="1" applyBorder="1" applyAlignment="1" applyProtection="1">
      <alignment horizontal="right" vertical="top" wrapText="1"/>
      <protection locked="0"/>
    </xf>
    <xf numFmtId="165" fontId="16" fillId="8" borderId="190" xfId="11" applyNumberFormat="1" applyFont="1" applyFill="1" applyBorder="1" applyAlignment="1" applyProtection="1">
      <alignment horizontal="right" vertical="top" wrapText="1"/>
    </xf>
    <xf numFmtId="0" fontId="16" fillId="7" borderId="189" xfId="11" applyFont="1" applyFill="1" applyBorder="1" applyAlignment="1" applyProtection="1">
      <alignment horizontal="center" vertical="top" wrapText="1"/>
      <protection locked="0"/>
    </xf>
    <xf numFmtId="0" fontId="16" fillId="7" borderId="188" xfId="11" applyFont="1" applyFill="1" applyBorder="1" applyAlignment="1" applyProtection="1">
      <alignment horizontal="center" vertical="top" wrapText="1"/>
      <protection locked="0"/>
    </xf>
    <xf numFmtId="0" fontId="16" fillId="7" borderId="45" xfId="11" applyNumberFormat="1" applyFont="1" applyFill="1" applyBorder="1" applyAlignment="1" applyProtection="1">
      <alignment horizontal="right" vertical="top" wrapText="1"/>
      <protection locked="0"/>
    </xf>
    <xf numFmtId="3" fontId="15" fillId="7" borderId="188" xfId="11" applyNumberFormat="1" applyFont="1" applyFill="1" applyBorder="1" applyAlignment="1" applyProtection="1">
      <alignment horizontal="right" vertical="top" wrapText="1"/>
      <protection locked="0"/>
    </xf>
    <xf numFmtId="0" fontId="16" fillId="7" borderId="190" xfId="11" applyFont="1" applyFill="1" applyBorder="1" applyAlignment="1" applyProtection="1">
      <alignment horizontal="left" vertical="top" wrapText="1"/>
      <protection locked="0"/>
    </xf>
    <xf numFmtId="0" fontId="16" fillId="7" borderId="190" xfId="11" applyFont="1" applyFill="1" applyBorder="1" applyAlignment="1" applyProtection="1">
      <alignment horizontal="center" vertical="top" wrapText="1"/>
      <protection locked="0"/>
    </xf>
    <xf numFmtId="0" fontId="16" fillId="7" borderId="189" xfId="11" applyNumberFormat="1" applyFont="1" applyFill="1" applyBorder="1" applyAlignment="1" applyProtection="1">
      <alignment horizontal="right" vertical="top" wrapText="1"/>
      <protection locked="0"/>
    </xf>
    <xf numFmtId="0" fontId="16" fillId="7" borderId="188" xfId="11" applyNumberFormat="1" applyFont="1" applyFill="1" applyBorder="1" applyAlignment="1" applyProtection="1">
      <alignment horizontal="right" vertical="top" wrapText="1"/>
      <protection locked="0"/>
    </xf>
    <xf numFmtId="176" fontId="16" fillId="7" borderId="189" xfId="11" applyNumberFormat="1" applyFont="1" applyFill="1" applyBorder="1" applyAlignment="1" applyProtection="1">
      <alignment horizontal="right" vertical="top" wrapText="1"/>
      <protection locked="0"/>
    </xf>
    <xf numFmtId="176" fontId="16" fillId="7" borderId="45" xfId="11" applyNumberFormat="1" applyFont="1" applyFill="1" applyBorder="1" applyAlignment="1" applyProtection="1">
      <alignment horizontal="right" vertical="top" wrapText="1"/>
      <protection locked="0"/>
    </xf>
    <xf numFmtId="176" fontId="16" fillId="7" borderId="188" xfId="11" applyNumberFormat="1" applyFont="1" applyFill="1" applyBorder="1" applyAlignment="1" applyProtection="1">
      <alignment horizontal="right" vertical="top" wrapText="1"/>
      <protection locked="0"/>
    </xf>
    <xf numFmtId="170" fontId="16" fillId="7" borderId="190" xfId="11" applyNumberFormat="1" applyFont="1" applyFill="1" applyBorder="1" applyAlignment="1" applyProtection="1">
      <alignment horizontal="right" vertical="top" wrapText="1"/>
      <protection locked="0"/>
    </xf>
    <xf numFmtId="49" fontId="16" fillId="7" borderId="190" xfId="11" applyNumberFormat="1" applyFont="1" applyFill="1" applyBorder="1" applyAlignment="1" applyProtection="1">
      <alignment horizontal="center" vertical="top" wrapText="1"/>
      <protection locked="0"/>
    </xf>
    <xf numFmtId="0" fontId="7" fillId="0" borderId="0" xfId="11" applyFont="1" applyFill="1" applyBorder="1" applyAlignment="1">
      <alignment horizontal="left" vertical="top" wrapText="1"/>
    </xf>
    <xf numFmtId="0" fontId="7" fillId="0" borderId="0" xfId="11" applyFont="1" applyFill="1" applyBorder="1" applyAlignment="1">
      <alignment horizontal="center" vertical="top" wrapText="1"/>
    </xf>
    <xf numFmtId="3" fontId="7" fillId="0" borderId="0" xfId="11" applyNumberFormat="1" applyFont="1" applyFill="1" applyBorder="1" applyAlignment="1">
      <alignment horizontal="right" vertical="top" wrapText="1"/>
    </xf>
    <xf numFmtId="0" fontId="139" fillId="0" borderId="0" xfId="11" applyFont="1" applyFill="1" applyBorder="1" applyAlignment="1">
      <alignment horizontal="right" vertical="top" wrapText="1"/>
    </xf>
    <xf numFmtId="0" fontId="7" fillId="0" borderId="0" xfId="11" applyFont="1" applyFill="1" applyBorder="1" applyAlignment="1">
      <alignment horizontal="right" vertical="top" wrapText="1"/>
    </xf>
    <xf numFmtId="170" fontId="7" fillId="0" borderId="0" xfId="11" applyNumberFormat="1" applyFont="1" applyFill="1" applyBorder="1" applyAlignment="1">
      <alignment horizontal="right" vertical="top" wrapText="1"/>
    </xf>
    <xf numFmtId="170" fontId="7" fillId="0" borderId="0" xfId="11" applyNumberFormat="1" applyFont="1" applyFill="1" applyBorder="1" applyAlignment="1">
      <alignment horizontal="center" vertical="top" wrapText="1"/>
    </xf>
    <xf numFmtId="0" fontId="7" fillId="0" borderId="0" xfId="11" applyFont="1" applyBorder="1" applyAlignment="1">
      <alignment horizontal="left" vertical="top" wrapText="1"/>
    </xf>
    <xf numFmtId="0" fontId="7" fillId="0" borderId="0" xfId="11" applyFont="1" applyBorder="1" applyAlignment="1">
      <alignment horizontal="center" vertical="top" wrapText="1"/>
    </xf>
    <xf numFmtId="0" fontId="139" fillId="0" borderId="0" xfId="11" applyFont="1" applyFill="1" applyBorder="1" applyAlignment="1">
      <alignment horizontal="left" vertical="top" wrapText="1"/>
    </xf>
    <xf numFmtId="0" fontId="16" fillId="0" borderId="0" xfId="11" applyFont="1" applyFill="1" applyBorder="1" applyAlignment="1">
      <alignment horizontal="left" vertical="top" wrapText="1"/>
    </xf>
    <xf numFmtId="0" fontId="127" fillId="0" borderId="0" xfId="11" applyFont="1" applyFill="1" applyAlignment="1">
      <alignment horizontal="center" vertical="top" wrapText="1"/>
    </xf>
    <xf numFmtId="0" fontId="127" fillId="0" borderId="0" xfId="11" applyFont="1" applyFill="1" applyAlignment="1">
      <alignment horizontal="right" vertical="top" wrapText="1"/>
    </xf>
    <xf numFmtId="0" fontId="129" fillId="0" borderId="0" xfId="11" applyFont="1" applyFill="1" applyAlignment="1">
      <alignment horizontal="right" vertical="top" wrapText="1"/>
    </xf>
    <xf numFmtId="0" fontId="129" fillId="0" borderId="0" xfId="11" applyFont="1" applyFill="1" applyAlignment="1">
      <alignment horizontal="center" vertical="top" wrapText="1"/>
    </xf>
    <xf numFmtId="0" fontId="75" fillId="0" borderId="0" xfId="11" applyFont="1"/>
    <xf numFmtId="0" fontId="75" fillId="0" borderId="0" xfId="11" applyFont="1" applyAlignment="1">
      <alignment horizontal="right" vertical="top" wrapText="1"/>
    </xf>
    <xf numFmtId="0" fontId="7" fillId="0" borderId="0" xfId="11" applyFont="1" applyBorder="1" applyAlignment="1">
      <alignment horizontal="right" vertical="top" wrapText="1"/>
    </xf>
    <xf numFmtId="0" fontId="139" fillId="0" borderId="0" xfId="11" applyFont="1" applyBorder="1" applyAlignment="1">
      <alignment horizontal="left" vertical="top" wrapText="1"/>
    </xf>
    <xf numFmtId="0" fontId="127" fillId="0" borderId="0" xfId="11" applyFont="1" applyAlignment="1">
      <alignment horizontal="right" vertical="top" wrapText="1"/>
    </xf>
    <xf numFmtId="0" fontId="129" fillId="0" borderId="0" xfId="11" applyFont="1" applyAlignment="1">
      <alignment horizontal="right" vertical="top" wrapText="1"/>
    </xf>
    <xf numFmtId="0" fontId="129" fillId="0" borderId="0" xfId="11" applyFont="1" applyAlignment="1">
      <alignment horizontal="center" vertical="top" wrapText="1"/>
    </xf>
    <xf numFmtId="49" fontId="1" fillId="0" borderId="0" xfId="33" applyNumberFormat="1" applyAlignment="1">
      <alignment horizontal="center" vertical="top" wrapText="1"/>
    </xf>
    <xf numFmtId="49" fontId="1" fillId="0" borderId="0" xfId="33" applyNumberFormat="1" applyAlignment="1">
      <alignment horizontal="left" vertical="top" wrapText="1"/>
    </xf>
    <xf numFmtId="49" fontId="1" fillId="0" borderId="0" xfId="33" applyNumberFormat="1" applyAlignment="1">
      <alignment horizontal="left" vertical="center" wrapText="1"/>
    </xf>
    <xf numFmtId="49" fontId="101" fillId="0" borderId="0" xfId="33" applyNumberFormat="1" applyFont="1" applyAlignment="1">
      <alignment horizontal="left" vertical="center" wrapText="1"/>
    </xf>
    <xf numFmtId="49" fontId="7" fillId="0" borderId="0" xfId="33" applyNumberFormat="1" applyFont="1" applyAlignment="1">
      <alignment horizontal="left" vertical="center" wrapText="1"/>
    </xf>
    <xf numFmtId="0" fontId="148" fillId="6" borderId="191" xfId="33" applyFont="1" applyFill="1" applyBorder="1" applyAlignment="1">
      <alignment horizontal="center" vertical="center" wrapText="1"/>
    </xf>
    <xf numFmtId="0" fontId="149" fillId="6" borderId="191" xfId="33" applyFont="1" applyFill="1" applyBorder="1" applyAlignment="1">
      <alignment horizontal="left" vertical="center" wrapText="1"/>
    </xf>
    <xf numFmtId="0" fontId="149" fillId="6" borderId="191" xfId="33" applyFont="1" applyFill="1" applyBorder="1" applyAlignment="1">
      <alignment horizontal="center" vertical="center" wrapText="1"/>
    </xf>
    <xf numFmtId="49" fontId="7" fillId="0" borderId="191" xfId="33" applyNumberFormat="1" applyFont="1" applyBorder="1" applyAlignment="1">
      <alignment horizontal="center" vertical="top" wrapText="1"/>
    </xf>
    <xf numFmtId="49" fontId="7" fillId="0" borderId="191" xfId="33" applyNumberFormat="1" applyFont="1" applyBorder="1" applyAlignment="1">
      <alignment horizontal="left" vertical="top" wrapText="1"/>
    </xf>
    <xf numFmtId="0" fontId="7" fillId="0" borderId="191" xfId="33" applyNumberFormat="1" applyFont="1" applyBorder="1" applyAlignment="1">
      <alignment horizontal="center" vertical="top" wrapText="1"/>
    </xf>
    <xf numFmtId="49" fontId="16" fillId="0" borderId="191" xfId="33" applyNumberFormat="1" applyFont="1" applyBorder="1" applyAlignment="1">
      <alignment horizontal="left" vertical="top" wrapText="1"/>
    </xf>
    <xf numFmtId="49" fontId="7" fillId="0" borderId="191" xfId="33" quotePrefix="1" applyNumberFormat="1" applyFont="1" applyBorder="1" applyAlignment="1">
      <alignment horizontal="left" vertical="top" wrapText="1"/>
    </xf>
    <xf numFmtId="0" fontId="7" fillId="0" borderId="191" xfId="33" applyNumberFormat="1" applyFont="1" applyFill="1" applyBorder="1" applyAlignment="1">
      <alignment horizontal="center" vertical="top" wrapText="1"/>
    </xf>
    <xf numFmtId="49" fontId="16" fillId="0" borderId="191" xfId="33" quotePrefix="1" applyNumberFormat="1" applyFont="1" applyBorder="1" applyAlignment="1">
      <alignment horizontal="left" vertical="top" wrapText="1"/>
    </xf>
    <xf numFmtId="49" fontId="48" fillId="0" borderId="191" xfId="33" applyNumberFormat="1" applyFont="1" applyBorder="1" applyAlignment="1">
      <alignment horizontal="center" vertical="top" wrapText="1"/>
    </xf>
    <xf numFmtId="0" fontId="16" fillId="0" borderId="191" xfId="33" applyNumberFormat="1" applyFont="1" applyBorder="1" applyAlignment="1">
      <alignment horizontal="center" vertical="top" wrapText="1"/>
    </xf>
    <xf numFmtId="49" fontId="111" fillId="0" borderId="191" xfId="33" applyNumberFormat="1" applyFont="1" applyBorder="1" applyAlignment="1">
      <alignment horizontal="left" vertical="center"/>
    </xf>
    <xf numFmtId="0" fontId="1" fillId="0" borderId="0" xfId="33" applyNumberFormat="1" applyAlignment="1">
      <alignment horizontal="center" vertical="top" wrapText="1"/>
    </xf>
    <xf numFmtId="0" fontId="9" fillId="5" borderId="192" xfId="11" applyFont="1" applyFill="1" applyBorder="1" applyAlignment="1">
      <alignment horizontal="left" vertical="center"/>
    </xf>
    <xf numFmtId="0" fontId="9" fillId="5" borderId="192" xfId="11" applyFont="1" applyFill="1" applyBorder="1" applyAlignment="1">
      <alignment vertical="center" wrapText="1"/>
    </xf>
    <xf numFmtId="0" fontId="111" fillId="5" borderId="192" xfId="11" applyFont="1" applyFill="1" applyBorder="1" applyAlignment="1">
      <alignment horizontal="left" vertical="center"/>
    </xf>
    <xf numFmtId="0" fontId="46" fillId="5" borderId="192" xfId="11" applyFont="1" applyFill="1" applyBorder="1" applyAlignment="1">
      <alignment horizontal="left" vertical="center"/>
    </xf>
    <xf numFmtId="0" fontId="75" fillId="5" borderId="0" xfId="11" applyFont="1" applyFill="1" applyAlignment="1">
      <alignment vertical="center"/>
    </xf>
    <xf numFmtId="0" fontId="9" fillId="5" borderId="192" xfId="11" applyFont="1" applyFill="1" applyBorder="1" applyAlignment="1">
      <alignment horizontal="right" vertical="center"/>
    </xf>
    <xf numFmtId="0" fontId="10" fillId="5" borderId="192" xfId="11" applyFont="1" applyFill="1" applyBorder="1" applyAlignment="1">
      <alignment horizontal="left" vertical="center"/>
    </xf>
    <xf numFmtId="0" fontId="150" fillId="5" borderId="0" xfId="11" applyFont="1" applyFill="1"/>
    <xf numFmtId="0" fontId="75" fillId="0" borderId="0" xfId="11" applyFont="1" applyAlignment="1">
      <alignment vertical="center"/>
    </xf>
    <xf numFmtId="0" fontId="23" fillId="0" borderId="0" xfId="11" applyFont="1" applyFill="1" applyBorder="1" applyAlignment="1">
      <alignment horizontal="center" vertical="center" wrapText="1"/>
    </xf>
    <xf numFmtId="0" fontId="11" fillId="6" borderId="7" xfId="5" applyFont="1" applyFill="1" applyBorder="1" applyAlignment="1" applyProtection="1">
      <alignment horizontal="center" vertical="center" wrapText="1"/>
    </xf>
    <xf numFmtId="0" fontId="11" fillId="6" borderId="38" xfId="5" applyFont="1" applyFill="1" applyBorder="1" applyAlignment="1" applyProtection="1">
      <alignment horizontal="center" vertical="center" wrapText="1"/>
    </xf>
    <xf numFmtId="0" fontId="11" fillId="6" borderId="22" xfId="5" applyFont="1" applyFill="1" applyBorder="1" applyAlignment="1" applyProtection="1">
      <alignment horizontal="center" vertical="center" wrapText="1"/>
    </xf>
    <xf numFmtId="0" fontId="11" fillId="6" borderId="23" xfId="5" applyFont="1" applyFill="1" applyBorder="1" applyAlignment="1" applyProtection="1">
      <alignment horizontal="center" vertical="center" wrapText="1"/>
    </xf>
    <xf numFmtId="0" fontId="21" fillId="0" borderId="0" xfId="11" applyFont="1" applyBorder="1" applyAlignment="1">
      <alignment horizontal="left" vertical="center" wrapText="1"/>
    </xf>
    <xf numFmtId="0" fontId="16" fillId="0" borderId="43" xfId="11" applyFont="1" applyFill="1" applyBorder="1" applyAlignment="1">
      <alignment horizontal="center" vertical="center" wrapText="1"/>
    </xf>
    <xf numFmtId="0" fontId="16" fillId="0" borderId="45" xfId="11" applyFont="1" applyFill="1" applyBorder="1" applyAlignment="1">
      <alignment horizontal="center" vertical="center" wrapText="1"/>
    </xf>
    <xf numFmtId="0" fontId="16" fillId="0" borderId="0" xfId="11" applyFont="1" applyFill="1" applyBorder="1" applyAlignment="1">
      <alignment horizontal="right" vertical="center" wrapText="1"/>
    </xf>
    <xf numFmtId="0" fontId="16" fillId="0" borderId="0" xfId="11" applyFont="1" applyFill="1" applyBorder="1" applyAlignment="1">
      <alignment horizontal="center" vertical="center" wrapText="1"/>
    </xf>
    <xf numFmtId="0" fontId="16" fillId="0" borderId="45" xfId="11" applyFont="1" applyFill="1" applyBorder="1" applyAlignment="1">
      <alignment horizontal="right" vertical="center" wrapText="1"/>
    </xf>
    <xf numFmtId="0" fontId="21" fillId="10" borderId="0" xfId="12" applyFont="1" applyFill="1" applyAlignment="1">
      <alignment vertical="center"/>
    </xf>
    <xf numFmtId="0" fontId="16" fillId="0" borderId="0" xfId="12" applyFill="1" applyAlignment="1">
      <alignment vertical="center"/>
    </xf>
    <xf numFmtId="0" fontId="16" fillId="10" borderId="0" xfId="12" applyFill="1" applyAlignment="1">
      <alignment vertical="center"/>
    </xf>
    <xf numFmtId="0" fontId="16" fillId="10" borderId="0" xfId="5" applyFill="1" applyAlignment="1">
      <alignment horizontal="left" vertical="center"/>
    </xf>
    <xf numFmtId="0" fontId="16" fillId="0" borderId="0" xfId="5" applyFill="1" applyBorder="1" applyAlignment="1">
      <alignment vertical="center"/>
    </xf>
    <xf numFmtId="0" fontId="16" fillId="10" borderId="0" xfId="12" applyFill="1" applyAlignment="1">
      <alignment horizontal="left" vertical="center"/>
    </xf>
    <xf numFmtId="0" fontId="16" fillId="0" borderId="0" xfId="11" applyFont="1" applyFill="1" applyAlignment="1">
      <alignment horizontal="left" vertical="center"/>
    </xf>
    <xf numFmtId="0" fontId="75" fillId="0" borderId="0" xfId="11" applyFont="1" applyAlignment="1">
      <alignment horizontal="left" vertical="center"/>
    </xf>
    <xf numFmtId="0" fontId="16" fillId="27" borderId="19" xfId="5" applyFill="1" applyBorder="1"/>
    <xf numFmtId="0" fontId="151" fillId="5" borderId="192" xfId="11" applyFont="1" applyFill="1" applyBorder="1" applyAlignment="1">
      <alignment horizontal="left" vertical="center"/>
    </xf>
    <xf numFmtId="0" fontId="75" fillId="5" borderId="0" xfId="11" applyFont="1" applyFill="1"/>
    <xf numFmtId="0" fontId="21" fillId="0" borderId="0" xfId="12" applyFont="1" applyAlignment="1">
      <alignment vertical="center"/>
    </xf>
    <xf numFmtId="0" fontId="18" fillId="6" borderId="11" xfId="11" applyFont="1" applyFill="1" applyBorder="1" applyAlignment="1">
      <alignment horizontal="center" vertical="center"/>
    </xf>
    <xf numFmtId="0" fontId="18" fillId="6" borderId="8" xfId="11" applyFont="1" applyFill="1" applyBorder="1" applyAlignment="1">
      <alignment horizontal="center" vertical="center"/>
    </xf>
    <xf numFmtId="0" fontId="8" fillId="0" borderId="0" xfId="11" applyFont="1" applyAlignment="1">
      <alignment horizontal="left" vertical="center"/>
    </xf>
    <xf numFmtId="0" fontId="18" fillId="0" borderId="0" xfId="11" applyFont="1" applyBorder="1" applyAlignment="1">
      <alignment horizontal="center" vertical="center"/>
    </xf>
    <xf numFmtId="0" fontId="0" fillId="0" borderId="0" xfId="0" applyBorder="1" applyAlignment="1">
      <alignment horizontal="center" vertical="center"/>
    </xf>
    <xf numFmtId="0" fontId="11" fillId="6" borderId="12" xfId="11" applyFont="1" applyFill="1" applyBorder="1" applyAlignment="1">
      <alignment horizontal="center" vertical="center" wrapText="1"/>
    </xf>
    <xf numFmtId="0" fontId="11" fillId="6" borderId="13" xfId="11" applyFont="1" applyFill="1" applyBorder="1" applyAlignment="1">
      <alignment horizontal="center" vertical="center" wrapText="1"/>
    </xf>
    <xf numFmtId="0" fontId="11" fillId="6" borderId="34" xfId="11" applyFont="1" applyFill="1" applyBorder="1" applyAlignment="1">
      <alignment horizontal="center" vertical="center" wrapText="1"/>
    </xf>
    <xf numFmtId="0" fontId="11" fillId="6" borderId="14" xfId="11" applyFont="1" applyFill="1" applyBorder="1" applyAlignment="1">
      <alignment horizontal="center" vertical="center" wrapText="1"/>
    </xf>
    <xf numFmtId="0" fontId="11" fillId="6" borderId="36" xfId="11" applyFont="1" applyFill="1" applyBorder="1" applyAlignment="1">
      <alignment horizontal="center" vertical="center" wrapText="1"/>
    </xf>
    <xf numFmtId="0" fontId="8" fillId="6" borderId="53" xfId="11" applyFont="1" applyFill="1" applyBorder="1" applyAlignment="1">
      <alignment horizontal="center" vertical="center" wrapText="1"/>
    </xf>
    <xf numFmtId="0" fontId="152" fillId="0" borderId="0" xfId="11" applyFont="1"/>
    <xf numFmtId="0" fontId="16" fillId="0" borderId="12" xfId="11" applyNumberFormat="1" applyFont="1" applyBorder="1" applyAlignment="1">
      <alignment horizontal="left" vertical="center" wrapText="1"/>
    </xf>
    <xf numFmtId="0" fontId="16" fillId="0" borderId="14" xfId="11" applyNumberFormat="1" applyFont="1" applyBorder="1" applyAlignment="1">
      <alignment horizontal="left" vertical="center" wrapText="1"/>
    </xf>
    <xf numFmtId="0" fontId="16" fillId="0" borderId="18" xfId="11" applyNumberFormat="1" applyFont="1" applyBorder="1" applyAlignment="1">
      <alignment horizontal="left" vertical="center" wrapText="1"/>
    </xf>
    <xf numFmtId="0" fontId="16" fillId="0" borderId="20" xfId="11" applyNumberFormat="1" applyFont="1" applyBorder="1" applyAlignment="1">
      <alignment horizontal="left" vertical="center" wrapText="1"/>
    </xf>
    <xf numFmtId="0" fontId="21" fillId="0" borderId="0" xfId="11" applyFont="1" applyBorder="1" applyAlignment="1">
      <alignment horizontal="center" vertical="center" wrapText="1"/>
    </xf>
    <xf numFmtId="0" fontId="75" fillId="0" borderId="0" xfId="11" applyFont="1" applyBorder="1" applyAlignment="1">
      <alignment vertical="center"/>
    </xf>
    <xf numFmtId="0" fontId="16" fillId="0" borderId="0" xfId="11" applyFont="1" applyBorder="1" applyAlignment="1">
      <alignment horizontal="left" vertical="center" wrapText="1"/>
    </xf>
    <xf numFmtId="0" fontId="16" fillId="0" borderId="21" xfId="11" applyNumberFormat="1" applyFont="1" applyBorder="1" applyAlignment="1">
      <alignment horizontal="left" vertical="center" wrapText="1"/>
    </xf>
    <xf numFmtId="0" fontId="16" fillId="0" borderId="23" xfId="11" applyNumberFormat="1" applyFont="1" applyBorder="1" applyAlignment="1">
      <alignment horizontal="left" vertical="center" wrapText="1"/>
    </xf>
    <xf numFmtId="0" fontId="16" fillId="2" borderId="0" xfId="11" applyFont="1" applyFill="1" applyAlignment="1">
      <alignment vertical="center"/>
    </xf>
    <xf numFmtId="0" fontId="16" fillId="0" borderId="0" xfId="12" applyFont="1" applyFill="1" applyAlignment="1">
      <alignment vertical="center"/>
    </xf>
    <xf numFmtId="0" fontId="16" fillId="10" borderId="0" xfId="12" applyFont="1" applyFill="1" applyAlignment="1">
      <alignment vertical="center"/>
    </xf>
    <xf numFmtId="0" fontId="16" fillId="0" borderId="0" xfId="5" applyFill="1" applyBorder="1"/>
    <xf numFmtId="0" fontId="16" fillId="0" borderId="0" xfId="5" applyFill="1"/>
    <xf numFmtId="0" fontId="16" fillId="10" borderId="0" xfId="5" applyFill="1"/>
    <xf numFmtId="0" fontId="153" fillId="5" borderId="192" xfId="11" applyFont="1" applyFill="1" applyBorder="1" applyAlignment="1">
      <alignment horizontal="left" vertical="center"/>
    </xf>
    <xf numFmtId="0" fontId="11" fillId="6" borderId="8" xfId="5" applyFont="1" applyFill="1" applyBorder="1" applyAlignment="1" applyProtection="1">
      <alignment horizontal="center" vertical="center" wrapText="1"/>
    </xf>
    <xf numFmtId="166" fontId="13" fillId="8" borderId="13" xfId="3" applyNumberFormat="1" applyFont="1" applyFill="1" applyBorder="1" applyAlignment="1">
      <alignment horizontal="right" vertical="center"/>
    </xf>
    <xf numFmtId="166" fontId="13" fillId="8" borderId="27" xfId="3" applyNumberFormat="1" applyFont="1" applyFill="1" applyBorder="1" applyAlignment="1">
      <alignment horizontal="right" vertical="center"/>
    </xf>
    <xf numFmtId="166" fontId="13" fillId="8" borderId="33" xfId="3" applyNumberFormat="1" applyFont="1" applyFill="1" applyBorder="1" applyAlignment="1">
      <alignment horizontal="right" vertical="center"/>
    </xf>
    <xf numFmtId="166" fontId="13" fillId="8" borderId="14" xfId="3" applyNumberFormat="1" applyFont="1" applyFill="1" applyBorder="1" applyAlignment="1">
      <alignment horizontal="right" vertical="center"/>
    </xf>
    <xf numFmtId="10" fontId="13" fillId="8" borderId="13" xfId="2" applyNumberFormat="1" applyFont="1" applyFill="1" applyBorder="1" applyAlignment="1">
      <alignment horizontal="right" vertical="center"/>
    </xf>
    <xf numFmtId="10" fontId="13" fillId="8" borderId="14" xfId="2" applyNumberFormat="1" applyFont="1" applyFill="1" applyBorder="1" applyAlignment="1">
      <alignment horizontal="right" vertical="center"/>
    </xf>
    <xf numFmtId="10" fontId="13" fillId="8" borderId="33" xfId="2" applyNumberFormat="1" applyFont="1" applyFill="1" applyBorder="1" applyAlignment="1">
      <alignment horizontal="right" vertical="center"/>
    </xf>
    <xf numFmtId="10" fontId="13" fillId="8" borderId="19" xfId="2" applyNumberFormat="1" applyFont="1" applyFill="1" applyBorder="1" applyAlignment="1">
      <alignment horizontal="right" vertical="center"/>
    </xf>
    <xf numFmtId="10" fontId="13" fillId="8" borderId="20" xfId="2" applyNumberFormat="1" applyFont="1" applyFill="1" applyBorder="1" applyAlignment="1">
      <alignment horizontal="right" vertical="center"/>
    </xf>
    <xf numFmtId="10" fontId="13" fillId="8" borderId="67" xfId="2" applyNumberFormat="1" applyFont="1" applyFill="1" applyBorder="1" applyAlignment="1">
      <alignment horizontal="right" vertical="center"/>
    </xf>
    <xf numFmtId="10" fontId="13" fillId="8" borderId="22" xfId="2" applyNumberFormat="1" applyFont="1" applyFill="1" applyBorder="1" applyAlignment="1">
      <alignment horizontal="right" vertical="center"/>
    </xf>
    <xf numFmtId="10" fontId="13" fillId="8" borderId="23" xfId="2" applyNumberFormat="1" applyFont="1" applyFill="1" applyBorder="1" applyAlignment="1">
      <alignment horizontal="right" vertical="center"/>
    </xf>
    <xf numFmtId="10" fontId="13" fillId="8" borderId="51" xfId="2" applyNumberFormat="1" applyFont="1" applyFill="1" applyBorder="1" applyAlignment="1">
      <alignment horizontal="right" vertical="center"/>
    </xf>
    <xf numFmtId="166" fontId="13" fillId="7" borderId="20" xfId="3" applyNumberFormat="1" applyFont="1" applyFill="1" applyBorder="1" applyAlignment="1">
      <alignment vertical="center"/>
    </xf>
    <xf numFmtId="166" fontId="13" fillId="7" borderId="67" xfId="3" applyNumberFormat="1" applyFont="1" applyFill="1" applyBorder="1" applyAlignment="1">
      <alignment vertical="center"/>
    </xf>
    <xf numFmtId="166" fontId="1" fillId="2" borderId="0" xfId="3" applyNumberFormat="1" applyFill="1" applyAlignment="1">
      <alignment vertical="center"/>
    </xf>
    <xf numFmtId="166" fontId="0" fillId="2" borderId="0" xfId="0" applyNumberFormat="1" applyFill="1"/>
    <xf numFmtId="166" fontId="13" fillId="8" borderId="22" xfId="3" applyNumberFormat="1" applyFont="1" applyFill="1" applyBorder="1" applyAlignment="1">
      <alignment horizontal="right" vertical="center"/>
    </xf>
    <xf numFmtId="166" fontId="13" fillId="8" borderId="23" xfId="3" applyNumberFormat="1" applyFont="1" applyFill="1" applyBorder="1" applyAlignment="1">
      <alignment horizontal="right" vertical="center"/>
    </xf>
    <xf numFmtId="166" fontId="13" fillId="8" borderId="51" xfId="3" applyNumberFormat="1" applyFont="1" applyFill="1" applyBorder="1" applyAlignment="1">
      <alignment horizontal="right" vertical="center"/>
    </xf>
    <xf numFmtId="1" fontId="15" fillId="8" borderId="8" xfId="0" applyNumberFormat="1" applyFont="1" applyFill="1" applyBorder="1" applyAlignment="1">
      <alignment horizontal="right" vertical="center"/>
    </xf>
    <xf numFmtId="1" fontId="15" fillId="8" borderId="14" xfId="0" applyNumberFormat="1" applyFont="1" applyFill="1" applyBorder="1" applyAlignment="1">
      <alignment horizontal="right" vertical="center"/>
    </xf>
    <xf numFmtId="164" fontId="15" fillId="8" borderId="51" xfId="15" applyNumberFormat="1" applyFont="1" applyFill="1" applyBorder="1" applyAlignment="1" applyProtection="1">
      <alignment vertical="center"/>
      <protection locked="0"/>
    </xf>
    <xf numFmtId="164" fontId="15" fillId="7" borderId="33" xfId="15" applyNumberFormat="1" applyFont="1" applyFill="1" applyBorder="1" applyAlignment="1" applyProtection="1">
      <alignment vertical="center"/>
      <protection locked="0"/>
    </xf>
    <xf numFmtId="164" fontId="15" fillId="7" borderId="67" xfId="15" applyNumberFormat="1" applyFont="1" applyFill="1" applyBorder="1" applyAlignment="1" applyProtection="1">
      <alignment vertical="center"/>
      <protection locked="0"/>
    </xf>
    <xf numFmtId="10" fontId="62" fillId="17" borderId="12" xfId="4" applyNumberFormat="1" applyFont="1" applyFill="1" applyBorder="1" applyAlignment="1">
      <alignment vertical="center"/>
    </xf>
    <xf numFmtId="10" fontId="62" fillId="17" borderId="13" xfId="4" applyNumberFormat="1" applyFont="1" applyFill="1" applyBorder="1" applyAlignment="1">
      <alignment vertical="center"/>
    </xf>
    <xf numFmtId="10" fontId="62" fillId="17" borderId="14" xfId="4" applyNumberFormat="1" applyFont="1" applyFill="1" applyBorder="1" applyAlignment="1">
      <alignment vertical="center"/>
    </xf>
    <xf numFmtId="10" fontId="62" fillId="17" borderId="18" xfId="4" applyNumberFormat="1" applyFont="1" applyFill="1" applyBorder="1" applyAlignment="1">
      <alignment vertical="center"/>
    </xf>
    <xf numFmtId="10" fontId="62" fillId="17" borderId="19" xfId="4" applyNumberFormat="1" applyFont="1" applyFill="1" applyBorder="1" applyAlignment="1">
      <alignment vertical="center"/>
    </xf>
    <xf numFmtId="10" fontId="62" fillId="17" borderId="20" xfId="4" applyNumberFormat="1" applyFont="1" applyFill="1" applyBorder="1" applyAlignment="1">
      <alignment vertical="center"/>
    </xf>
    <xf numFmtId="10" fontId="62" fillId="19" borderId="21" xfId="4" applyNumberFormat="1" applyFont="1" applyFill="1" applyBorder="1" applyAlignment="1">
      <alignment vertical="center"/>
    </xf>
    <xf numFmtId="10" fontId="62" fillId="19" borderId="22" xfId="4" applyNumberFormat="1" applyFont="1" applyFill="1" applyBorder="1" applyAlignment="1">
      <alignment vertical="center"/>
    </xf>
    <xf numFmtId="10" fontId="62" fillId="19" borderId="23" xfId="4" applyNumberFormat="1" applyFont="1" applyFill="1" applyBorder="1" applyAlignment="1">
      <alignment vertical="center"/>
    </xf>
    <xf numFmtId="10" fontId="15" fillId="7" borderId="36" xfId="5" applyNumberFormat="1" applyFont="1" applyFill="1" applyBorder="1"/>
    <xf numFmtId="10" fontId="15" fillId="7" borderId="14" xfId="5" applyNumberFormat="1" applyFont="1" applyFill="1" applyBorder="1"/>
    <xf numFmtId="10" fontId="15" fillId="7" borderId="49" xfId="5" applyNumberFormat="1" applyFont="1" applyFill="1" applyBorder="1"/>
    <xf numFmtId="10" fontId="15" fillId="7" borderId="20" xfId="5" applyNumberFormat="1" applyFont="1" applyFill="1" applyBorder="1"/>
    <xf numFmtId="10" fontId="15" fillId="7" borderId="40" xfId="5" applyNumberFormat="1" applyFont="1" applyFill="1" applyBorder="1"/>
    <xf numFmtId="10" fontId="15" fillId="7" borderId="23" xfId="5" applyNumberFormat="1" applyFont="1" applyFill="1" applyBorder="1"/>
    <xf numFmtId="2" fontId="15" fillId="7" borderId="49" xfId="5" applyNumberFormat="1" applyFont="1" applyFill="1" applyBorder="1"/>
    <xf numFmtId="2" fontId="15" fillId="7" borderId="20" xfId="5" applyNumberFormat="1" applyFont="1" applyFill="1" applyBorder="1"/>
    <xf numFmtId="2" fontId="13" fillId="7" borderId="33" xfId="4" applyNumberFormat="1" applyFont="1" applyFill="1" applyBorder="1" applyAlignment="1">
      <alignment vertical="center"/>
    </xf>
    <xf numFmtId="2" fontId="13" fillId="7" borderId="67" xfId="4" applyNumberFormat="1" applyFont="1" applyFill="1" applyBorder="1" applyAlignment="1">
      <alignment vertical="center"/>
    </xf>
    <xf numFmtId="2" fontId="13" fillId="7" borderId="51" xfId="4" applyNumberFormat="1" applyFont="1" applyFill="1" applyBorder="1" applyAlignment="1">
      <alignment vertical="center"/>
    </xf>
    <xf numFmtId="2" fontId="13" fillId="7" borderId="20" xfId="4" applyNumberFormat="1" applyFont="1" applyFill="1" applyBorder="1" applyAlignment="1">
      <alignment horizontal="right" vertical="center"/>
    </xf>
    <xf numFmtId="1" fontId="15" fillId="7" borderId="13" xfId="8" applyNumberFormat="1" applyFont="1" applyFill="1" applyBorder="1" applyAlignment="1" applyProtection="1">
      <alignment vertical="center"/>
      <protection locked="0"/>
    </xf>
    <xf numFmtId="1" fontId="15" fillId="7" borderId="34" xfId="8" applyNumberFormat="1" applyFont="1" applyFill="1" applyBorder="1" applyAlignment="1" applyProtection="1">
      <alignment vertical="center"/>
      <protection locked="0"/>
    </xf>
    <xf numFmtId="1" fontId="15" fillId="7" borderId="14" xfId="8" applyNumberFormat="1" applyFont="1" applyFill="1" applyBorder="1" applyAlignment="1" applyProtection="1">
      <alignment vertical="center"/>
      <protection locked="0"/>
    </xf>
    <xf numFmtId="1" fontId="15" fillId="7" borderId="23" xfId="8" applyNumberFormat="1" applyFont="1" applyFill="1" applyBorder="1" applyAlignment="1" applyProtection="1">
      <alignment vertical="center"/>
      <protection locked="0"/>
    </xf>
    <xf numFmtId="10" fontId="15" fillId="7" borderId="77" xfId="8" applyNumberFormat="1" applyFont="1" applyFill="1" applyBorder="1" applyAlignment="1" applyProtection="1">
      <alignment vertical="center"/>
      <protection locked="0"/>
    </xf>
    <xf numFmtId="10" fontId="15" fillId="7" borderId="13" xfId="8" applyNumberFormat="1" applyFont="1" applyFill="1" applyBorder="1" applyAlignment="1" applyProtection="1">
      <alignment vertical="center"/>
      <protection locked="0"/>
    </xf>
    <xf numFmtId="10" fontId="15" fillId="7" borderId="34" xfId="8" applyNumberFormat="1" applyFont="1" applyFill="1" applyBorder="1" applyAlignment="1" applyProtection="1">
      <alignment vertical="center"/>
      <protection locked="0"/>
    </xf>
    <xf numFmtId="10" fontId="15" fillId="7" borderId="14" xfId="8" applyNumberFormat="1" applyFont="1" applyFill="1" applyBorder="1" applyAlignment="1" applyProtection="1">
      <alignment vertical="center"/>
      <protection locked="0"/>
    </xf>
    <xf numFmtId="10" fontId="15" fillId="7" borderId="19" xfId="8" applyNumberFormat="1" applyFont="1" applyFill="1" applyBorder="1" applyAlignment="1" applyProtection="1">
      <alignment vertical="center"/>
      <protection locked="0"/>
    </xf>
    <xf numFmtId="10" fontId="15" fillId="7" borderId="31" xfId="8" applyNumberFormat="1" applyFont="1" applyFill="1" applyBorder="1" applyAlignment="1" applyProtection="1">
      <alignment vertical="center"/>
      <protection locked="0"/>
    </xf>
    <xf numFmtId="10" fontId="15" fillId="7" borderId="20" xfId="8" applyNumberFormat="1" applyFont="1" applyFill="1" applyBorder="1" applyAlignment="1" applyProtection="1">
      <alignment vertical="center"/>
      <protection locked="0"/>
    </xf>
    <xf numFmtId="10" fontId="15" fillId="7" borderId="38" xfId="8" applyNumberFormat="1" applyFont="1" applyFill="1" applyBorder="1" applyAlignment="1" applyProtection="1">
      <alignment vertical="center"/>
      <protection locked="0"/>
    </xf>
    <xf numFmtId="10" fontId="15" fillId="7" borderId="22" xfId="8" applyNumberFormat="1" applyFont="1" applyFill="1" applyBorder="1" applyAlignment="1" applyProtection="1">
      <alignment vertical="center"/>
      <protection locked="0"/>
    </xf>
    <xf numFmtId="10" fontId="15" fillId="7" borderId="41" xfId="8" applyNumberFormat="1" applyFont="1" applyFill="1" applyBorder="1" applyAlignment="1" applyProtection="1">
      <alignment vertical="center"/>
      <protection locked="0"/>
    </xf>
    <xf numFmtId="10" fontId="15" fillId="7" borderId="23" xfId="8" applyNumberFormat="1" applyFont="1" applyFill="1" applyBorder="1" applyAlignment="1" applyProtection="1">
      <alignment vertical="center"/>
      <protection locked="0"/>
    </xf>
    <xf numFmtId="164" fontId="1" fillId="2" borderId="0" xfId="16" applyNumberFormat="1" applyFill="1" applyAlignment="1">
      <alignment vertical="center"/>
    </xf>
    <xf numFmtId="164" fontId="13" fillId="7" borderId="33" xfId="28" applyNumberFormat="1" applyFont="1" applyFill="1" applyBorder="1">
      <alignment vertical="top"/>
    </xf>
    <xf numFmtId="164" fontId="13" fillId="7" borderId="13" xfId="28" applyNumberFormat="1" applyFont="1" applyFill="1" applyBorder="1">
      <alignment vertical="top"/>
    </xf>
    <xf numFmtId="164" fontId="13" fillId="7" borderId="67" xfId="28" applyNumberFormat="1" applyFont="1" applyFill="1" applyBorder="1">
      <alignment vertical="top"/>
    </xf>
    <xf numFmtId="164" fontId="13" fillId="7" borderId="19" xfId="28" applyNumberFormat="1" applyFont="1" applyFill="1" applyBorder="1">
      <alignment vertical="top"/>
    </xf>
    <xf numFmtId="2" fontId="1" fillId="2" borderId="0" xfId="16" applyNumberFormat="1" applyFill="1" applyAlignment="1">
      <alignment vertical="center"/>
    </xf>
    <xf numFmtId="164" fontId="28" fillId="2" borderId="0" xfId="18" applyNumberFormat="1" applyFont="1" applyFill="1"/>
    <xf numFmtId="164" fontId="16" fillId="2" borderId="0" xfId="5" applyNumberFormat="1" applyFill="1" applyAlignment="1">
      <alignment vertical="center"/>
    </xf>
    <xf numFmtId="0" fontId="16" fillId="10" borderId="0" xfId="5" applyFont="1" applyFill="1" applyBorder="1" applyAlignment="1">
      <alignment horizontal="right" vertical="center"/>
    </xf>
    <xf numFmtId="1" fontId="14" fillId="7" borderId="52" xfId="4" applyNumberFormat="1" applyFont="1" applyFill="1" applyBorder="1" applyAlignment="1">
      <alignment horizontal="right" vertical="center"/>
    </xf>
    <xf numFmtId="1" fontId="14" fillId="7" borderId="59" xfId="4" applyNumberFormat="1" applyFont="1" applyFill="1" applyBorder="1" applyAlignment="1">
      <alignment horizontal="right" vertical="center"/>
    </xf>
    <xf numFmtId="1" fontId="16" fillId="10" borderId="0" xfId="5" applyNumberFormat="1" applyFont="1" applyFill="1" applyBorder="1" applyAlignment="1">
      <alignment horizontal="right" vertical="center"/>
    </xf>
    <xf numFmtId="1" fontId="14" fillId="7" borderId="9" xfId="4" applyNumberFormat="1" applyFont="1" applyFill="1" applyBorder="1" applyAlignment="1">
      <alignment horizontal="right" vertical="center"/>
    </xf>
    <xf numFmtId="10" fontId="14" fillId="7" borderId="9" xfId="4" applyNumberFormat="1" applyFont="1" applyFill="1" applyBorder="1" applyAlignment="1">
      <alignment horizontal="right" vertical="center"/>
    </xf>
    <xf numFmtId="0" fontId="0" fillId="2" borderId="0" xfId="0" applyFill="1" applyBorder="1" applyAlignment="1">
      <alignment horizontal="left"/>
    </xf>
    <xf numFmtId="10" fontId="61" fillId="2" borderId="0" xfId="4" applyNumberFormat="1" applyFont="1" applyFill="1" applyBorder="1" applyAlignment="1">
      <alignment vertical="center"/>
    </xf>
    <xf numFmtId="10" fontId="62" fillId="17" borderId="15" xfId="4" applyNumberFormat="1" applyFont="1" applyFill="1" applyBorder="1" applyAlignment="1">
      <alignment vertical="center"/>
    </xf>
    <xf numFmtId="10" fontId="62" fillId="17" borderId="16" xfId="4" applyNumberFormat="1" applyFont="1" applyFill="1" applyBorder="1" applyAlignment="1">
      <alignment vertical="center"/>
    </xf>
    <xf numFmtId="10" fontId="62" fillId="17" borderId="17" xfId="4" applyNumberFormat="1" applyFont="1" applyFill="1" applyBorder="1" applyAlignment="1">
      <alignment vertical="center"/>
    </xf>
    <xf numFmtId="10" fontId="62" fillId="17" borderId="73" xfId="4" applyNumberFormat="1" applyFont="1" applyFill="1" applyBorder="1" applyAlignment="1">
      <alignment vertical="center"/>
    </xf>
    <xf numFmtId="10" fontId="62" fillId="17" borderId="70" xfId="4" applyNumberFormat="1" applyFont="1" applyFill="1" applyBorder="1" applyAlignment="1">
      <alignment vertical="center"/>
    </xf>
    <xf numFmtId="10" fontId="62" fillId="17" borderId="71" xfId="4" applyNumberFormat="1" applyFont="1" applyFill="1" applyBorder="1" applyAlignment="1">
      <alignment vertical="center"/>
    </xf>
    <xf numFmtId="164" fontId="1" fillId="2" borderId="0" xfId="3" applyNumberFormat="1" applyFill="1" applyAlignment="1">
      <alignment vertical="center"/>
    </xf>
    <xf numFmtId="10" fontId="15" fillId="7" borderId="52" xfId="5" applyNumberFormat="1" applyFont="1" applyFill="1" applyBorder="1"/>
    <xf numFmtId="10" fontId="15" fillId="7" borderId="59" xfId="5" applyNumberFormat="1" applyFont="1" applyFill="1" applyBorder="1"/>
    <xf numFmtId="10" fontId="15" fillId="7" borderId="81" xfId="5" applyNumberFormat="1" applyFont="1" applyFill="1" applyBorder="1"/>
    <xf numFmtId="164" fontId="13" fillId="2" borderId="50" xfId="3" applyNumberFormat="1" applyFont="1" applyFill="1" applyBorder="1" applyAlignment="1">
      <alignment vertical="center"/>
    </xf>
    <xf numFmtId="164" fontId="13" fillId="8" borderId="12" xfId="3" applyNumberFormat="1" applyFont="1" applyFill="1" applyBorder="1" applyAlignment="1">
      <alignment horizontal="right" vertical="center"/>
    </xf>
    <xf numFmtId="164" fontId="13" fillId="8" borderId="13" xfId="3" applyNumberFormat="1" applyFont="1" applyFill="1" applyBorder="1" applyAlignment="1">
      <alignment horizontal="right" vertical="center"/>
    </xf>
    <xf numFmtId="164" fontId="13" fillId="8" borderId="26" xfId="3" applyNumberFormat="1" applyFont="1" applyFill="1" applyBorder="1" applyAlignment="1">
      <alignment horizontal="right" vertical="center"/>
    </xf>
    <xf numFmtId="164" fontId="13" fillId="8" borderId="18" xfId="3" applyNumberFormat="1" applyFont="1" applyFill="1" applyBorder="1" applyAlignment="1">
      <alignment horizontal="right" vertical="center"/>
    </xf>
    <xf numFmtId="164" fontId="13" fillId="8" borderId="19" xfId="3" applyNumberFormat="1" applyFont="1" applyFill="1" applyBorder="1" applyAlignment="1">
      <alignment horizontal="right" vertical="center"/>
    </xf>
    <xf numFmtId="164" fontId="13" fillId="0" borderId="5" xfId="3" applyNumberFormat="1" applyFont="1" applyFill="1" applyBorder="1" applyAlignment="1">
      <alignment horizontal="right" vertical="center"/>
    </xf>
    <xf numFmtId="164" fontId="13" fillId="8" borderId="17" xfId="3" applyNumberFormat="1" applyFont="1" applyFill="1" applyBorder="1" applyAlignment="1">
      <alignment horizontal="right" vertical="center"/>
    </xf>
    <xf numFmtId="164" fontId="13" fillId="0" borderId="32" xfId="3" applyNumberFormat="1" applyFont="1" applyFill="1" applyBorder="1" applyAlignment="1">
      <alignment horizontal="right" vertical="center"/>
    </xf>
    <xf numFmtId="10" fontId="13" fillId="7" borderId="19" xfId="3" applyNumberFormat="1" applyFont="1" applyFill="1" applyBorder="1" applyAlignment="1">
      <alignment vertical="center"/>
    </xf>
    <xf numFmtId="10" fontId="13" fillId="7" borderId="20" xfId="3" applyNumberFormat="1" applyFont="1" applyFill="1" applyBorder="1" applyAlignment="1">
      <alignment vertical="center"/>
    </xf>
    <xf numFmtId="166" fontId="13" fillId="7" borderId="29" xfId="3" applyNumberFormat="1" applyFont="1" applyFill="1" applyBorder="1" applyAlignment="1">
      <alignment vertical="center"/>
    </xf>
    <xf numFmtId="164" fontId="13" fillId="9" borderId="18" xfId="3" applyNumberFormat="1" applyFont="1" applyFill="1" applyBorder="1" applyAlignment="1">
      <alignment horizontal="right" vertical="center"/>
    </xf>
    <xf numFmtId="164" fontId="13" fillId="9" borderId="19" xfId="3" applyNumberFormat="1" applyFont="1" applyFill="1" applyBorder="1" applyAlignment="1">
      <alignment horizontal="right" vertical="center"/>
    </xf>
    <xf numFmtId="2" fontId="13" fillId="7" borderId="15" xfId="4" applyNumberFormat="1" applyFont="1" applyFill="1" applyBorder="1" applyAlignment="1">
      <alignment vertical="center"/>
    </xf>
    <xf numFmtId="2" fontId="13" fillId="7" borderId="16" xfId="4" applyNumberFormat="1" applyFont="1" applyFill="1" applyBorder="1" applyAlignment="1">
      <alignment vertical="center"/>
    </xf>
    <xf numFmtId="2" fontId="13" fillId="7" borderId="17" xfId="4" applyNumberFormat="1" applyFont="1" applyFill="1" applyBorder="1" applyAlignment="1">
      <alignment vertical="center"/>
    </xf>
    <xf numFmtId="10" fontId="13" fillId="7" borderId="12" xfId="4" applyNumberFormat="1" applyFont="1" applyFill="1" applyBorder="1" applyAlignment="1">
      <alignment vertical="center"/>
    </xf>
    <xf numFmtId="10" fontId="13" fillId="7" borderId="13" xfId="4" applyNumberFormat="1" applyFont="1" applyFill="1" applyBorder="1" applyAlignment="1">
      <alignment vertical="center"/>
    </xf>
    <xf numFmtId="10" fontId="13" fillId="7" borderId="14" xfId="4" applyNumberFormat="1" applyFont="1" applyFill="1" applyBorder="1" applyAlignment="1">
      <alignment vertical="center"/>
    </xf>
    <xf numFmtId="10" fontId="13" fillId="7" borderId="15" xfId="4" applyNumberFormat="1" applyFont="1" applyFill="1" applyBorder="1" applyAlignment="1">
      <alignment vertical="center"/>
    </xf>
    <xf numFmtId="10" fontId="13" fillId="7" borderId="16" xfId="4" applyNumberFormat="1" applyFont="1" applyFill="1" applyBorder="1" applyAlignment="1">
      <alignment vertical="center"/>
    </xf>
    <xf numFmtId="10" fontId="13" fillId="7" borderId="17" xfId="4" applyNumberFormat="1" applyFont="1" applyFill="1" applyBorder="1" applyAlignment="1">
      <alignment vertical="center"/>
    </xf>
    <xf numFmtId="10" fontId="13" fillId="7" borderId="18" xfId="4" applyNumberFormat="1" applyFont="1" applyFill="1" applyBorder="1" applyAlignment="1">
      <alignment vertical="center"/>
    </xf>
    <xf numFmtId="10" fontId="13" fillId="7" borderId="19" xfId="4" applyNumberFormat="1" applyFont="1" applyFill="1" applyBorder="1" applyAlignment="1">
      <alignment vertical="center"/>
    </xf>
    <xf numFmtId="10" fontId="13" fillId="7" borderId="20" xfId="4" applyNumberFormat="1" applyFont="1" applyFill="1" applyBorder="1" applyAlignment="1">
      <alignment vertical="center"/>
    </xf>
    <xf numFmtId="49" fontId="13" fillId="7" borderId="15" xfId="4" applyNumberFormat="1" applyFont="1" applyFill="1" applyBorder="1" applyAlignment="1">
      <alignment horizontal="right" vertical="center"/>
    </xf>
    <xf numFmtId="49" fontId="13" fillId="7" borderId="16" xfId="4" applyNumberFormat="1" applyFont="1" applyFill="1" applyBorder="1" applyAlignment="1">
      <alignment horizontal="right" vertical="center"/>
    </xf>
    <xf numFmtId="49" fontId="13" fillId="7" borderId="17" xfId="4" applyNumberFormat="1" applyFont="1" applyFill="1" applyBorder="1" applyAlignment="1">
      <alignment horizontal="right" vertical="center"/>
    </xf>
    <xf numFmtId="2" fontId="13" fillId="7" borderId="37" xfId="4" applyNumberFormat="1" applyFont="1" applyFill="1" applyBorder="1" applyAlignment="1">
      <alignment vertical="center"/>
    </xf>
    <xf numFmtId="2" fontId="13" fillId="7" borderId="38" xfId="4" applyNumberFormat="1" applyFont="1" applyFill="1" applyBorder="1" applyAlignment="1">
      <alignment vertical="center"/>
    </xf>
    <xf numFmtId="2" fontId="13" fillId="7" borderId="42" xfId="4" applyNumberFormat="1" applyFont="1" applyFill="1" applyBorder="1" applyAlignment="1">
      <alignment vertical="center"/>
    </xf>
    <xf numFmtId="10" fontId="13" fillId="8" borderId="6" xfId="2" applyNumberFormat="1" applyFont="1" applyFill="1" applyBorder="1" applyAlignment="1">
      <alignment vertical="center"/>
    </xf>
    <xf numFmtId="10" fontId="13" fillId="8" borderId="7" xfId="2" applyNumberFormat="1" applyFont="1" applyFill="1" applyBorder="1" applyAlignment="1">
      <alignment vertical="center"/>
    </xf>
    <xf numFmtId="10" fontId="13" fillId="8" borderId="8" xfId="2" applyNumberFormat="1" applyFont="1" applyFill="1" applyBorder="1" applyAlignment="1">
      <alignment vertical="center"/>
    </xf>
    <xf numFmtId="10" fontId="13" fillId="8" borderId="11" xfId="2" applyNumberFormat="1" applyFont="1" applyFill="1" applyBorder="1" applyAlignment="1">
      <alignment vertical="center"/>
    </xf>
    <xf numFmtId="10" fontId="13" fillId="8" borderId="63" xfId="2" applyNumberFormat="1" applyFont="1" applyFill="1" applyBorder="1" applyAlignment="1">
      <alignment vertical="center"/>
    </xf>
    <xf numFmtId="10" fontId="13" fillId="8" borderId="38" xfId="2" applyNumberFormat="1" applyFont="1" applyFill="1" applyBorder="1" applyAlignment="1">
      <alignment vertical="center"/>
    </xf>
    <xf numFmtId="10" fontId="13" fillId="8" borderId="42" xfId="2" applyNumberFormat="1" applyFont="1" applyFill="1" applyBorder="1" applyAlignment="1">
      <alignment vertical="center"/>
    </xf>
    <xf numFmtId="164" fontId="13" fillId="8" borderId="11" xfId="4" applyNumberFormat="1" applyFont="1" applyFill="1" applyBorder="1" applyAlignment="1">
      <alignment horizontal="right" vertical="center"/>
    </xf>
    <xf numFmtId="164" fontId="13" fillId="8" borderId="7" xfId="4" applyNumberFormat="1" applyFont="1" applyFill="1" applyBorder="1" applyAlignment="1">
      <alignment horizontal="right" vertical="center"/>
    </xf>
    <xf numFmtId="164" fontId="1" fillId="2" borderId="0" xfId="3" applyNumberFormat="1" applyFill="1" applyAlignment="1">
      <alignment horizontal="right" vertical="center"/>
    </xf>
    <xf numFmtId="2" fontId="13" fillId="7" borderId="36" xfId="3" applyNumberFormat="1" applyFont="1" applyFill="1" applyBorder="1" applyAlignment="1">
      <alignment vertical="center"/>
    </xf>
    <xf numFmtId="10" fontId="13" fillId="7" borderId="60" xfId="3" applyNumberFormat="1" applyFont="1" applyFill="1" applyBorder="1" applyAlignment="1">
      <alignment vertical="center"/>
    </xf>
    <xf numFmtId="10" fontId="13" fillId="7" borderId="49" xfId="3" applyNumberFormat="1" applyFont="1" applyFill="1" applyBorder="1" applyAlignment="1">
      <alignment vertical="center"/>
    </xf>
    <xf numFmtId="10" fontId="13" fillId="7" borderId="43" xfId="3" applyNumberFormat="1" applyFont="1" applyFill="1" applyBorder="1" applyAlignment="1">
      <alignment vertical="center"/>
    </xf>
    <xf numFmtId="164" fontId="13" fillId="7" borderId="40" xfId="3" applyNumberFormat="1" applyFont="1" applyFill="1" applyBorder="1" applyAlignment="1">
      <alignment vertical="center"/>
    </xf>
    <xf numFmtId="49" fontId="15" fillId="7" borderId="67" xfId="5" applyNumberFormat="1" applyFont="1" applyFill="1" applyBorder="1" applyAlignment="1">
      <alignment horizontal="right"/>
    </xf>
    <xf numFmtId="14" fontId="15" fillId="7" borderId="67" xfId="5" applyNumberFormat="1" applyFont="1" applyFill="1" applyBorder="1" applyAlignment="1">
      <alignment horizontal="right"/>
    </xf>
    <xf numFmtId="164" fontId="15" fillId="7" borderId="19" xfId="8" applyNumberFormat="1" applyFont="1" applyFill="1" applyBorder="1" applyAlignment="1">
      <alignment horizontal="right"/>
    </xf>
    <xf numFmtId="0" fontId="24" fillId="2" borderId="0" xfId="4" applyFont="1" applyFill="1" applyBorder="1" applyAlignment="1" applyProtection="1">
      <alignment horizontal="right" vertical="center"/>
    </xf>
    <xf numFmtId="0" fontId="15" fillId="2" borderId="0" xfId="5" applyFont="1" applyFill="1" applyBorder="1" applyAlignment="1">
      <alignment horizontal="right" vertical="center"/>
    </xf>
    <xf numFmtId="0" fontId="24" fillId="2" borderId="0" xfId="4" applyFont="1" applyFill="1" applyBorder="1" applyAlignment="1">
      <alignment horizontal="right"/>
    </xf>
    <xf numFmtId="0" fontId="24" fillId="2" borderId="0" xfId="4" applyFont="1" applyFill="1" applyBorder="1" applyAlignment="1">
      <alignment horizontal="right" vertical="center"/>
    </xf>
    <xf numFmtId="0" fontId="21" fillId="2" borderId="0" xfId="4" applyFont="1" applyFill="1" applyBorder="1" applyAlignment="1" applyProtection="1">
      <alignment horizontal="right" vertical="center"/>
    </xf>
    <xf numFmtId="164" fontId="15" fillId="2" borderId="0" xfId="5" applyNumberFormat="1" applyFont="1" applyFill="1" applyBorder="1" applyAlignment="1">
      <alignment horizontal="right"/>
    </xf>
    <xf numFmtId="0" fontId="24" fillId="2" borderId="0" xfId="4" applyFont="1" applyFill="1" applyBorder="1" applyAlignment="1" applyProtection="1">
      <alignment horizontal="right"/>
    </xf>
    <xf numFmtId="10" fontId="15" fillId="7" borderId="19" xfId="8" applyNumberFormat="1" applyFont="1" applyFill="1" applyBorder="1"/>
    <xf numFmtId="0" fontId="12" fillId="2" borderId="19" xfId="5" quotePrefix="1" applyFont="1" applyFill="1" applyBorder="1" applyAlignment="1">
      <alignment horizontal="center" vertical="center"/>
    </xf>
    <xf numFmtId="166" fontId="15" fillId="7" borderId="67" xfId="5" applyNumberFormat="1" applyFont="1" applyFill="1" applyBorder="1" applyAlignment="1">
      <alignment horizontal="right"/>
    </xf>
    <xf numFmtId="10" fontId="15" fillId="7" borderId="67" xfId="12" applyNumberFormat="1" applyFont="1" applyFill="1" applyBorder="1" applyAlignment="1" applyProtection="1">
      <alignment vertical="center"/>
      <protection locked="0"/>
    </xf>
    <xf numFmtId="10" fontId="15" fillId="7" borderId="19" xfId="12" applyNumberFormat="1" applyFont="1" applyFill="1" applyBorder="1" applyAlignment="1" applyProtection="1">
      <alignment vertical="center"/>
      <protection locked="0"/>
    </xf>
    <xf numFmtId="10" fontId="15" fillId="7" borderId="20" xfId="12" applyNumberFormat="1" applyFont="1" applyFill="1" applyBorder="1" applyAlignment="1" applyProtection="1">
      <alignment vertical="center"/>
      <protection locked="0"/>
    </xf>
    <xf numFmtId="10" fontId="15" fillId="7" borderId="51" xfId="12" applyNumberFormat="1" applyFont="1" applyFill="1" applyBorder="1" applyAlignment="1" applyProtection="1">
      <alignment vertical="center"/>
      <protection locked="0"/>
    </xf>
    <xf numFmtId="10" fontId="15" fillId="7" borderId="22" xfId="12" applyNumberFormat="1" applyFont="1" applyFill="1" applyBorder="1" applyAlignment="1" applyProtection="1">
      <alignment vertical="center"/>
      <protection locked="0"/>
    </xf>
    <xf numFmtId="10" fontId="15" fillId="7" borderId="23" xfId="12" applyNumberFormat="1" applyFont="1" applyFill="1" applyBorder="1" applyAlignment="1" applyProtection="1">
      <alignment vertical="center"/>
      <protection locked="0"/>
    </xf>
    <xf numFmtId="10" fontId="13" fillId="7" borderId="21" xfId="3" applyNumberFormat="1" applyFont="1" applyFill="1" applyBorder="1" applyAlignment="1">
      <alignment vertical="center"/>
    </xf>
    <xf numFmtId="10" fontId="13" fillId="7" borderId="22" xfId="3" applyNumberFormat="1" applyFont="1" applyFill="1" applyBorder="1" applyAlignment="1">
      <alignment vertical="center"/>
    </xf>
    <xf numFmtId="10" fontId="13" fillId="7" borderId="23" xfId="3" applyNumberFormat="1" applyFont="1" applyFill="1" applyBorder="1" applyAlignment="1">
      <alignment vertical="center"/>
    </xf>
    <xf numFmtId="10" fontId="13" fillId="7" borderId="81" xfId="3" applyNumberFormat="1" applyFont="1" applyFill="1" applyBorder="1" applyAlignment="1">
      <alignment vertical="center"/>
    </xf>
    <xf numFmtId="10" fontId="13" fillId="7" borderId="41" xfId="3" applyNumberFormat="1" applyFont="1" applyFill="1" applyBorder="1" applyAlignment="1">
      <alignment vertical="center"/>
    </xf>
    <xf numFmtId="164" fontId="0" fillId="2" borderId="0" xfId="0" applyNumberFormat="1" applyFill="1"/>
    <xf numFmtId="10" fontId="15" fillId="7" borderId="12" xfId="12" applyNumberFormat="1" applyFont="1" applyFill="1" applyBorder="1" applyAlignment="1" applyProtection="1">
      <alignment vertical="center"/>
      <protection locked="0"/>
    </xf>
    <xf numFmtId="10" fontId="15" fillId="7" borderId="33" xfId="12" applyNumberFormat="1" applyFont="1" applyFill="1" applyBorder="1" applyAlignment="1" applyProtection="1">
      <alignment vertical="center"/>
      <protection locked="0"/>
    </xf>
    <xf numFmtId="10" fontId="15" fillId="7" borderId="13" xfId="12" applyNumberFormat="1" applyFont="1" applyFill="1" applyBorder="1" applyAlignment="1" applyProtection="1">
      <alignment vertical="center"/>
      <protection locked="0"/>
    </xf>
    <xf numFmtId="10" fontId="15" fillId="7" borderId="14" xfId="12" applyNumberFormat="1" applyFont="1" applyFill="1" applyBorder="1" applyAlignment="1" applyProtection="1">
      <alignment vertical="center"/>
      <protection locked="0"/>
    </xf>
    <xf numFmtId="10" fontId="15" fillId="7" borderId="18" xfId="12" applyNumberFormat="1" applyFont="1" applyFill="1" applyBorder="1" applyAlignment="1" applyProtection="1">
      <alignment vertical="center"/>
      <protection locked="0"/>
    </xf>
    <xf numFmtId="10" fontId="15" fillId="7" borderId="21" xfId="12" applyNumberFormat="1" applyFont="1" applyFill="1" applyBorder="1" applyAlignment="1" applyProtection="1">
      <alignment vertical="center"/>
      <protection locked="0"/>
    </xf>
    <xf numFmtId="10" fontId="15" fillId="2" borderId="0" xfId="12" applyNumberFormat="1" applyFont="1" applyFill="1" applyBorder="1" applyAlignment="1" applyProtection="1">
      <alignment vertical="center"/>
      <protection locked="0"/>
    </xf>
    <xf numFmtId="10" fontId="0" fillId="2" borderId="0" xfId="0" applyNumberFormat="1" applyFill="1"/>
    <xf numFmtId="10" fontId="15" fillId="0" borderId="0" xfId="12" applyNumberFormat="1" applyFont="1" applyFill="1" applyBorder="1" applyAlignment="1" applyProtection="1">
      <alignment vertical="center"/>
      <protection locked="0"/>
    </xf>
    <xf numFmtId="164" fontId="13" fillId="7" borderId="18" xfId="3" applyNumberFormat="1" applyFont="1" applyFill="1" applyBorder="1" applyAlignment="1">
      <alignment horizontal="right" vertical="center"/>
    </xf>
    <xf numFmtId="164" fontId="13" fillId="7" borderId="61" xfId="3" applyNumberFormat="1" applyFont="1" applyFill="1" applyBorder="1" applyAlignment="1">
      <alignment horizontal="right" vertical="center"/>
    </xf>
    <xf numFmtId="164" fontId="14" fillId="2" borderId="43" xfId="3" applyNumberFormat="1" applyFont="1" applyFill="1" applyBorder="1" applyAlignment="1">
      <alignment horizontal="right" vertical="center"/>
    </xf>
    <xf numFmtId="164" fontId="14" fillId="2" borderId="45" xfId="3" applyNumberFormat="1" applyFont="1" applyFill="1" applyBorder="1" applyAlignment="1">
      <alignment horizontal="right" vertical="center"/>
    </xf>
    <xf numFmtId="164" fontId="13" fillId="7" borderId="53" xfId="13" applyNumberFormat="1" applyFont="1" applyFill="1" applyBorder="1" applyAlignment="1">
      <alignment horizontal="right" vertical="center"/>
    </xf>
    <xf numFmtId="164" fontId="13" fillId="7" borderId="54" xfId="13" applyNumberFormat="1" applyFont="1" applyFill="1" applyBorder="1" applyAlignment="1">
      <alignment horizontal="right" vertical="center"/>
    </xf>
    <xf numFmtId="164" fontId="13" fillId="7" borderId="12" xfId="13" applyNumberFormat="1" applyFont="1" applyFill="1" applyBorder="1" applyAlignment="1">
      <alignment horizontal="right" vertical="center"/>
    </xf>
    <xf numFmtId="164" fontId="13" fillId="7" borderId="13" xfId="13" applyNumberFormat="1" applyFont="1" applyFill="1" applyBorder="1" applyAlignment="1">
      <alignment horizontal="right" vertical="center"/>
    </xf>
    <xf numFmtId="164" fontId="13" fillId="7" borderId="14" xfId="13" applyNumberFormat="1" applyFont="1" applyFill="1" applyBorder="1" applyAlignment="1">
      <alignment horizontal="right" vertical="center"/>
    </xf>
    <xf numFmtId="164" fontId="13" fillId="7" borderId="18" xfId="13" applyNumberFormat="1" applyFont="1" applyFill="1" applyBorder="1" applyAlignment="1">
      <alignment horizontal="right" vertical="center"/>
    </xf>
    <xf numFmtId="164" fontId="13" fillId="7" borderId="19" xfId="13" applyNumberFormat="1" applyFont="1" applyFill="1" applyBorder="1" applyAlignment="1">
      <alignment horizontal="right" vertical="center"/>
    </xf>
    <xf numFmtId="164" fontId="13" fillId="7" borderId="20" xfId="13" applyNumberFormat="1" applyFont="1" applyFill="1" applyBorder="1" applyAlignment="1">
      <alignment horizontal="right" vertical="center"/>
    </xf>
    <xf numFmtId="164" fontId="13" fillId="7" borderId="21" xfId="13" applyNumberFormat="1" applyFont="1" applyFill="1" applyBorder="1" applyAlignment="1">
      <alignment horizontal="right" vertical="center"/>
    </xf>
    <xf numFmtId="164" fontId="13" fillId="7" borderId="22" xfId="13" applyNumberFormat="1" applyFont="1" applyFill="1" applyBorder="1" applyAlignment="1">
      <alignment horizontal="right" vertical="center"/>
    </xf>
    <xf numFmtId="164" fontId="13" fillId="7" borderId="23" xfId="13" applyNumberFormat="1" applyFont="1" applyFill="1" applyBorder="1" applyAlignment="1">
      <alignment horizontal="right" vertical="center"/>
    </xf>
    <xf numFmtId="10" fontId="13" fillId="7" borderId="12" xfId="13" applyNumberFormat="1" applyFont="1" applyFill="1" applyBorder="1" applyAlignment="1">
      <alignment horizontal="right" vertical="center"/>
    </xf>
    <xf numFmtId="10" fontId="13" fillId="7" borderId="13" xfId="13" applyNumberFormat="1" applyFont="1" applyFill="1" applyBorder="1" applyAlignment="1">
      <alignment horizontal="right" vertical="center"/>
    </xf>
    <xf numFmtId="10" fontId="13" fillId="7" borderId="14" xfId="13" applyNumberFormat="1" applyFont="1" applyFill="1" applyBorder="1" applyAlignment="1">
      <alignment horizontal="right" vertical="center"/>
    </xf>
    <xf numFmtId="10" fontId="13" fillId="7" borderId="18" xfId="13" applyNumberFormat="1" applyFont="1" applyFill="1" applyBorder="1" applyAlignment="1">
      <alignment horizontal="right" vertical="center"/>
    </xf>
    <xf numFmtId="10" fontId="13" fillId="7" borderId="19" xfId="13" applyNumberFormat="1" applyFont="1" applyFill="1" applyBorder="1" applyAlignment="1">
      <alignment horizontal="right" vertical="center"/>
    </xf>
    <xf numFmtId="10" fontId="13" fillId="7" borderId="20" xfId="13" applyNumberFormat="1" applyFont="1" applyFill="1" applyBorder="1" applyAlignment="1">
      <alignment horizontal="right" vertical="center"/>
    </xf>
    <xf numFmtId="164" fontId="13" fillId="7" borderId="12" xfId="4" applyNumberFormat="1" applyFont="1" applyFill="1" applyBorder="1" applyAlignment="1" applyProtection="1">
      <alignment horizontal="right" vertical="center"/>
      <protection locked="0"/>
    </xf>
    <xf numFmtId="164" fontId="13" fillId="7" borderId="13" xfId="4" applyNumberFormat="1" applyFont="1" applyFill="1" applyBorder="1" applyAlignment="1" applyProtection="1">
      <alignment horizontal="right" vertical="center"/>
      <protection locked="0"/>
    </xf>
    <xf numFmtId="164" fontId="13" fillId="7" borderId="34" xfId="4" applyNumberFormat="1" applyFont="1" applyFill="1" applyBorder="1" applyAlignment="1" applyProtection="1">
      <alignment horizontal="right" vertical="center"/>
      <protection locked="0"/>
    </xf>
    <xf numFmtId="164" fontId="13" fillId="8" borderId="53" xfId="4" applyNumberFormat="1" applyFont="1" applyFill="1" applyBorder="1" applyAlignment="1" applyProtection="1">
      <alignment horizontal="right" vertical="center"/>
    </xf>
    <xf numFmtId="164" fontId="13" fillId="7" borderId="14" xfId="4" applyNumberFormat="1" applyFont="1" applyFill="1" applyBorder="1" applyAlignment="1" applyProtection="1">
      <alignment horizontal="right" vertical="center"/>
      <protection locked="0"/>
    </xf>
    <xf numFmtId="164" fontId="13" fillId="7" borderId="18" xfId="4" applyNumberFormat="1" applyFont="1" applyFill="1" applyBorder="1" applyAlignment="1" applyProtection="1">
      <alignment horizontal="right" vertical="center"/>
      <protection locked="0"/>
    </xf>
    <xf numFmtId="164" fontId="13" fillId="7" borderId="19" xfId="4" applyNumberFormat="1" applyFont="1" applyFill="1" applyBorder="1" applyAlignment="1" applyProtection="1">
      <alignment horizontal="right" vertical="center"/>
      <protection locked="0"/>
    </xf>
    <xf numFmtId="164" fontId="13" fillId="8" borderId="54" xfId="4" applyNumberFormat="1" applyFont="1" applyFill="1" applyBorder="1" applyAlignment="1" applyProtection="1">
      <alignment horizontal="right" vertical="center"/>
    </xf>
    <xf numFmtId="164" fontId="13" fillId="7" borderId="20" xfId="4" applyNumberFormat="1" applyFont="1" applyFill="1" applyBorder="1" applyAlignment="1" applyProtection="1">
      <alignment horizontal="right" vertical="center"/>
      <protection locked="0"/>
    </xf>
    <xf numFmtId="164" fontId="13" fillId="2" borderId="59" xfId="4" applyNumberFormat="1" applyFont="1" applyFill="1" applyBorder="1" applyAlignment="1" applyProtection="1">
      <alignment horizontal="right" vertical="center"/>
      <protection locked="0"/>
    </xf>
    <xf numFmtId="164" fontId="13" fillId="2" borderId="59" xfId="4" applyNumberFormat="1" applyFont="1" applyFill="1" applyBorder="1" applyAlignment="1" applyProtection="1">
      <alignment horizontal="right" vertical="center"/>
    </xf>
    <xf numFmtId="164" fontId="13" fillId="8" borderId="21" xfId="4" applyNumberFormat="1" applyFont="1" applyFill="1" applyBorder="1" applyAlignment="1" applyProtection="1">
      <alignment horizontal="right" vertical="center"/>
    </xf>
    <xf numFmtId="164" fontId="13" fillId="8" borderId="22" xfId="4" applyNumberFormat="1" applyFont="1" applyFill="1" applyBorder="1" applyAlignment="1" applyProtection="1">
      <alignment horizontal="right" vertical="center"/>
    </xf>
    <xf numFmtId="164" fontId="13" fillId="8" borderId="41" xfId="4" applyNumberFormat="1" applyFont="1" applyFill="1" applyBorder="1" applyAlignment="1" applyProtection="1">
      <alignment horizontal="right" vertical="center"/>
    </xf>
    <xf numFmtId="164" fontId="13" fillId="8" borderId="57" xfId="4" applyNumberFormat="1" applyFont="1" applyFill="1" applyBorder="1" applyAlignment="1" applyProtection="1">
      <alignment horizontal="right" vertical="center"/>
    </xf>
    <xf numFmtId="164" fontId="1" fillId="2" borderId="0" xfId="4" applyNumberFormat="1" applyFill="1" applyAlignment="1" applyProtection="1">
      <alignment horizontal="right"/>
    </xf>
    <xf numFmtId="164" fontId="11" fillId="2" borderId="0" xfId="4" applyNumberFormat="1" applyFont="1" applyFill="1" applyBorder="1" applyAlignment="1" applyProtection="1">
      <alignment horizontal="right" vertical="center" wrapText="1"/>
    </xf>
    <xf numFmtId="164" fontId="1" fillId="2" borderId="0" xfId="4" applyNumberFormat="1" applyFill="1" applyAlignment="1" applyProtection="1">
      <alignment horizontal="right" vertical="center"/>
    </xf>
    <xf numFmtId="164" fontId="13" fillId="8" borderId="87" xfId="4" applyNumberFormat="1" applyFont="1" applyFill="1" applyBorder="1" applyAlignment="1" applyProtection="1">
      <alignment horizontal="right" vertical="center"/>
    </xf>
    <xf numFmtId="164" fontId="13" fillId="8" borderId="88" xfId="4" applyNumberFormat="1" applyFont="1" applyFill="1" applyBorder="1" applyAlignment="1" applyProtection="1">
      <alignment horizontal="right" vertical="center"/>
    </xf>
    <xf numFmtId="164" fontId="13" fillId="8" borderId="18" xfId="4" applyNumberFormat="1" applyFont="1" applyFill="1" applyBorder="1" applyAlignment="1" applyProtection="1">
      <alignment horizontal="right" vertical="center"/>
    </xf>
    <xf numFmtId="164" fontId="13" fillId="8" borderId="19" xfId="4" applyNumberFormat="1" applyFont="1" applyFill="1" applyBorder="1" applyAlignment="1" applyProtection="1">
      <alignment horizontal="right" vertical="center"/>
    </xf>
    <xf numFmtId="164" fontId="13" fillId="8" borderId="20" xfId="4" applyNumberFormat="1" applyFont="1" applyFill="1" applyBorder="1" applyAlignment="1" applyProtection="1">
      <alignment horizontal="right" vertical="center"/>
    </xf>
    <xf numFmtId="164" fontId="13" fillId="8" borderId="23" xfId="4" applyNumberFormat="1" applyFont="1" applyFill="1" applyBorder="1" applyAlignment="1" applyProtection="1">
      <alignment horizontal="right" vertical="center"/>
    </xf>
    <xf numFmtId="164" fontId="13" fillId="8" borderId="89" xfId="4" applyNumberFormat="1" applyFont="1" applyFill="1" applyBorder="1" applyAlignment="1" applyProtection="1">
      <alignment horizontal="right" vertical="center"/>
    </xf>
    <xf numFmtId="164" fontId="13" fillId="8" borderId="90" xfId="4" applyNumberFormat="1" applyFont="1" applyFill="1" applyBorder="1" applyAlignment="1" applyProtection="1">
      <alignment horizontal="right" vertical="center"/>
    </xf>
    <xf numFmtId="164" fontId="13" fillId="8" borderId="91" xfId="4" applyNumberFormat="1" applyFont="1" applyFill="1" applyBorder="1" applyAlignment="1" applyProtection="1">
      <alignment horizontal="right" vertical="center"/>
    </xf>
    <xf numFmtId="164" fontId="13" fillId="14" borderId="21" xfId="4" applyNumberFormat="1" applyFont="1" applyFill="1" applyBorder="1" applyAlignment="1" applyProtection="1">
      <alignment horizontal="right" vertical="center"/>
      <protection locked="0"/>
    </xf>
    <xf numFmtId="164" fontId="13" fillId="14" borderId="22" xfId="4" applyNumberFormat="1" applyFont="1" applyFill="1" applyBorder="1" applyAlignment="1" applyProtection="1">
      <alignment horizontal="right" vertical="center"/>
      <protection locked="0"/>
    </xf>
    <xf numFmtId="164" fontId="13" fillId="14" borderId="23" xfId="4" applyNumberFormat="1" applyFont="1" applyFill="1" applyBorder="1" applyAlignment="1" applyProtection="1">
      <alignment horizontal="right" vertical="center"/>
      <protection locked="0"/>
    </xf>
    <xf numFmtId="164" fontId="13" fillId="8" borderId="92" xfId="4" applyNumberFormat="1" applyFont="1" applyFill="1" applyBorder="1" applyAlignment="1" applyProtection="1">
      <alignment horizontal="right" vertical="center"/>
    </xf>
    <xf numFmtId="164" fontId="13" fillId="14" borderId="11" xfId="4" applyNumberFormat="1" applyFont="1" applyFill="1" applyBorder="1" applyAlignment="1" applyProtection="1">
      <alignment horizontal="right" vertical="center"/>
      <protection locked="0"/>
    </xf>
    <xf numFmtId="164" fontId="13" fillId="14" borderId="7" xfId="4" applyNumberFormat="1" applyFont="1" applyFill="1" applyBorder="1" applyAlignment="1" applyProtection="1">
      <alignment horizontal="right" vertical="center"/>
      <protection locked="0"/>
    </xf>
    <xf numFmtId="164" fontId="15" fillId="8" borderId="14" xfId="4" applyNumberFormat="1" applyFont="1" applyFill="1" applyBorder="1" applyAlignment="1" applyProtection="1">
      <alignment vertical="center"/>
    </xf>
    <xf numFmtId="164" fontId="15" fillId="8" borderId="20" xfId="4" applyNumberFormat="1" applyFont="1" applyFill="1" applyBorder="1" applyAlignment="1" applyProtection="1">
      <alignment vertical="center"/>
    </xf>
    <xf numFmtId="164" fontId="15" fillId="8" borderId="56" xfId="4" applyNumberFormat="1" applyFont="1" applyFill="1" applyBorder="1" applyAlignment="1" applyProtection="1">
      <alignment vertical="center"/>
    </xf>
    <xf numFmtId="164" fontId="15" fillId="8" borderId="8" xfId="4" applyNumberFormat="1" applyFont="1" applyFill="1" applyBorder="1" applyAlignment="1" applyProtection="1">
      <alignment vertical="center"/>
    </xf>
    <xf numFmtId="164" fontId="15" fillId="7" borderId="22" xfId="8" applyNumberFormat="1" applyFont="1" applyFill="1" applyBorder="1" applyAlignment="1" applyProtection="1">
      <alignment vertical="center"/>
      <protection locked="0"/>
    </xf>
    <xf numFmtId="164" fontId="15" fillId="7" borderId="19" xfId="8" applyNumberFormat="1" applyFont="1" applyFill="1" applyBorder="1" applyAlignment="1" applyProtection="1">
      <alignment horizontal="right" vertical="center"/>
      <protection locked="0"/>
    </xf>
    <xf numFmtId="164" fontId="15" fillId="7" borderId="31" xfId="8" applyNumberFormat="1" applyFont="1" applyFill="1" applyBorder="1" applyAlignment="1" applyProtection="1">
      <alignment horizontal="right" vertical="center"/>
      <protection locked="0"/>
    </xf>
    <xf numFmtId="164" fontId="15" fillId="2" borderId="32" xfId="8" applyNumberFormat="1" applyFont="1" applyFill="1" applyBorder="1" applyAlignment="1" applyProtection="1">
      <alignment horizontal="right" vertical="center"/>
      <protection locked="0"/>
    </xf>
    <xf numFmtId="164" fontId="15" fillId="2" borderId="72" xfId="8" applyNumberFormat="1" applyFont="1" applyFill="1" applyBorder="1" applyAlignment="1" applyProtection="1">
      <alignment horizontal="right" vertical="center"/>
      <protection locked="0"/>
    </xf>
    <xf numFmtId="164" fontId="15" fillId="2" borderId="35" xfId="8" applyNumberFormat="1" applyFont="1" applyFill="1" applyBorder="1" applyAlignment="1" applyProtection="1">
      <alignment horizontal="right" vertical="center"/>
      <protection locked="0"/>
    </xf>
    <xf numFmtId="164" fontId="15" fillId="2" borderId="0" xfId="8" applyNumberFormat="1" applyFont="1" applyFill="1" applyBorder="1" applyAlignment="1" applyProtection="1">
      <alignment horizontal="right" vertical="center"/>
      <protection locked="0"/>
    </xf>
    <xf numFmtId="164" fontId="15" fillId="2" borderId="43" xfId="8" applyNumberFormat="1" applyFont="1" applyFill="1" applyBorder="1" applyAlignment="1" applyProtection="1">
      <alignment horizontal="right" vertical="center"/>
      <protection locked="0"/>
    </xf>
    <xf numFmtId="164" fontId="15" fillId="2" borderId="45" xfId="8" applyNumberFormat="1" applyFont="1" applyFill="1" applyBorder="1" applyAlignment="1" applyProtection="1">
      <alignment horizontal="right" vertical="center"/>
      <protection locked="0"/>
    </xf>
    <xf numFmtId="164" fontId="15" fillId="7" borderId="70" xfId="8" applyNumberFormat="1" applyFont="1" applyFill="1" applyBorder="1" applyAlignment="1" applyProtection="1">
      <alignment horizontal="right" vertical="center"/>
      <protection locked="0"/>
    </xf>
    <xf numFmtId="164" fontId="15" fillId="7" borderId="24" xfId="8" applyNumberFormat="1" applyFont="1" applyFill="1" applyBorder="1" applyAlignment="1" applyProtection="1">
      <alignment horizontal="right" vertical="center"/>
      <protection locked="0"/>
    </xf>
    <xf numFmtId="164" fontId="15" fillId="7" borderId="52" xfId="8" applyNumberFormat="1" applyFont="1" applyFill="1" applyBorder="1" applyAlignment="1" applyProtection="1">
      <alignment vertical="center"/>
      <protection locked="0"/>
    </xf>
    <xf numFmtId="164" fontId="15" fillId="7" borderId="59" xfId="8" applyNumberFormat="1" applyFont="1" applyFill="1" applyBorder="1" applyAlignment="1" applyProtection="1">
      <alignment vertical="center"/>
      <protection locked="0"/>
    </xf>
    <xf numFmtId="164" fontId="15" fillId="7" borderId="64" xfId="8" applyNumberFormat="1" applyFont="1" applyFill="1" applyBorder="1" applyAlignment="1" applyProtection="1">
      <alignment vertical="center"/>
      <protection locked="0"/>
    </xf>
    <xf numFmtId="164" fontId="15" fillId="2" borderId="40" xfId="4" applyNumberFormat="1" applyFont="1" applyFill="1" applyBorder="1" applyAlignment="1">
      <alignment vertical="center"/>
    </xf>
    <xf numFmtId="2" fontId="15" fillId="7" borderId="28" xfId="8" applyNumberFormat="1" applyFont="1" applyFill="1" applyBorder="1" applyAlignment="1" applyProtection="1">
      <alignment vertical="center"/>
      <protection locked="0"/>
    </xf>
    <xf numFmtId="1" fontId="15" fillId="7" borderId="28" xfId="8" applyNumberFormat="1" applyFont="1" applyFill="1" applyBorder="1" applyAlignment="1" applyProtection="1">
      <alignment vertical="center"/>
      <protection locked="0"/>
    </xf>
    <xf numFmtId="164" fontId="15" fillId="7" borderId="30" xfId="8" applyNumberFormat="1" applyFont="1" applyFill="1" applyBorder="1" applyAlignment="1" applyProtection="1">
      <alignment vertical="center"/>
      <protection locked="0"/>
    </xf>
    <xf numFmtId="10" fontId="15" fillId="7" borderId="28" xfId="8" applyNumberFormat="1" applyFont="1" applyFill="1" applyBorder="1" applyAlignment="1" applyProtection="1">
      <alignment vertical="center"/>
      <protection locked="0"/>
    </xf>
    <xf numFmtId="164" fontId="15" fillId="7" borderId="51" xfId="15" applyNumberFormat="1" applyFont="1" applyFill="1" applyBorder="1" applyAlignment="1" applyProtection="1">
      <alignment vertical="center"/>
      <protection locked="0"/>
    </xf>
    <xf numFmtId="0" fontId="15" fillId="10" borderId="0" xfId="12" applyFont="1" applyFill="1" applyBorder="1" applyAlignment="1" applyProtection="1">
      <alignment vertical="center"/>
    </xf>
    <xf numFmtId="0" fontId="13" fillId="0" borderId="0" xfId="0" applyFont="1" applyProtection="1"/>
    <xf numFmtId="0" fontId="15" fillId="10" borderId="0" xfId="12" applyFont="1" applyFill="1" applyBorder="1" applyAlignment="1" applyProtection="1">
      <alignment horizontal="center" vertical="center"/>
    </xf>
    <xf numFmtId="0" fontId="15" fillId="0" borderId="0" xfId="12" applyFont="1" applyFill="1" applyBorder="1" applyAlignment="1" applyProtection="1">
      <alignment vertical="center"/>
    </xf>
    <xf numFmtId="0" fontId="11" fillId="6" borderId="6" xfId="3" applyFont="1" applyFill="1" applyBorder="1" applyAlignment="1" applyProtection="1">
      <alignment horizontal="center" vertical="center"/>
    </xf>
    <xf numFmtId="0" fontId="11" fillId="6" borderId="29" xfId="3" applyFont="1" applyFill="1" applyBorder="1" applyAlignment="1" applyProtection="1">
      <alignment horizontal="center" vertical="center"/>
    </xf>
    <xf numFmtId="0" fontId="14" fillId="0" borderId="23" xfId="4" quotePrefix="1" applyFont="1" applyBorder="1" applyAlignment="1">
      <alignment horizontal="center" vertical="center"/>
    </xf>
    <xf numFmtId="49" fontId="13" fillId="7" borderId="57" xfId="4" applyNumberFormat="1" applyFont="1" applyFill="1" applyBorder="1" applyAlignment="1">
      <alignment horizontal="right" vertical="center"/>
    </xf>
    <xf numFmtId="0" fontId="14" fillId="0" borderId="34" xfId="4" quotePrefix="1" applyFont="1" applyBorder="1" applyAlignment="1">
      <alignment horizontal="center" vertical="center"/>
    </xf>
    <xf numFmtId="0" fontId="14" fillId="0" borderId="41" xfId="4" quotePrefix="1" applyFont="1" applyBorder="1" applyAlignment="1">
      <alignment horizontal="center" vertical="center"/>
    </xf>
    <xf numFmtId="0" fontId="14" fillId="0" borderId="31" xfId="4" quotePrefix="1" applyFont="1" applyBorder="1" applyAlignment="1">
      <alignment horizontal="center" vertical="center"/>
    </xf>
    <xf numFmtId="0" fontId="15" fillId="2" borderId="0" xfId="0" applyFont="1" applyFill="1" applyAlignment="1">
      <alignment vertical="center"/>
    </xf>
    <xf numFmtId="1" fontId="15" fillId="7" borderId="33" xfId="0" applyNumberFormat="1" applyFont="1" applyFill="1" applyBorder="1" applyAlignment="1">
      <alignment vertical="center"/>
    </xf>
    <xf numFmtId="1" fontId="15" fillId="7" borderId="13" xfId="0" applyNumberFormat="1" applyFont="1" applyFill="1" applyBorder="1" applyAlignment="1">
      <alignment vertical="center"/>
    </xf>
    <xf numFmtId="1" fontId="13" fillId="7" borderId="8" xfId="4" applyNumberFormat="1" applyFont="1" applyFill="1" applyBorder="1" applyAlignment="1">
      <alignment vertical="center"/>
    </xf>
    <xf numFmtId="1" fontId="15" fillId="7" borderId="6" xfId="0" applyNumberFormat="1" applyFont="1" applyFill="1" applyBorder="1" applyAlignment="1">
      <alignment vertical="center"/>
    </xf>
    <xf numFmtId="1" fontId="15" fillId="7" borderId="7" xfId="0" applyNumberFormat="1" applyFont="1" applyFill="1" applyBorder="1" applyAlignment="1">
      <alignment vertical="center"/>
    </xf>
    <xf numFmtId="10" fontId="13" fillId="7" borderId="8" xfId="4" applyNumberFormat="1" applyFont="1" applyFill="1" applyBorder="1" applyAlignment="1">
      <alignment vertical="center"/>
    </xf>
    <xf numFmtId="10" fontId="15" fillId="7" borderId="6" xfId="0" applyNumberFormat="1" applyFont="1" applyFill="1" applyBorder="1" applyAlignment="1">
      <alignment vertical="center"/>
    </xf>
    <xf numFmtId="10" fontId="15" fillId="7" borderId="7" xfId="0" applyNumberFormat="1" applyFont="1" applyFill="1" applyBorder="1" applyAlignment="1">
      <alignment vertical="center"/>
    </xf>
    <xf numFmtId="2" fontId="15" fillId="7" borderId="55" xfId="8" applyNumberFormat="1" applyFont="1" applyFill="1" applyBorder="1" applyAlignment="1" applyProtection="1">
      <alignment vertical="center"/>
      <protection locked="0"/>
    </xf>
    <xf numFmtId="2" fontId="15" fillId="7" borderId="65" xfId="8" applyNumberFormat="1" applyFont="1" applyFill="1" applyBorder="1" applyAlignment="1" applyProtection="1">
      <alignment vertical="center"/>
      <protection locked="0"/>
    </xf>
    <xf numFmtId="2" fontId="15" fillId="7" borderId="30" xfId="8" applyNumberFormat="1" applyFont="1" applyFill="1" applyBorder="1" applyAlignment="1" applyProtection="1">
      <alignment vertical="center"/>
      <protection locked="0"/>
    </xf>
    <xf numFmtId="1" fontId="15" fillId="8" borderId="19" xfId="8" applyNumberFormat="1" applyFont="1" applyFill="1" applyBorder="1" applyAlignment="1" applyProtection="1">
      <alignment vertical="center"/>
      <protection locked="0"/>
    </xf>
    <xf numFmtId="1" fontId="15" fillId="8" borderId="28" xfId="8" applyNumberFormat="1" applyFont="1" applyFill="1" applyBorder="1" applyAlignment="1" applyProtection="1">
      <alignment vertical="center"/>
      <protection locked="0"/>
    </xf>
    <xf numFmtId="10" fontId="15" fillId="7" borderId="27" xfId="8" applyNumberFormat="1" applyFont="1" applyFill="1" applyBorder="1" applyAlignment="1" applyProtection="1">
      <alignment vertical="center"/>
      <protection locked="0"/>
    </xf>
    <xf numFmtId="49" fontId="62" fillId="17" borderId="29" xfId="4" applyNumberFormat="1" applyFont="1" applyFill="1" applyBorder="1" applyAlignment="1">
      <alignment horizontal="right" vertical="center"/>
    </xf>
    <xf numFmtId="2" fontId="15" fillId="7" borderId="49" xfId="5" applyNumberFormat="1" applyFont="1" applyFill="1" applyBorder="1" applyAlignment="1">
      <alignment horizontal="right"/>
    </xf>
    <xf numFmtId="2" fontId="15" fillId="7" borderId="20" xfId="5" applyNumberFormat="1" applyFont="1" applyFill="1" applyBorder="1" applyAlignment="1">
      <alignment horizontal="right"/>
    </xf>
    <xf numFmtId="49" fontId="13" fillId="7" borderId="29" xfId="4" applyNumberFormat="1" applyFont="1" applyFill="1" applyBorder="1" applyAlignment="1">
      <alignment horizontal="center" vertical="center"/>
    </xf>
    <xf numFmtId="0" fontId="14" fillId="0" borderId="123" xfId="4" applyFont="1" applyBorder="1" applyAlignment="1" applyProtection="1">
      <alignment horizontal="center" vertical="center"/>
    </xf>
    <xf numFmtId="0" fontId="14" fillId="0" borderId="39" xfId="4" applyFont="1" applyBorder="1" applyAlignment="1" applyProtection="1">
      <alignment horizontal="center" vertical="center"/>
    </xf>
    <xf numFmtId="0" fontId="12" fillId="0" borderId="42" xfId="6" applyFont="1" applyFill="1" applyBorder="1" applyAlignment="1" applyProtection="1">
      <alignment horizontal="center" vertical="center"/>
    </xf>
    <xf numFmtId="164" fontId="13" fillId="7" borderId="15" xfId="3" applyNumberFormat="1" applyFont="1" applyFill="1" applyBorder="1" applyAlignment="1">
      <alignment horizontal="right" vertical="center"/>
    </xf>
    <xf numFmtId="164" fontId="13" fillId="7" borderId="16" xfId="3" applyNumberFormat="1" applyFont="1" applyFill="1" applyBorder="1" applyAlignment="1">
      <alignment horizontal="right" vertical="center"/>
    </xf>
    <xf numFmtId="164" fontId="13" fillId="7" borderId="46" xfId="3" applyNumberFormat="1" applyFont="1" applyFill="1" applyBorder="1" applyAlignment="1">
      <alignment horizontal="right" vertical="center"/>
    </xf>
    <xf numFmtId="164" fontId="13" fillId="7" borderId="29" xfId="3" applyNumberFormat="1" applyFont="1" applyFill="1" applyBorder="1" applyAlignment="1">
      <alignment horizontal="right" vertical="center"/>
    </xf>
    <xf numFmtId="164" fontId="13" fillId="7" borderId="11" xfId="3" applyNumberFormat="1" applyFont="1" applyFill="1" applyBorder="1" applyAlignment="1">
      <alignment horizontal="right" vertical="center"/>
    </xf>
    <xf numFmtId="164" fontId="13" fillId="7" borderId="7" xfId="3" applyNumberFormat="1" applyFont="1" applyFill="1" applyBorder="1" applyAlignment="1">
      <alignment horizontal="right" vertical="center"/>
    </xf>
    <xf numFmtId="164" fontId="13" fillId="0" borderId="18" xfId="3" applyNumberFormat="1" applyFont="1" applyFill="1" applyBorder="1" applyAlignment="1">
      <alignment horizontal="right" vertical="center"/>
    </xf>
    <xf numFmtId="49" fontId="62" fillId="17" borderId="29" xfId="4" applyNumberFormat="1" applyFont="1" applyFill="1" applyBorder="1" applyAlignment="1">
      <alignment horizontal="center" vertical="center"/>
    </xf>
    <xf numFmtId="164" fontId="15" fillId="7" borderId="36" xfId="15" applyNumberFormat="1" applyFont="1" applyFill="1" applyBorder="1" applyAlignment="1" applyProtection="1">
      <alignment vertical="center"/>
      <protection locked="0"/>
    </xf>
    <xf numFmtId="164" fontId="15" fillId="7" borderId="49" xfId="15" applyNumberFormat="1" applyFont="1" applyFill="1" applyBorder="1" applyAlignment="1" applyProtection="1">
      <alignment vertical="center"/>
      <protection locked="0"/>
    </xf>
    <xf numFmtId="164" fontId="15" fillId="7" borderId="58" xfId="15" applyNumberFormat="1" applyFont="1" applyFill="1" applyBorder="1" applyAlignment="1" applyProtection="1">
      <alignment vertical="center"/>
      <protection locked="0"/>
    </xf>
    <xf numFmtId="164" fontId="15" fillId="7" borderId="55" xfId="15" applyNumberFormat="1" applyFont="1" applyFill="1" applyBorder="1" applyAlignment="1" applyProtection="1">
      <alignment vertical="center"/>
      <protection locked="0"/>
    </xf>
    <xf numFmtId="164" fontId="15" fillId="7" borderId="68" xfId="15" applyNumberFormat="1" applyFont="1" applyFill="1" applyBorder="1" applyAlignment="1" applyProtection="1">
      <alignment vertical="center"/>
      <protection locked="0"/>
    </xf>
    <xf numFmtId="49" fontId="16" fillId="7" borderId="53" xfId="12" applyNumberFormat="1" applyFont="1" applyFill="1" applyBorder="1" applyAlignment="1" applyProtection="1">
      <alignment horizontal="center" vertical="center"/>
      <protection locked="0"/>
    </xf>
    <xf numFmtId="0" fontId="11" fillId="6" borderId="5" xfId="3" applyFont="1" applyFill="1" applyBorder="1" applyAlignment="1" applyProtection="1">
      <alignment horizontal="center" vertical="center"/>
    </xf>
    <xf numFmtId="49" fontId="16" fillId="7" borderId="57" xfId="12" applyNumberFormat="1" applyFont="1" applyFill="1" applyBorder="1" applyAlignment="1" applyProtection="1">
      <alignment horizontal="center" vertical="center"/>
      <protection locked="0"/>
    </xf>
    <xf numFmtId="0" fontId="12" fillId="10" borderId="14" xfId="12" quotePrefix="1" applyFont="1" applyFill="1" applyBorder="1" applyAlignment="1" applyProtection="1">
      <alignment horizontal="center" vertical="center"/>
    </xf>
    <xf numFmtId="0" fontId="12" fillId="10" borderId="20" xfId="12" quotePrefix="1" applyFont="1" applyFill="1" applyBorder="1" applyAlignment="1" applyProtection="1">
      <alignment horizontal="center" vertical="center"/>
    </xf>
    <xf numFmtId="164" fontId="15" fillId="7" borderId="67" xfId="12" applyNumberFormat="1" applyFont="1" applyFill="1" applyBorder="1" applyAlignment="1" applyProtection="1">
      <alignment horizontal="right" vertical="center"/>
      <protection locked="0"/>
    </xf>
    <xf numFmtId="164" fontId="15" fillId="7" borderId="19" xfId="12" applyNumberFormat="1" applyFont="1" applyFill="1" applyBorder="1" applyAlignment="1" applyProtection="1">
      <alignment horizontal="right" vertical="center"/>
      <protection locked="0"/>
    </xf>
    <xf numFmtId="164" fontId="15" fillId="7" borderId="21" xfId="12" applyNumberFormat="1" applyFont="1" applyFill="1" applyBorder="1" applyAlignment="1" applyProtection="1">
      <alignment horizontal="right" vertical="center"/>
      <protection locked="0"/>
    </xf>
    <xf numFmtId="164" fontId="15" fillId="7" borderId="22" xfId="12" applyNumberFormat="1" applyFont="1" applyFill="1" applyBorder="1" applyAlignment="1" applyProtection="1">
      <alignment horizontal="right" vertical="center"/>
      <protection locked="0"/>
    </xf>
    <xf numFmtId="2" fontId="15" fillId="7" borderId="59" xfId="5" applyNumberFormat="1" applyFont="1" applyFill="1" applyBorder="1"/>
    <xf numFmtId="164" fontId="15" fillId="21" borderId="47" xfId="15" applyNumberFormat="1" applyFont="1" applyFill="1" applyBorder="1" applyAlignment="1" applyProtection="1">
      <alignment vertical="center"/>
      <protection locked="0"/>
    </xf>
    <xf numFmtId="164" fontId="15" fillId="21" borderId="54" xfId="15" applyNumberFormat="1" applyFont="1" applyFill="1" applyBorder="1" applyAlignment="1" applyProtection="1">
      <alignment vertical="center"/>
      <protection locked="0"/>
    </xf>
    <xf numFmtId="164" fontId="15" fillId="21" borderId="50" xfId="15" applyNumberFormat="1" applyFont="1" applyFill="1" applyBorder="1" applyAlignment="1" applyProtection="1">
      <alignment vertical="center"/>
      <protection locked="0"/>
    </xf>
    <xf numFmtId="164" fontId="15" fillId="21" borderId="53" xfId="15" applyNumberFormat="1" applyFont="1" applyFill="1" applyBorder="1" applyAlignment="1" applyProtection="1">
      <alignment vertical="center"/>
      <protection locked="0"/>
    </xf>
    <xf numFmtId="164" fontId="15" fillId="21" borderId="57" xfId="15" applyNumberFormat="1" applyFont="1" applyFill="1" applyBorder="1" applyAlignment="1" applyProtection="1">
      <alignment vertical="center"/>
      <protection locked="0"/>
    </xf>
    <xf numFmtId="164" fontId="15" fillId="7" borderId="33" xfId="5" applyNumberFormat="1" applyFont="1" applyFill="1" applyBorder="1" applyAlignment="1" applyProtection="1">
      <alignment vertical="center"/>
      <protection locked="0"/>
    </xf>
    <xf numFmtId="164" fontId="15" fillId="7" borderId="13" xfId="5" applyNumberFormat="1" applyFont="1" applyFill="1" applyBorder="1" applyAlignment="1" applyProtection="1">
      <alignment vertical="center"/>
      <protection locked="0"/>
    </xf>
    <xf numFmtId="164" fontId="15" fillId="7" borderId="14" xfId="5" applyNumberFormat="1" applyFont="1" applyFill="1" applyBorder="1" applyAlignment="1" applyProtection="1">
      <alignment vertical="center"/>
      <protection locked="0"/>
    </xf>
    <xf numFmtId="170" fontId="15" fillId="7" borderId="33" xfId="5" applyNumberFormat="1" applyFont="1" applyFill="1" applyBorder="1" applyAlignment="1" applyProtection="1">
      <alignment vertical="center"/>
      <protection locked="0"/>
    </xf>
    <xf numFmtId="170" fontId="15" fillId="7" borderId="13" xfId="5" applyNumberFormat="1" applyFont="1" applyFill="1" applyBorder="1" applyAlignment="1" applyProtection="1">
      <alignment vertical="center"/>
      <protection locked="0"/>
    </xf>
    <xf numFmtId="164" fontId="15" fillId="7" borderId="67" xfId="5" applyNumberFormat="1" applyFont="1" applyFill="1" applyBorder="1" applyAlignment="1" applyProtection="1">
      <alignment vertical="center"/>
      <protection locked="0"/>
    </xf>
    <xf numFmtId="164" fontId="15" fillId="7" borderId="19" xfId="5" applyNumberFormat="1" applyFont="1" applyFill="1" applyBorder="1" applyAlignment="1" applyProtection="1">
      <alignment vertical="center"/>
      <protection locked="0"/>
    </xf>
    <xf numFmtId="164" fontId="15" fillId="7" borderId="20" xfId="5" applyNumberFormat="1" applyFont="1" applyFill="1" applyBorder="1" applyAlignment="1" applyProtection="1">
      <alignment vertical="center"/>
      <protection locked="0"/>
    </xf>
    <xf numFmtId="170" fontId="15" fillId="7" borderId="67" xfId="5" applyNumberFormat="1" applyFont="1" applyFill="1" applyBorder="1" applyAlignment="1" applyProtection="1">
      <alignment vertical="center"/>
      <protection locked="0"/>
    </xf>
    <xf numFmtId="170" fontId="15" fillId="7" borderId="19" xfId="5" applyNumberFormat="1" applyFont="1" applyFill="1" applyBorder="1" applyAlignment="1" applyProtection="1">
      <alignment vertical="center"/>
      <protection locked="0"/>
    </xf>
    <xf numFmtId="170" fontId="15" fillId="7" borderId="61" xfId="5" applyNumberFormat="1" applyFont="1" applyFill="1" applyBorder="1" applyAlignment="1" applyProtection="1">
      <alignment vertical="center"/>
      <protection locked="0"/>
    </xf>
    <xf numFmtId="170" fontId="15" fillId="7" borderId="55" xfId="5" applyNumberFormat="1" applyFont="1" applyFill="1" applyBorder="1" applyAlignment="1" applyProtection="1">
      <alignment vertical="center"/>
      <protection locked="0"/>
    </xf>
    <xf numFmtId="170" fontId="15" fillId="7" borderId="56" xfId="5" applyNumberFormat="1" applyFont="1" applyFill="1" applyBorder="1" applyAlignment="1" applyProtection="1">
      <alignment vertical="center"/>
      <protection locked="0"/>
    </xf>
    <xf numFmtId="170" fontId="15" fillId="7" borderId="68" xfId="5" applyNumberFormat="1" applyFont="1" applyFill="1" applyBorder="1" applyAlignment="1" applyProtection="1">
      <alignment vertical="center"/>
      <protection locked="0"/>
    </xf>
    <xf numFmtId="170" fontId="15" fillId="7" borderId="36" xfId="5" applyNumberFormat="1" applyFont="1" applyFill="1" applyBorder="1" applyAlignment="1" applyProtection="1">
      <alignment vertical="center"/>
      <protection locked="0"/>
    </xf>
    <xf numFmtId="170" fontId="15" fillId="7" borderId="12" xfId="5" applyNumberFormat="1" applyFont="1" applyFill="1" applyBorder="1" applyAlignment="1" applyProtection="1">
      <alignment vertical="center"/>
      <protection locked="0"/>
    </xf>
    <xf numFmtId="170" fontId="15" fillId="7" borderId="49" xfId="5" applyNumberFormat="1" applyFont="1" applyFill="1" applyBorder="1" applyAlignment="1" applyProtection="1">
      <alignment vertical="center"/>
      <protection locked="0"/>
    </xf>
    <xf numFmtId="170" fontId="15" fillId="7" borderId="18" xfId="5" applyNumberFormat="1" applyFont="1" applyFill="1" applyBorder="1" applyAlignment="1" applyProtection="1">
      <alignment vertical="center"/>
      <protection locked="0"/>
    </xf>
    <xf numFmtId="164" fontId="15" fillId="7" borderId="34" xfId="5" applyNumberFormat="1" applyFont="1" applyFill="1" applyBorder="1" applyAlignment="1" applyProtection="1">
      <alignment vertical="center"/>
      <protection locked="0"/>
    </xf>
    <xf numFmtId="164" fontId="15" fillId="7" borderId="12" xfId="5" applyNumberFormat="1" applyFont="1" applyFill="1" applyBorder="1" applyAlignment="1" applyProtection="1">
      <alignment vertical="center"/>
      <protection locked="0"/>
    </xf>
    <xf numFmtId="170" fontId="15" fillId="7" borderId="20" xfId="5" applyNumberFormat="1" applyFont="1" applyFill="1" applyBorder="1" applyAlignment="1" applyProtection="1">
      <alignment vertical="center"/>
      <protection locked="0"/>
    </xf>
    <xf numFmtId="170" fontId="15" fillId="7" borderId="21" xfId="5" applyNumberFormat="1" applyFont="1" applyFill="1" applyBorder="1" applyAlignment="1" applyProtection="1">
      <alignment vertical="center"/>
      <protection locked="0"/>
    </xf>
    <xf numFmtId="170" fontId="15" fillId="7" borderId="22" xfId="5" applyNumberFormat="1" applyFont="1" applyFill="1" applyBorder="1" applyAlignment="1" applyProtection="1">
      <alignment vertical="center"/>
      <protection locked="0"/>
    </xf>
    <xf numFmtId="170" fontId="15" fillId="7" borderId="23" xfId="5" applyNumberFormat="1" applyFont="1" applyFill="1" applyBorder="1" applyAlignment="1" applyProtection="1">
      <alignment vertical="center"/>
      <protection locked="0"/>
    </xf>
    <xf numFmtId="170" fontId="15" fillId="7" borderId="51" xfId="5" applyNumberFormat="1" applyFont="1" applyFill="1" applyBorder="1" applyAlignment="1" applyProtection="1">
      <alignment vertical="center"/>
      <protection locked="0"/>
    </xf>
    <xf numFmtId="3" fontId="15" fillId="7" borderId="15" xfId="1" applyNumberFormat="1" applyFont="1" applyFill="1" applyBorder="1" applyAlignment="1" applyProtection="1">
      <alignment vertical="center"/>
      <protection locked="0"/>
    </xf>
    <xf numFmtId="3" fontId="15" fillId="7" borderId="16" xfId="1" applyNumberFormat="1" applyFont="1" applyFill="1" applyBorder="1" applyAlignment="1" applyProtection="1">
      <alignment vertical="center"/>
      <protection locked="0"/>
    </xf>
    <xf numFmtId="3" fontId="15" fillId="7" borderId="14" xfId="1" applyNumberFormat="1" applyFont="1" applyFill="1" applyBorder="1" applyAlignment="1" applyProtection="1">
      <alignment vertical="center"/>
      <protection locked="0"/>
    </xf>
    <xf numFmtId="3" fontId="15" fillId="7" borderId="48" xfId="1" applyNumberFormat="1" applyFont="1" applyFill="1" applyBorder="1" applyAlignment="1" applyProtection="1">
      <alignment vertical="center"/>
      <protection locked="0"/>
    </xf>
    <xf numFmtId="3" fontId="15" fillId="7" borderId="17" xfId="1" applyNumberFormat="1" applyFont="1" applyFill="1" applyBorder="1" applyAlignment="1" applyProtection="1">
      <alignment vertical="center"/>
      <protection locked="0"/>
    </xf>
    <xf numFmtId="10" fontId="15" fillId="7" borderId="18" xfId="2" applyNumberFormat="1" applyFont="1" applyFill="1" applyBorder="1" applyAlignment="1" applyProtection="1">
      <alignment vertical="center"/>
      <protection locked="0"/>
    </xf>
    <xf numFmtId="10" fontId="15" fillId="7" borderId="19" xfId="2" applyNumberFormat="1" applyFont="1" applyFill="1" applyBorder="1" applyAlignment="1" applyProtection="1">
      <alignment vertical="center"/>
      <protection locked="0"/>
    </xf>
    <xf numFmtId="10" fontId="15" fillId="7" borderId="20" xfId="2" applyNumberFormat="1" applyFont="1" applyFill="1" applyBorder="1" applyAlignment="1" applyProtection="1">
      <alignment vertical="center"/>
      <protection locked="0"/>
    </xf>
    <xf numFmtId="10" fontId="15" fillId="7" borderId="67" xfId="2" applyNumberFormat="1" applyFont="1" applyFill="1" applyBorder="1" applyAlignment="1" applyProtection="1">
      <alignment vertical="center"/>
      <protection locked="0"/>
    </xf>
    <xf numFmtId="2" fontId="15" fillId="7" borderId="18" xfId="1" applyNumberFormat="1" applyFont="1" applyFill="1" applyBorder="1" applyAlignment="1" applyProtection="1">
      <alignment vertical="center"/>
      <protection locked="0"/>
    </xf>
    <xf numFmtId="2" fontId="15" fillId="7" borderId="19" xfId="1" applyNumberFormat="1" applyFont="1" applyFill="1" applyBorder="1" applyAlignment="1" applyProtection="1">
      <alignment vertical="center"/>
      <protection locked="0"/>
    </xf>
    <xf numFmtId="2" fontId="15" fillId="7" borderId="20" xfId="1" applyNumberFormat="1" applyFont="1" applyFill="1" applyBorder="1" applyAlignment="1" applyProtection="1">
      <alignment vertical="center"/>
      <protection locked="0"/>
    </xf>
    <xf numFmtId="2" fontId="15" fillId="7" borderId="67" xfId="1" applyNumberFormat="1" applyFont="1" applyFill="1" applyBorder="1" applyAlignment="1" applyProtection="1">
      <alignment vertical="center"/>
      <protection locked="0"/>
    </xf>
    <xf numFmtId="170" fontId="15" fillId="8" borderId="40" xfId="5" applyNumberFormat="1" applyFont="1" applyFill="1" applyBorder="1" applyAlignment="1" applyProtection="1">
      <alignment vertical="center"/>
    </xf>
    <xf numFmtId="170" fontId="15" fillId="8" borderId="22" xfId="5" applyNumberFormat="1" applyFont="1" applyFill="1" applyBorder="1" applyAlignment="1" applyProtection="1">
      <alignment vertical="center"/>
    </xf>
    <xf numFmtId="170" fontId="15" fillId="8" borderId="51" xfId="5" applyNumberFormat="1" applyFont="1" applyFill="1" applyBorder="1" applyAlignment="1" applyProtection="1">
      <alignment vertical="center"/>
    </xf>
    <xf numFmtId="170" fontId="15" fillId="8" borderId="21" xfId="5" applyNumberFormat="1" applyFont="1" applyFill="1" applyBorder="1" applyAlignment="1" applyProtection="1">
      <alignment vertical="center"/>
    </xf>
    <xf numFmtId="170" fontId="15" fillId="8" borderId="23" xfId="5" applyNumberFormat="1" applyFont="1" applyFill="1" applyBorder="1" applyAlignment="1" applyProtection="1">
      <alignment vertical="center"/>
    </xf>
    <xf numFmtId="164" fontId="15" fillId="7" borderId="31" xfId="5" applyNumberFormat="1" applyFont="1" applyFill="1" applyBorder="1" applyAlignment="1" applyProtection="1">
      <alignment vertical="center"/>
      <protection locked="0"/>
    </xf>
    <xf numFmtId="164" fontId="15" fillId="7" borderId="18" xfId="5" applyNumberFormat="1" applyFont="1" applyFill="1" applyBorder="1" applyAlignment="1" applyProtection="1">
      <alignment vertical="center"/>
      <protection locked="0"/>
    </xf>
    <xf numFmtId="10" fontId="15" fillId="7" borderId="12" xfId="5" applyNumberFormat="1" applyFont="1" applyFill="1" applyBorder="1"/>
    <xf numFmtId="10" fontId="15" fillId="7" borderId="13" xfId="5" applyNumberFormat="1" applyFont="1" applyFill="1" applyBorder="1"/>
    <xf numFmtId="10" fontId="15" fillId="7" borderId="37" xfId="5" applyNumberFormat="1" applyFont="1" applyFill="1" applyBorder="1"/>
    <xf numFmtId="10" fontId="15" fillId="7" borderId="38" xfId="5" applyNumberFormat="1" applyFont="1" applyFill="1" applyBorder="1"/>
    <xf numFmtId="10" fontId="15" fillId="7" borderId="42" xfId="5" applyNumberFormat="1" applyFont="1" applyFill="1" applyBorder="1"/>
    <xf numFmtId="2" fontId="13" fillId="7" borderId="34" xfId="4" applyNumberFormat="1" applyFont="1" applyFill="1" applyBorder="1" applyAlignment="1">
      <alignment vertical="center"/>
    </xf>
    <xf numFmtId="2" fontId="13" fillId="7" borderId="31" xfId="4" applyNumberFormat="1" applyFont="1" applyFill="1" applyBorder="1" applyAlignment="1">
      <alignment vertical="center"/>
    </xf>
    <xf numFmtId="2" fontId="13" fillId="7" borderId="46" xfId="4" applyNumberFormat="1" applyFont="1" applyFill="1" applyBorder="1" applyAlignment="1">
      <alignment vertical="center"/>
    </xf>
    <xf numFmtId="2" fontId="13" fillId="7" borderId="39" xfId="4" applyNumberFormat="1" applyFont="1" applyFill="1" applyBorder="1" applyAlignment="1">
      <alignment vertical="center"/>
    </xf>
    <xf numFmtId="164" fontId="13" fillId="7" borderId="10" xfId="2" applyNumberFormat="1" applyFont="1" applyFill="1" applyBorder="1" applyAlignment="1">
      <alignment vertical="center"/>
    </xf>
    <xf numFmtId="0" fontId="14" fillId="6" borderId="5" xfId="18" applyFont="1" applyFill="1" applyBorder="1" applyAlignment="1">
      <alignment vertical="center"/>
    </xf>
    <xf numFmtId="0" fontId="14" fillId="6" borderId="9" xfId="18" applyFont="1" applyFill="1" applyBorder="1" applyAlignment="1">
      <alignment vertical="center"/>
    </xf>
    <xf numFmtId="0" fontId="14" fillId="6" borderId="10" xfId="18" applyFont="1" applyFill="1" applyBorder="1" applyAlignment="1">
      <alignment vertical="center"/>
    </xf>
    <xf numFmtId="164" fontId="15" fillId="7" borderId="34" xfId="12" applyNumberFormat="1" applyFont="1" applyFill="1" applyBorder="1" applyAlignment="1" applyProtection="1">
      <alignment vertical="center"/>
      <protection locked="0"/>
    </xf>
    <xf numFmtId="10" fontId="15" fillId="7" borderId="31" xfId="12" applyNumberFormat="1" applyFont="1" applyFill="1" applyBorder="1" applyAlignment="1" applyProtection="1">
      <alignment vertical="center"/>
      <protection locked="0"/>
    </xf>
    <xf numFmtId="10" fontId="15" fillId="7" borderId="41" xfId="12" applyNumberFormat="1" applyFont="1" applyFill="1" applyBorder="1" applyAlignment="1" applyProtection="1">
      <alignment vertical="center"/>
      <protection locked="0"/>
    </xf>
    <xf numFmtId="0" fontId="11" fillId="6" borderId="11" xfId="6" applyFont="1" applyFill="1" applyBorder="1" applyAlignment="1" applyProtection="1">
      <alignment horizontal="center" vertical="center"/>
    </xf>
    <xf numFmtId="0" fontId="12" fillId="0" borderId="45" xfId="11" applyFont="1" applyFill="1" applyBorder="1" applyAlignment="1">
      <alignment horizontal="center" vertical="center" wrapText="1"/>
    </xf>
    <xf numFmtId="0" fontId="11" fillId="6" borderId="63" xfId="5" applyFont="1" applyFill="1" applyBorder="1" applyAlignment="1" applyProtection="1">
      <alignment horizontal="center" vertical="center" wrapText="1"/>
    </xf>
    <xf numFmtId="0" fontId="11" fillId="6" borderId="29" xfId="5" applyFont="1" applyFill="1" applyBorder="1" applyAlignment="1" applyProtection="1">
      <alignment horizontal="center" vertical="center" wrapText="1"/>
    </xf>
    <xf numFmtId="0" fontId="11" fillId="6" borderId="33" xfId="11" applyFont="1" applyFill="1" applyBorder="1" applyAlignment="1">
      <alignment horizontal="center" vertical="center" wrapText="1"/>
    </xf>
    <xf numFmtId="0" fontId="11" fillId="6" borderId="53" xfId="11" applyFont="1" applyFill="1" applyBorder="1" applyAlignment="1">
      <alignment horizontal="center" vertical="center" wrapText="1"/>
    </xf>
    <xf numFmtId="0" fontId="13" fillId="0" borderId="54" xfId="11" applyFont="1" applyBorder="1" applyAlignment="1">
      <alignment horizontal="center" vertical="center" wrapText="1"/>
    </xf>
    <xf numFmtId="0" fontId="13" fillId="0" borderId="67" xfId="11" applyFont="1" applyBorder="1" applyAlignment="1">
      <alignment horizontal="left" vertical="center" wrapText="1"/>
    </xf>
    <xf numFmtId="0" fontId="13" fillId="0" borderId="19" xfId="11" applyFont="1" applyBorder="1" applyAlignment="1">
      <alignment horizontal="center" vertical="center" wrapText="1"/>
    </xf>
    <xf numFmtId="0" fontId="13" fillId="0" borderId="59" xfId="11" applyFont="1" applyBorder="1" applyAlignment="1">
      <alignment horizontal="center" vertical="center" wrapText="1"/>
    </xf>
    <xf numFmtId="0" fontId="15" fillId="0" borderId="18" xfId="11" applyFont="1" applyBorder="1" applyAlignment="1">
      <alignment horizontal="center" vertical="center" wrapText="1"/>
    </xf>
    <xf numFmtId="0" fontId="15" fillId="0" borderId="19" xfId="11" applyFont="1" applyBorder="1" applyAlignment="1">
      <alignment horizontal="center" vertical="center" wrapText="1"/>
    </xf>
    <xf numFmtId="0" fontId="15" fillId="0" borderId="20" xfId="11" applyFont="1" applyBorder="1" applyAlignment="1">
      <alignment horizontal="center" vertical="center" wrapText="1"/>
    </xf>
    <xf numFmtId="0" fontId="13" fillId="0" borderId="49" xfId="11" applyFont="1" applyBorder="1" applyAlignment="1">
      <alignment horizontal="center" vertical="center" wrapText="1"/>
    </xf>
    <xf numFmtId="0" fontId="13" fillId="0" borderId="20" xfId="11" applyFont="1" applyBorder="1" applyAlignment="1">
      <alignment horizontal="center" vertical="center" wrapText="1"/>
    </xf>
    <xf numFmtId="0" fontId="13" fillId="0" borderId="18" xfId="11" applyFont="1" applyBorder="1" applyAlignment="1">
      <alignment horizontal="center" vertical="center" wrapText="1"/>
    </xf>
    <xf numFmtId="0" fontId="24" fillId="0" borderId="54" xfId="11" applyFont="1" applyBorder="1" applyAlignment="1">
      <alignment horizontal="left" vertical="center" wrapText="1"/>
    </xf>
    <xf numFmtId="0" fontId="15" fillId="7" borderId="59" xfId="11" applyFont="1" applyFill="1" applyBorder="1" applyAlignment="1" applyProtection="1">
      <alignment horizontal="center" vertical="center" wrapText="1"/>
      <protection locked="0"/>
    </xf>
    <xf numFmtId="177" fontId="15" fillId="7" borderId="18" xfId="11" applyNumberFormat="1" applyFont="1" applyFill="1" applyBorder="1" applyAlignment="1" applyProtection="1">
      <alignment horizontal="center" vertical="center" wrapText="1"/>
      <protection locked="0"/>
    </xf>
    <xf numFmtId="177" fontId="15" fillId="7" borderId="19" xfId="11" applyNumberFormat="1" applyFont="1" applyFill="1" applyBorder="1" applyAlignment="1" applyProtection="1">
      <alignment horizontal="center" vertical="center" wrapText="1"/>
      <protection locked="0"/>
    </xf>
    <xf numFmtId="177" fontId="15" fillId="7" borderId="20" xfId="11" applyNumberFormat="1" applyFont="1" applyFill="1" applyBorder="1" applyAlignment="1" applyProtection="1">
      <alignment horizontal="center" vertical="center" wrapText="1"/>
      <protection locked="0"/>
    </xf>
    <xf numFmtId="0" fontId="15" fillId="7" borderId="49" xfId="11" applyFont="1" applyFill="1" applyBorder="1" applyAlignment="1" applyProtection="1">
      <alignment horizontal="center" vertical="center" wrapText="1"/>
      <protection locked="0"/>
    </xf>
    <xf numFmtId="176" fontId="15" fillId="7" borderId="19" xfId="11" applyNumberFormat="1" applyFont="1" applyFill="1" applyBorder="1" applyAlignment="1" applyProtection="1">
      <alignment horizontal="center" vertical="center" wrapText="1"/>
      <protection locked="0"/>
    </xf>
    <xf numFmtId="176" fontId="15" fillId="7" borderId="20" xfId="11" applyNumberFormat="1" applyFont="1" applyFill="1" applyBorder="1" applyAlignment="1" applyProtection="1">
      <alignment horizontal="center" vertical="center" wrapText="1"/>
      <protection locked="0"/>
    </xf>
    <xf numFmtId="0" fontId="15" fillId="7" borderId="81" xfId="11" applyFont="1" applyFill="1" applyBorder="1" applyAlignment="1" applyProtection="1">
      <alignment horizontal="center" vertical="center" wrapText="1"/>
      <protection locked="0"/>
    </xf>
    <xf numFmtId="177" fontId="15" fillId="7" borderId="21" xfId="11" applyNumberFormat="1" applyFont="1" applyFill="1" applyBorder="1" applyAlignment="1" applyProtection="1">
      <alignment horizontal="center" vertical="center" wrapText="1"/>
      <protection locked="0"/>
    </xf>
    <xf numFmtId="177" fontId="15" fillId="7" borderId="23" xfId="11" applyNumberFormat="1" applyFont="1" applyFill="1" applyBorder="1" applyAlignment="1" applyProtection="1">
      <alignment horizontal="center" vertical="center" wrapText="1"/>
      <protection locked="0"/>
    </xf>
    <xf numFmtId="0" fontId="15" fillId="7" borderId="40" xfId="11" applyFont="1" applyFill="1" applyBorder="1" applyAlignment="1" applyProtection="1">
      <alignment horizontal="center" vertical="center" wrapText="1"/>
      <protection locked="0"/>
    </xf>
    <xf numFmtId="176" fontId="15" fillId="7" borderId="22" xfId="11" applyNumberFormat="1" applyFont="1" applyFill="1" applyBorder="1" applyAlignment="1" applyProtection="1">
      <alignment horizontal="center" vertical="center" wrapText="1"/>
      <protection locked="0"/>
    </xf>
    <xf numFmtId="176" fontId="15" fillId="7" borderId="23" xfId="11" applyNumberFormat="1" applyFont="1" applyFill="1" applyBorder="1" applyAlignment="1" applyProtection="1">
      <alignment horizontal="center" vertical="center" wrapText="1"/>
      <protection locked="0"/>
    </xf>
    <xf numFmtId="0" fontId="150" fillId="5" borderId="0" xfId="11" applyFont="1" applyFill="1" applyAlignment="1">
      <alignment vertical="center"/>
    </xf>
    <xf numFmtId="0" fontId="110" fillId="0" borderId="18" xfId="11" applyFont="1" applyFill="1" applyBorder="1" applyAlignment="1">
      <alignment horizontal="center" vertical="center" wrapText="1"/>
    </xf>
    <xf numFmtId="0" fontId="12" fillId="0" borderId="16" xfId="11" applyFont="1" applyFill="1" applyBorder="1" applyAlignment="1">
      <alignment horizontal="center" vertical="center" wrapText="1"/>
    </xf>
    <xf numFmtId="0" fontId="12" fillId="0" borderId="14" xfId="11" quotePrefix="1" applyFont="1" applyFill="1" applyBorder="1" applyAlignment="1">
      <alignment horizontal="center" vertical="center" wrapText="1"/>
    </xf>
    <xf numFmtId="0" fontId="15" fillId="0" borderId="18" xfId="11" applyFont="1" applyFill="1" applyBorder="1" applyAlignment="1">
      <alignment horizontal="center" vertical="center" wrapText="1"/>
    </xf>
    <xf numFmtId="0" fontId="12" fillId="0" borderId="19" xfId="11" applyFont="1" applyFill="1" applyBorder="1" applyAlignment="1">
      <alignment horizontal="center" vertical="center" wrapText="1"/>
    </xf>
    <xf numFmtId="0" fontId="12" fillId="0" borderId="20" xfId="11" applyFont="1" applyFill="1" applyBorder="1" applyAlignment="1">
      <alignment horizontal="center" vertical="center" wrapText="1"/>
    </xf>
    <xf numFmtId="0" fontId="15" fillId="0" borderId="21" xfId="11" applyFont="1" applyFill="1" applyBorder="1" applyAlignment="1">
      <alignment horizontal="center" vertical="center" wrapText="1"/>
    </xf>
    <xf numFmtId="0" fontId="12" fillId="0" borderId="22" xfId="11" applyFont="1" applyFill="1" applyBorder="1" applyAlignment="1">
      <alignment horizontal="center" vertical="center" wrapText="1"/>
    </xf>
    <xf numFmtId="0" fontId="12" fillId="0" borderId="23" xfId="11" applyFont="1" applyFill="1" applyBorder="1" applyAlignment="1">
      <alignment horizontal="center" vertical="center" wrapText="1"/>
    </xf>
    <xf numFmtId="0" fontId="110" fillId="0" borderId="15" xfId="11" applyFont="1" applyFill="1" applyBorder="1" applyAlignment="1">
      <alignment horizontal="center" vertical="center" wrapText="1"/>
    </xf>
    <xf numFmtId="0" fontId="12" fillId="0" borderId="17" xfId="11" quotePrefix="1" applyFont="1" applyFill="1" applyBorder="1" applyAlignment="1">
      <alignment horizontal="center" vertical="center" wrapText="1"/>
    </xf>
    <xf numFmtId="177" fontId="16" fillId="0" borderId="0" xfId="11" applyNumberFormat="1" applyFont="1" applyFill="1" applyBorder="1" applyAlignment="1">
      <alignment horizontal="right" vertical="center" wrapText="1"/>
    </xf>
    <xf numFmtId="0" fontId="16" fillId="0" borderId="0" xfId="11" applyNumberFormat="1" applyFont="1" applyAlignment="1">
      <alignment horizontal="left" vertical="center" wrapText="1"/>
    </xf>
    <xf numFmtId="0" fontId="15" fillId="0" borderId="61" xfId="11" applyFont="1" applyFill="1" applyBorder="1" applyAlignment="1">
      <alignment horizontal="center" vertical="center" wrapText="1"/>
    </xf>
    <xf numFmtId="0" fontId="12" fillId="0" borderId="55" xfId="11" applyFont="1" applyFill="1" applyBorder="1" applyAlignment="1">
      <alignment horizontal="center" vertical="center" wrapText="1"/>
    </xf>
    <xf numFmtId="0" fontId="110" fillId="0" borderId="12" xfId="11" applyFont="1" applyFill="1" applyBorder="1" applyAlignment="1">
      <alignment horizontal="center" vertical="center" wrapText="1"/>
    </xf>
    <xf numFmtId="0" fontId="12" fillId="0" borderId="13" xfId="11" applyFont="1" applyFill="1" applyBorder="1" applyAlignment="1">
      <alignment horizontal="center" vertical="center" wrapText="1"/>
    </xf>
    <xf numFmtId="0" fontId="106" fillId="0" borderId="0" xfId="11" applyFont="1" applyBorder="1" applyAlignment="1">
      <alignment horizontal="center" vertical="center" wrapText="1"/>
    </xf>
    <xf numFmtId="0" fontId="12" fillId="7" borderId="8" xfId="11" applyFont="1" applyFill="1" applyBorder="1" applyAlignment="1" applyProtection="1">
      <alignment horizontal="center" vertical="center" wrapText="1"/>
      <protection locked="0"/>
    </xf>
    <xf numFmtId="0" fontId="16" fillId="0" borderId="11" xfId="11" applyNumberFormat="1" applyFont="1" applyBorder="1" applyAlignment="1">
      <alignment horizontal="left" vertical="center" wrapText="1"/>
    </xf>
    <xf numFmtId="0" fontId="16" fillId="0" borderId="8" xfId="11" applyNumberFormat="1" applyFont="1" applyBorder="1" applyAlignment="1">
      <alignment horizontal="left" vertical="center" wrapText="1"/>
    </xf>
    <xf numFmtId="0" fontId="12" fillId="0" borderId="0" xfId="11" applyFont="1" applyFill="1" applyBorder="1" applyAlignment="1">
      <alignment horizontal="center" vertical="center" wrapText="1"/>
    </xf>
    <xf numFmtId="0" fontId="75" fillId="0" borderId="0" xfId="11" applyFont="1" applyFill="1" applyAlignment="1">
      <alignment vertical="center"/>
    </xf>
    <xf numFmtId="0" fontId="16" fillId="0" borderId="0" xfId="11" applyNumberFormat="1" applyFont="1" applyFill="1" applyAlignment="1">
      <alignment horizontal="left" vertical="center" wrapText="1"/>
    </xf>
    <xf numFmtId="0" fontId="16" fillId="27" borderId="19" xfId="5" applyFill="1" applyBorder="1" applyAlignment="1">
      <alignment vertical="center"/>
    </xf>
    <xf numFmtId="0" fontId="16" fillId="0" borderId="22" xfId="11" applyFont="1" applyFill="1" applyBorder="1" applyAlignment="1">
      <alignment horizontal="left" vertical="center"/>
    </xf>
    <xf numFmtId="0" fontId="135" fillId="0" borderId="19" xfId="11" applyFont="1" applyFill="1" applyBorder="1" applyAlignment="1">
      <alignment horizontal="left" vertical="center"/>
    </xf>
    <xf numFmtId="0" fontId="16" fillId="0" borderId="19" xfId="11" applyFont="1" applyFill="1" applyBorder="1" applyAlignment="1">
      <alignment horizontal="left" vertical="center"/>
    </xf>
    <xf numFmtId="0" fontId="135" fillId="0" borderId="16" xfId="11" applyFont="1" applyFill="1" applyBorder="1" applyAlignment="1">
      <alignment horizontal="left" vertical="center"/>
    </xf>
    <xf numFmtId="0" fontId="16" fillId="0" borderId="55" xfId="11" applyFont="1" applyFill="1" applyBorder="1" applyAlignment="1">
      <alignment horizontal="left" vertical="center"/>
    </xf>
    <xf numFmtId="0" fontId="135" fillId="0" borderId="13" xfId="11" applyFont="1" applyFill="1" applyBorder="1" applyAlignment="1">
      <alignment horizontal="left" vertical="center"/>
    </xf>
    <xf numFmtId="0" fontId="75" fillId="0" borderId="0" xfId="11" applyFont="1" applyFill="1" applyBorder="1" applyAlignment="1">
      <alignment vertical="center"/>
    </xf>
    <xf numFmtId="0" fontId="21" fillId="0" borderId="0" xfId="11" applyFont="1" applyFill="1" applyBorder="1" applyAlignment="1">
      <alignment horizontal="center" vertical="center" wrapText="1"/>
    </xf>
    <xf numFmtId="0" fontId="12" fillId="0" borderId="19" xfId="11" applyFont="1" applyFill="1" applyBorder="1" applyAlignment="1" applyProtection="1">
      <alignment horizontal="center" vertical="center" wrapText="1"/>
      <protection locked="0"/>
    </xf>
    <xf numFmtId="0" fontId="12" fillId="0" borderId="22" xfId="11" applyFont="1" applyFill="1" applyBorder="1" applyAlignment="1" applyProtection="1">
      <alignment horizontal="center" vertical="center" wrapText="1"/>
      <protection locked="0"/>
    </xf>
    <xf numFmtId="0" fontId="16" fillId="0" borderId="0" xfId="11" applyNumberFormat="1" applyFont="1" applyFill="1" applyBorder="1" applyAlignment="1">
      <alignment horizontal="left" vertical="center" wrapText="1"/>
    </xf>
    <xf numFmtId="165" fontId="15" fillId="7" borderId="20" xfId="11" applyNumberFormat="1" applyFont="1" applyFill="1" applyBorder="1" applyAlignment="1" applyProtection="1">
      <alignment horizontal="right" vertical="center" wrapText="1"/>
      <protection locked="0"/>
    </xf>
    <xf numFmtId="3" fontId="15" fillId="7" borderId="20" xfId="11" applyNumberFormat="1" applyFont="1" applyFill="1" applyBorder="1" applyAlignment="1" applyProtection="1">
      <alignment horizontal="right" vertical="center" wrapText="1"/>
      <protection locked="0"/>
    </xf>
    <xf numFmtId="165" fontId="15" fillId="7" borderId="23" xfId="11" applyNumberFormat="1" applyFont="1" applyFill="1" applyBorder="1" applyAlignment="1" applyProtection="1">
      <alignment horizontal="right" vertical="center" wrapText="1"/>
      <protection locked="0"/>
    </xf>
    <xf numFmtId="0" fontId="11" fillId="6" borderId="9" xfId="5" applyFont="1" applyFill="1" applyBorder="1" applyAlignment="1" applyProtection="1">
      <alignment horizontal="center" vertical="center" wrapText="1"/>
    </xf>
    <xf numFmtId="0" fontId="12" fillId="0" borderId="14" xfId="11" applyFont="1" applyFill="1" applyBorder="1" applyAlignment="1" applyProtection="1">
      <alignment horizontal="center" vertical="center" wrapText="1"/>
      <protection locked="0"/>
    </xf>
    <xf numFmtId="0" fontId="12" fillId="0" borderId="20" xfId="11" applyFont="1" applyFill="1" applyBorder="1" applyAlignment="1" applyProtection="1">
      <alignment horizontal="center" vertical="center" wrapText="1"/>
      <protection locked="0"/>
    </xf>
    <xf numFmtId="0" fontId="12" fillId="0" borderId="23" xfId="11" applyFont="1" applyFill="1" applyBorder="1" applyAlignment="1" applyProtection="1">
      <alignment horizontal="center" vertical="center" wrapText="1"/>
      <protection locked="0"/>
    </xf>
    <xf numFmtId="0" fontId="15" fillId="0" borderId="12" xfId="11" applyNumberFormat="1" applyFont="1" applyBorder="1" applyAlignment="1">
      <alignment horizontal="left" vertical="center" wrapText="1"/>
    </xf>
    <xf numFmtId="0" fontId="15" fillId="0" borderId="14" xfId="11" applyNumberFormat="1" applyFont="1" applyBorder="1" applyAlignment="1">
      <alignment horizontal="left" vertical="center" wrapText="1"/>
    </xf>
    <xf numFmtId="0" fontId="15" fillId="0" borderId="18" xfId="11" applyNumberFormat="1" applyFont="1" applyBorder="1" applyAlignment="1">
      <alignment horizontal="left" vertical="center" wrapText="1"/>
    </xf>
    <xf numFmtId="0" fontId="15" fillId="0" borderId="20" xfId="11" applyNumberFormat="1" applyFont="1" applyBorder="1" applyAlignment="1">
      <alignment horizontal="left" vertical="center" wrapText="1"/>
    </xf>
    <xf numFmtId="0" fontId="15" fillId="0" borderId="21" xfId="11" applyNumberFormat="1" applyFont="1" applyBorder="1" applyAlignment="1">
      <alignment horizontal="left" vertical="center" wrapText="1"/>
    </xf>
    <xf numFmtId="0" fontId="15" fillId="0" borderId="23" xfId="11" applyNumberFormat="1" applyFont="1" applyBorder="1" applyAlignment="1">
      <alignment horizontal="left" vertical="center" wrapText="1"/>
    </xf>
    <xf numFmtId="0" fontId="12" fillId="2" borderId="14" xfId="11" applyFont="1" applyFill="1" applyBorder="1" applyAlignment="1" applyProtection="1">
      <alignment horizontal="center" vertical="center" wrapText="1"/>
      <protection locked="0"/>
    </xf>
    <xf numFmtId="2" fontId="13" fillId="8" borderId="18" xfId="3" applyNumberFormat="1" applyFont="1" applyFill="1" applyBorder="1" applyAlignment="1">
      <alignment horizontal="right" vertical="center"/>
    </xf>
    <xf numFmtId="2" fontId="13" fillId="8" borderId="19" xfId="3" applyNumberFormat="1" applyFont="1" applyFill="1" applyBorder="1" applyAlignment="1">
      <alignment horizontal="right" vertical="center"/>
    </xf>
    <xf numFmtId="2" fontId="13" fillId="8" borderId="31" xfId="3" applyNumberFormat="1" applyFont="1" applyFill="1" applyBorder="1" applyAlignment="1">
      <alignment horizontal="right" vertical="center"/>
    </xf>
    <xf numFmtId="2" fontId="13" fillId="8" borderId="21" xfId="3" applyNumberFormat="1" applyFont="1" applyFill="1" applyBorder="1" applyAlignment="1">
      <alignment horizontal="right" vertical="center"/>
    </xf>
    <xf numFmtId="2" fontId="13" fillId="8" borderId="22" xfId="3" applyNumberFormat="1" applyFont="1" applyFill="1" applyBorder="1" applyAlignment="1">
      <alignment horizontal="right" vertical="center"/>
    </xf>
    <xf numFmtId="2" fontId="14" fillId="7" borderId="12" xfId="3" applyNumberFormat="1" applyFont="1" applyFill="1" applyBorder="1" applyAlignment="1">
      <alignment horizontal="right" vertical="center"/>
    </xf>
    <xf numFmtId="2" fontId="13" fillId="7" borderId="34" xfId="3" applyNumberFormat="1" applyFont="1" applyFill="1" applyBorder="1" applyAlignment="1">
      <alignment horizontal="right" vertical="center"/>
    </xf>
    <xf numFmtId="2" fontId="14" fillId="7" borderId="21" xfId="3" applyNumberFormat="1" applyFont="1" applyFill="1" applyBorder="1" applyAlignment="1">
      <alignment horizontal="right" vertical="center"/>
    </xf>
    <xf numFmtId="2" fontId="13" fillId="7" borderId="41" xfId="3" applyNumberFormat="1" applyFont="1" applyFill="1" applyBorder="1" applyAlignment="1">
      <alignment horizontal="right" vertical="center"/>
    </xf>
    <xf numFmtId="10" fontId="13" fillId="9" borderId="53" xfId="2" applyNumberFormat="1" applyFont="1" applyFill="1" applyBorder="1" applyAlignment="1">
      <alignment vertical="center"/>
    </xf>
    <xf numFmtId="0" fontId="14" fillId="2" borderId="19" xfId="3" applyFont="1" applyFill="1" applyBorder="1" applyAlignment="1">
      <alignment horizontal="center" vertical="center"/>
    </xf>
    <xf numFmtId="2" fontId="15" fillId="11" borderId="18" xfId="7" applyNumberFormat="1" applyFont="1" applyFill="1" applyBorder="1"/>
    <xf numFmtId="2" fontId="15" fillId="11" borderId="19" xfId="7" applyNumberFormat="1" applyFont="1" applyFill="1" applyBorder="1"/>
    <xf numFmtId="2" fontId="15" fillId="11" borderId="20" xfId="7" applyNumberFormat="1" applyFont="1" applyFill="1" applyBorder="1"/>
    <xf numFmtId="9" fontId="40" fillId="0" borderId="193" xfId="6" applyNumberFormat="1" applyFont="1" applyFill="1" applyBorder="1" applyAlignment="1">
      <alignment horizontal="left" vertical="center" wrapText="1"/>
    </xf>
    <xf numFmtId="170" fontId="15" fillId="7" borderId="13" xfId="8" applyNumberFormat="1" applyFont="1" applyFill="1" applyBorder="1" applyAlignment="1" applyProtection="1">
      <alignment horizontal="right" vertical="center"/>
      <protection locked="0"/>
    </xf>
    <xf numFmtId="170" fontId="15" fillId="7" borderId="34" xfId="8" applyNumberFormat="1" applyFont="1" applyFill="1" applyBorder="1" applyAlignment="1" applyProtection="1">
      <alignment horizontal="right" vertical="center"/>
      <protection locked="0"/>
    </xf>
    <xf numFmtId="170" fontId="15" fillId="7" borderId="27" xfId="8" applyNumberFormat="1" applyFont="1" applyFill="1" applyBorder="1" applyAlignment="1" applyProtection="1">
      <alignment horizontal="right" vertical="center"/>
      <protection locked="0"/>
    </xf>
    <xf numFmtId="170" fontId="15" fillId="7" borderId="19" xfId="8" applyNumberFormat="1" applyFont="1" applyFill="1" applyBorder="1" applyAlignment="1" applyProtection="1">
      <alignment horizontal="right" vertical="center"/>
      <protection locked="0"/>
    </xf>
    <xf numFmtId="170" fontId="15" fillId="7" borderId="31" xfId="8" applyNumberFormat="1" applyFont="1" applyFill="1" applyBorder="1" applyAlignment="1" applyProtection="1">
      <alignment horizontal="right" vertical="center"/>
      <protection locked="0"/>
    </xf>
    <xf numFmtId="170" fontId="15" fillId="7" borderId="28" xfId="8" applyNumberFormat="1" applyFont="1" applyFill="1" applyBorder="1" applyAlignment="1" applyProtection="1">
      <alignment horizontal="right" vertical="center"/>
      <protection locked="0"/>
    </xf>
    <xf numFmtId="170" fontId="15" fillId="7" borderId="55" xfId="8" applyNumberFormat="1" applyFont="1" applyFill="1" applyBorder="1" applyAlignment="1" applyProtection="1">
      <alignment horizontal="right" vertical="center"/>
      <protection locked="0"/>
    </xf>
    <xf numFmtId="170" fontId="15" fillId="7" borderId="62" xfId="8" applyNumberFormat="1" applyFont="1" applyFill="1" applyBorder="1" applyAlignment="1" applyProtection="1">
      <alignment horizontal="right" vertical="center"/>
      <protection locked="0"/>
    </xf>
    <xf numFmtId="170" fontId="15" fillId="7" borderId="65" xfId="8" applyNumberFormat="1" applyFont="1" applyFill="1" applyBorder="1" applyAlignment="1" applyProtection="1">
      <alignment horizontal="right" vertical="center"/>
      <protection locked="0"/>
    </xf>
    <xf numFmtId="170" fontId="15" fillId="8" borderId="19" xfId="8" applyNumberFormat="1" applyFont="1" applyFill="1" applyBorder="1" applyAlignment="1" applyProtection="1">
      <alignment horizontal="right" vertical="center"/>
      <protection locked="0"/>
    </xf>
    <xf numFmtId="170" fontId="15" fillId="8" borderId="55" xfId="8" applyNumberFormat="1" applyFont="1" applyFill="1" applyBorder="1" applyAlignment="1" applyProtection="1">
      <alignment horizontal="right" vertical="center"/>
      <protection locked="0"/>
    </xf>
    <xf numFmtId="170" fontId="15" fillId="8" borderId="56" xfId="8" applyNumberFormat="1" applyFont="1" applyFill="1" applyBorder="1" applyAlignment="1" applyProtection="1">
      <alignment horizontal="right" vertical="center"/>
      <protection locked="0"/>
    </xf>
    <xf numFmtId="3" fontId="15" fillId="7" borderId="19" xfId="8" applyNumberFormat="1" applyFont="1" applyFill="1" applyBorder="1" applyAlignment="1" applyProtection="1">
      <alignment horizontal="right" vertical="center"/>
      <protection locked="0"/>
    </xf>
    <xf numFmtId="3" fontId="15" fillId="7" borderId="31" xfId="8" applyNumberFormat="1" applyFont="1" applyFill="1" applyBorder="1" applyAlignment="1" applyProtection="1">
      <alignment horizontal="right" vertical="center"/>
      <protection locked="0"/>
    </xf>
    <xf numFmtId="3" fontId="15" fillId="7" borderId="13" xfId="8" applyNumberFormat="1" applyFont="1" applyFill="1" applyBorder="1" applyAlignment="1" applyProtection="1">
      <alignment vertical="center"/>
      <protection locked="0"/>
    </xf>
    <xf numFmtId="3" fontId="15" fillId="7" borderId="27" xfId="8" applyNumberFormat="1" applyFont="1" applyFill="1" applyBorder="1" applyAlignment="1" applyProtection="1">
      <alignment vertical="center"/>
      <protection locked="0"/>
    </xf>
    <xf numFmtId="3" fontId="15" fillId="7" borderId="19" xfId="8" applyNumberFormat="1" applyFont="1" applyFill="1" applyBorder="1" applyAlignment="1" applyProtection="1">
      <alignment vertical="center"/>
      <protection locked="0"/>
    </xf>
    <xf numFmtId="3" fontId="15" fillId="7" borderId="28" xfId="8" applyNumberFormat="1" applyFont="1" applyFill="1" applyBorder="1" applyAlignment="1" applyProtection="1">
      <alignment vertical="center"/>
      <protection locked="0"/>
    </xf>
    <xf numFmtId="2" fontId="13" fillId="7" borderId="27" xfId="16" applyNumberFormat="1" applyFont="1" applyFill="1" applyBorder="1" applyAlignment="1">
      <alignment horizontal="right" vertical="center"/>
    </xf>
    <xf numFmtId="10" fontId="13" fillId="7" borderId="53" xfId="3" applyNumberFormat="1" applyFont="1" applyFill="1" applyBorder="1" applyAlignment="1">
      <alignment vertical="center"/>
    </xf>
    <xf numFmtId="2" fontId="15" fillId="7" borderId="53" xfId="15" applyNumberFormat="1" applyFont="1" applyFill="1" applyBorder="1" applyAlignment="1" applyProtection="1">
      <alignment vertical="center"/>
      <protection locked="0"/>
    </xf>
    <xf numFmtId="2" fontId="15" fillId="7" borderId="54" xfId="15" applyNumberFormat="1" applyFont="1" applyFill="1" applyBorder="1" applyAlignment="1" applyProtection="1">
      <alignment vertical="center"/>
      <protection locked="0"/>
    </xf>
    <xf numFmtId="2" fontId="15" fillId="8" borderId="57" xfId="15" applyNumberFormat="1" applyFont="1" applyFill="1" applyBorder="1" applyAlignment="1" applyProtection="1">
      <alignment vertical="center"/>
    </xf>
    <xf numFmtId="165" fontId="15" fillId="7" borderId="49" xfId="5" applyNumberFormat="1" applyFont="1" applyFill="1" applyBorder="1"/>
    <xf numFmtId="165" fontId="15" fillId="7" borderId="20" xfId="5" applyNumberFormat="1" applyFont="1" applyFill="1" applyBorder="1"/>
    <xf numFmtId="170" fontId="15" fillId="7" borderId="19" xfId="8" applyNumberFormat="1" applyFont="1" applyFill="1" applyBorder="1" applyAlignment="1" applyProtection="1">
      <alignment vertical="center"/>
      <protection locked="0"/>
    </xf>
    <xf numFmtId="170" fontId="15" fillId="7" borderId="31" xfId="8" applyNumberFormat="1" applyFont="1" applyFill="1" applyBorder="1" applyAlignment="1" applyProtection="1">
      <alignment vertical="center"/>
      <protection locked="0"/>
    </xf>
    <xf numFmtId="170" fontId="15" fillId="7" borderId="20" xfId="8" applyNumberFormat="1" applyFont="1" applyFill="1" applyBorder="1" applyAlignment="1" applyProtection="1">
      <alignment vertical="center"/>
      <protection locked="0"/>
    </xf>
    <xf numFmtId="9" fontId="12" fillId="2" borderId="19" xfId="6" applyNumberFormat="1" applyFont="1" applyFill="1" applyBorder="1" applyAlignment="1">
      <alignment horizontal="center" vertical="center" wrapText="1"/>
    </xf>
    <xf numFmtId="4" fontId="15" fillId="7" borderId="19" xfId="8" applyNumberFormat="1" applyFont="1" applyFill="1" applyBorder="1" applyAlignment="1" applyProtection="1">
      <alignment horizontal="right" vertical="center"/>
      <protection locked="0"/>
    </xf>
    <xf numFmtId="4" fontId="15" fillId="7" borderId="28" xfId="8" applyNumberFormat="1" applyFont="1" applyFill="1" applyBorder="1" applyAlignment="1" applyProtection="1">
      <alignment horizontal="right" vertical="center"/>
      <protection locked="0"/>
    </xf>
    <xf numFmtId="4" fontId="15" fillId="7" borderId="22" xfId="8" applyNumberFormat="1" applyFont="1" applyFill="1" applyBorder="1" applyAlignment="1" applyProtection="1">
      <alignment horizontal="right" vertical="center"/>
      <protection locked="0"/>
    </xf>
    <xf numFmtId="4" fontId="15" fillId="7" borderId="30" xfId="8" applyNumberFormat="1" applyFont="1" applyFill="1" applyBorder="1" applyAlignment="1" applyProtection="1">
      <alignment horizontal="right" vertical="center"/>
      <protection locked="0"/>
    </xf>
    <xf numFmtId="3" fontId="15" fillId="7" borderId="28" xfId="8" applyNumberFormat="1" applyFont="1" applyFill="1" applyBorder="1" applyAlignment="1" applyProtection="1">
      <alignment horizontal="right" vertical="center"/>
      <protection locked="0"/>
    </xf>
    <xf numFmtId="3" fontId="15" fillId="7" borderId="67" xfId="15" applyNumberFormat="1" applyFont="1" applyFill="1" applyBorder="1" applyAlignment="1" applyProtection="1">
      <alignment vertical="center"/>
      <protection locked="0"/>
    </xf>
    <xf numFmtId="3" fontId="15" fillId="7" borderId="19" xfId="15" applyNumberFormat="1" applyFont="1" applyFill="1" applyBorder="1" applyAlignment="1" applyProtection="1">
      <alignment vertical="center"/>
      <protection locked="0"/>
    </xf>
    <xf numFmtId="3" fontId="15" fillId="8" borderId="20" xfId="15" applyNumberFormat="1" applyFont="1" applyFill="1" applyBorder="1" applyAlignment="1" applyProtection="1">
      <alignment vertical="center"/>
    </xf>
    <xf numFmtId="0" fontId="1" fillId="2" borderId="0" xfId="11" applyFill="1" applyAlignment="1">
      <alignment horizontal="center" vertical="center" wrapText="1"/>
    </xf>
    <xf numFmtId="0" fontId="1" fillId="2" borderId="0" xfId="11" applyFill="1" applyAlignment="1">
      <alignment horizontal="center" vertical="center"/>
    </xf>
    <xf numFmtId="170" fontId="15" fillId="7" borderId="13" xfId="15" applyNumberFormat="1" applyFont="1" applyFill="1" applyBorder="1" applyAlignment="1" applyProtection="1">
      <alignment vertical="center"/>
      <protection locked="0"/>
    </xf>
    <xf numFmtId="170" fontId="15" fillId="7" borderId="52" xfId="15" applyNumberFormat="1" applyFont="1" applyFill="1" applyBorder="1" applyAlignment="1" applyProtection="1">
      <alignment vertical="center"/>
      <protection locked="0"/>
    </xf>
    <xf numFmtId="170" fontId="15" fillId="7" borderId="27" xfId="15" applyNumberFormat="1" applyFont="1" applyFill="1" applyBorder="1" applyAlignment="1" applyProtection="1">
      <alignment vertical="center"/>
      <protection locked="0"/>
    </xf>
    <xf numFmtId="170" fontId="15" fillId="21" borderId="19" xfId="15" applyNumberFormat="1" applyFont="1" applyFill="1" applyBorder="1" applyAlignment="1" applyProtection="1">
      <alignment vertical="center"/>
      <protection locked="0"/>
    </xf>
    <xf numFmtId="170" fontId="15" fillId="7" borderId="19" xfId="15" applyNumberFormat="1" applyFont="1" applyFill="1" applyBorder="1" applyAlignment="1" applyProtection="1">
      <alignment vertical="center"/>
      <protection locked="0"/>
    </xf>
    <xf numFmtId="170" fontId="15" fillId="7" borderId="59" xfId="15" applyNumberFormat="1" applyFont="1" applyFill="1" applyBorder="1" applyAlignment="1" applyProtection="1">
      <alignment vertical="center"/>
      <protection locked="0"/>
    </xf>
    <xf numFmtId="170" fontId="15" fillId="7" borderId="28" xfId="15" applyNumberFormat="1" applyFont="1" applyFill="1" applyBorder="1" applyAlignment="1" applyProtection="1">
      <alignment vertical="center"/>
      <protection locked="0"/>
    </xf>
    <xf numFmtId="170" fontId="15" fillId="8" borderId="19" xfId="6" applyNumberFormat="1" applyFont="1" applyFill="1" applyBorder="1" applyProtection="1">
      <protection locked="0"/>
    </xf>
    <xf numFmtId="170" fontId="15" fillId="8" borderId="59" xfId="6" applyNumberFormat="1" applyFont="1" applyFill="1" applyBorder="1" applyProtection="1">
      <protection locked="0"/>
    </xf>
    <xf numFmtId="170" fontId="15" fillId="8" borderId="28" xfId="6" applyNumberFormat="1" applyFont="1" applyFill="1" applyBorder="1" applyProtection="1">
      <protection locked="0"/>
    </xf>
    <xf numFmtId="170" fontId="15" fillId="8" borderId="22" xfId="6" applyNumberFormat="1" applyFont="1" applyFill="1" applyBorder="1" applyProtection="1">
      <protection locked="0"/>
    </xf>
    <xf numFmtId="170" fontId="15" fillId="8" borderId="81" xfId="6" applyNumberFormat="1" applyFont="1" applyFill="1" applyBorder="1" applyProtection="1">
      <protection locked="0"/>
    </xf>
    <xf numFmtId="170" fontId="15" fillId="8" borderId="30" xfId="6" applyNumberFormat="1" applyFont="1" applyFill="1" applyBorder="1" applyProtection="1">
      <protection locked="0"/>
    </xf>
    <xf numFmtId="170" fontId="15" fillId="7" borderId="34" xfId="15" applyNumberFormat="1" applyFont="1" applyFill="1" applyBorder="1" applyAlignment="1" applyProtection="1">
      <alignment vertical="center"/>
      <protection locked="0"/>
    </xf>
    <xf numFmtId="170" fontId="15" fillId="7" borderId="41" xfId="15" applyNumberFormat="1" applyFont="1" applyFill="1" applyBorder="1" applyAlignment="1" applyProtection="1">
      <alignment vertical="center"/>
      <protection locked="0"/>
    </xf>
    <xf numFmtId="170" fontId="15" fillId="7" borderId="22" xfId="15" applyNumberFormat="1" applyFont="1" applyFill="1" applyBorder="1" applyAlignment="1" applyProtection="1">
      <alignment vertical="center"/>
      <protection locked="0"/>
    </xf>
    <xf numFmtId="170" fontId="15" fillId="7" borderId="30" xfId="15" applyNumberFormat="1" applyFont="1" applyFill="1" applyBorder="1" applyAlignment="1" applyProtection="1">
      <alignment vertical="center"/>
      <protection locked="0"/>
    </xf>
    <xf numFmtId="170" fontId="15" fillId="7" borderId="14" xfId="15" applyNumberFormat="1" applyFont="1" applyFill="1" applyBorder="1" applyAlignment="1" applyProtection="1">
      <alignment vertical="center"/>
      <protection locked="0"/>
    </xf>
    <xf numFmtId="170" fontId="15" fillId="7" borderId="16" xfId="15" applyNumberFormat="1" applyFont="1" applyFill="1" applyBorder="1" applyAlignment="1" applyProtection="1">
      <alignment vertical="center"/>
      <protection locked="0"/>
    </xf>
    <xf numFmtId="170" fontId="15" fillId="7" borderId="17" xfId="15" applyNumberFormat="1" applyFont="1" applyFill="1" applyBorder="1" applyAlignment="1" applyProtection="1">
      <alignment vertical="center"/>
      <protection locked="0"/>
    </xf>
    <xf numFmtId="170" fontId="15" fillId="7" borderId="20" xfId="15" applyNumberFormat="1" applyFont="1" applyFill="1" applyBorder="1" applyAlignment="1" applyProtection="1">
      <alignment vertical="center"/>
      <protection locked="0"/>
    </xf>
    <xf numFmtId="4" fontId="15" fillId="7" borderId="19" xfId="15" applyNumberFormat="1" applyFont="1" applyFill="1" applyBorder="1" applyAlignment="1" applyProtection="1">
      <alignment vertical="center"/>
      <protection locked="0"/>
    </xf>
    <xf numFmtId="4" fontId="15" fillId="7" borderId="20" xfId="15" applyNumberFormat="1" applyFont="1" applyFill="1" applyBorder="1" applyAlignment="1" applyProtection="1">
      <alignment vertical="center"/>
      <protection locked="0"/>
    </xf>
    <xf numFmtId="3" fontId="15" fillId="7" borderId="20" xfId="15" applyNumberFormat="1" applyFont="1" applyFill="1" applyBorder="1" applyAlignment="1" applyProtection="1">
      <alignment vertical="center"/>
      <protection locked="0"/>
    </xf>
    <xf numFmtId="3" fontId="15" fillId="7" borderId="55" xfId="15" applyNumberFormat="1" applyFont="1" applyFill="1" applyBorder="1" applyAlignment="1" applyProtection="1">
      <alignment vertical="center"/>
      <protection locked="0"/>
    </xf>
    <xf numFmtId="3" fontId="15" fillId="7" borderId="56" xfId="15" applyNumberFormat="1" applyFont="1" applyFill="1" applyBorder="1" applyAlignment="1" applyProtection="1">
      <alignment vertical="center"/>
      <protection locked="0"/>
    </xf>
    <xf numFmtId="3" fontId="15" fillId="7" borderId="22" xfId="15" applyNumberFormat="1" applyFont="1" applyFill="1" applyBorder="1" applyAlignment="1" applyProtection="1">
      <alignment vertical="center"/>
      <protection locked="0"/>
    </xf>
    <xf numFmtId="3" fontId="15" fillId="7" borderId="23" xfId="15" applyNumberFormat="1" applyFont="1" applyFill="1" applyBorder="1" applyAlignment="1" applyProtection="1">
      <alignment vertical="center"/>
      <protection locked="0"/>
    </xf>
    <xf numFmtId="170" fontId="15" fillId="7" borderId="33" xfId="15" applyNumberFormat="1" applyFont="1" applyFill="1" applyBorder="1" applyAlignment="1" applyProtection="1">
      <alignment vertical="center"/>
      <protection locked="0"/>
    </xf>
    <xf numFmtId="170" fontId="15" fillId="8" borderId="14" xfId="15" applyNumberFormat="1" applyFont="1" applyFill="1" applyBorder="1" applyAlignment="1" applyProtection="1">
      <alignment vertical="center"/>
    </xf>
    <xf numFmtId="170" fontId="15" fillId="7" borderId="67" xfId="15" applyNumberFormat="1" applyFont="1" applyFill="1" applyBorder="1" applyAlignment="1" applyProtection="1">
      <alignment vertical="center"/>
      <protection locked="0"/>
    </xf>
    <xf numFmtId="170" fontId="15" fillId="8" borderId="20" xfId="15" applyNumberFormat="1" applyFont="1" applyFill="1" applyBorder="1" applyAlignment="1" applyProtection="1">
      <alignment vertical="center"/>
    </xf>
    <xf numFmtId="170" fontId="15" fillId="7" borderId="51" xfId="15" applyNumberFormat="1" applyFont="1" applyFill="1" applyBorder="1" applyAlignment="1" applyProtection="1">
      <alignment vertical="center"/>
      <protection locked="0"/>
    </xf>
    <xf numFmtId="170" fontId="15" fillId="8" borderId="23" xfId="15" applyNumberFormat="1" applyFont="1" applyFill="1" applyBorder="1" applyAlignment="1" applyProtection="1">
      <alignment vertical="center"/>
    </xf>
    <xf numFmtId="0" fontId="16" fillId="2" borderId="0" xfId="12" applyFont="1" applyFill="1" applyAlignment="1" applyProtection="1">
      <alignment horizontal="center" vertical="center"/>
    </xf>
    <xf numFmtId="0" fontId="42" fillId="2" borderId="43" xfId="6" applyFont="1" applyFill="1" applyBorder="1" applyAlignment="1" applyProtection="1">
      <alignment horizontal="center" vertical="center"/>
    </xf>
    <xf numFmtId="164" fontId="15" fillId="2" borderId="32" xfId="4" applyNumberFormat="1" applyFont="1" applyFill="1" applyBorder="1" applyAlignment="1">
      <alignment horizontal="left" vertical="center"/>
    </xf>
    <xf numFmtId="4" fontId="13" fillId="8" borderId="59" xfId="16" applyNumberFormat="1" applyFont="1" applyFill="1" applyBorder="1" applyAlignment="1">
      <alignment horizontal="right" vertical="center"/>
    </xf>
    <xf numFmtId="4" fontId="13" fillId="8" borderId="19" xfId="16" applyNumberFormat="1" applyFont="1" applyFill="1" applyBorder="1" applyAlignment="1">
      <alignment horizontal="right" vertical="center"/>
    </xf>
    <xf numFmtId="4" fontId="13" fillId="8" borderId="20" xfId="16" applyNumberFormat="1" applyFont="1" applyFill="1" applyBorder="1" applyAlignment="1">
      <alignment horizontal="right" vertical="center"/>
    </xf>
    <xf numFmtId="4" fontId="13" fillId="8" borderId="33" xfId="16" applyNumberFormat="1" applyFont="1" applyFill="1" applyBorder="1" applyAlignment="1">
      <alignment horizontal="right" vertical="center"/>
    </xf>
    <xf numFmtId="4" fontId="13" fillId="8" borderId="13" xfId="16" applyNumberFormat="1" applyFont="1" applyFill="1" applyBorder="1" applyAlignment="1">
      <alignment horizontal="right" vertical="center"/>
    </xf>
    <xf numFmtId="4" fontId="13" fillId="8" borderId="14" xfId="16" applyNumberFormat="1" applyFont="1" applyFill="1" applyBorder="1" applyAlignment="1">
      <alignment horizontal="right" vertical="center"/>
    </xf>
    <xf numFmtId="4" fontId="13" fillId="8" borderId="67" xfId="16" applyNumberFormat="1" applyFont="1" applyFill="1" applyBorder="1" applyAlignment="1">
      <alignment horizontal="right" vertical="center"/>
    </xf>
    <xf numFmtId="4" fontId="13" fillId="8" borderId="22" xfId="16" applyNumberFormat="1" applyFont="1" applyFill="1" applyBorder="1" applyAlignment="1">
      <alignment horizontal="right" vertical="center"/>
    </xf>
    <xf numFmtId="4" fontId="13" fillId="8" borderId="23" xfId="16" applyNumberFormat="1" applyFont="1" applyFill="1" applyBorder="1" applyAlignment="1">
      <alignment horizontal="right" vertical="center"/>
    </xf>
    <xf numFmtId="4" fontId="13" fillId="2" borderId="72" xfId="16" applyNumberFormat="1" applyFont="1" applyFill="1" applyBorder="1" applyAlignment="1">
      <alignment vertical="center"/>
    </xf>
    <xf numFmtId="4" fontId="13" fillId="8" borderId="52" xfId="16" applyNumberFormat="1" applyFont="1" applyFill="1" applyBorder="1" applyAlignment="1">
      <alignment horizontal="right" vertical="center"/>
    </xf>
    <xf numFmtId="4" fontId="13" fillId="8" borderId="56" xfId="16" applyNumberFormat="1" applyFont="1" applyFill="1" applyBorder="1" applyAlignment="1">
      <alignment horizontal="right" vertical="center"/>
    </xf>
    <xf numFmtId="4" fontId="13" fillId="8" borderId="64" xfId="16" applyNumberFormat="1" applyFont="1" applyFill="1" applyBorder="1" applyAlignment="1">
      <alignment horizontal="right" vertical="center"/>
    </xf>
    <xf numFmtId="4" fontId="13" fillId="8" borderId="55" xfId="16" applyNumberFormat="1" applyFont="1" applyFill="1" applyBorder="1" applyAlignment="1">
      <alignment horizontal="right" vertical="center"/>
    </xf>
    <xf numFmtId="2" fontId="15" fillId="8" borderId="22" xfId="0" applyNumberFormat="1" applyFont="1" applyFill="1" applyBorder="1" applyAlignment="1">
      <alignment horizontal="right" vertical="center"/>
    </xf>
    <xf numFmtId="2" fontId="15" fillId="8" borderId="41" xfId="0" applyNumberFormat="1" applyFont="1" applyFill="1" applyBorder="1" applyAlignment="1">
      <alignment horizontal="right" vertical="center"/>
    </xf>
    <xf numFmtId="2" fontId="13" fillId="8" borderId="23" xfId="4" applyNumberFormat="1" applyFont="1" applyFill="1" applyBorder="1" applyAlignment="1">
      <alignment horizontal="right" vertical="center"/>
    </xf>
    <xf numFmtId="2" fontId="15" fillId="8" borderId="51" xfId="0" applyNumberFormat="1" applyFont="1" applyFill="1" applyBorder="1" applyAlignment="1">
      <alignment horizontal="right" vertical="center"/>
    </xf>
    <xf numFmtId="170" fontId="15" fillId="8" borderId="19" xfId="0" applyNumberFormat="1" applyFont="1" applyFill="1" applyBorder="1" applyAlignment="1">
      <alignment horizontal="right" vertical="center"/>
    </xf>
    <xf numFmtId="170" fontId="15" fillId="8" borderId="31" xfId="0" applyNumberFormat="1" applyFont="1" applyFill="1" applyBorder="1" applyAlignment="1">
      <alignment horizontal="right" vertical="center"/>
    </xf>
    <xf numFmtId="170" fontId="13" fillId="8" borderId="20" xfId="4" applyNumberFormat="1" applyFont="1" applyFill="1" applyBorder="1" applyAlignment="1">
      <alignment horizontal="right" vertical="center"/>
    </xf>
    <xf numFmtId="170" fontId="15" fillId="8" borderId="67" xfId="0" applyNumberFormat="1" applyFont="1" applyFill="1" applyBorder="1" applyAlignment="1">
      <alignment horizontal="right" vertical="center"/>
    </xf>
    <xf numFmtId="170" fontId="15" fillId="21" borderId="20" xfId="15" applyNumberFormat="1" applyFont="1" applyFill="1" applyBorder="1" applyAlignment="1" applyProtection="1">
      <alignment vertical="center"/>
      <protection locked="0"/>
    </xf>
    <xf numFmtId="170" fontId="15" fillId="21" borderId="67" xfId="15" applyNumberFormat="1" applyFont="1" applyFill="1" applyBorder="1" applyAlignment="1" applyProtection="1">
      <alignment vertical="center"/>
      <protection locked="0"/>
    </xf>
    <xf numFmtId="170" fontId="15" fillId="21" borderId="28" xfId="15" applyNumberFormat="1" applyFont="1" applyFill="1" applyBorder="1" applyAlignment="1" applyProtection="1">
      <alignment vertical="center"/>
      <protection locked="0"/>
    </xf>
    <xf numFmtId="170" fontId="15" fillId="21" borderId="70" xfId="15" applyNumberFormat="1" applyFont="1" applyFill="1" applyBorder="1" applyAlignment="1" applyProtection="1">
      <alignment vertical="center"/>
      <protection locked="0"/>
    </xf>
    <xf numFmtId="170" fontId="15" fillId="21" borderId="71" xfId="15" applyNumberFormat="1" applyFont="1" applyFill="1" applyBorder="1" applyAlignment="1" applyProtection="1">
      <alignment vertical="center"/>
      <protection locked="0"/>
    </xf>
    <xf numFmtId="170" fontId="15" fillId="21" borderId="69" xfId="15" applyNumberFormat="1" applyFont="1" applyFill="1" applyBorder="1" applyAlignment="1" applyProtection="1">
      <alignment vertical="center"/>
      <protection locked="0"/>
    </xf>
    <xf numFmtId="170" fontId="15" fillId="21" borderId="24" xfId="15" applyNumberFormat="1" applyFont="1" applyFill="1" applyBorder="1" applyAlignment="1" applyProtection="1">
      <alignment vertical="center"/>
      <protection locked="0"/>
    </xf>
    <xf numFmtId="170" fontId="15" fillId="8" borderId="7" xfId="6" applyNumberFormat="1" applyFont="1" applyFill="1" applyBorder="1" applyAlignment="1" applyProtection="1">
      <alignment vertical="center"/>
      <protection locked="0"/>
    </xf>
    <xf numFmtId="170" fontId="15" fillId="8" borderId="8" xfId="6" applyNumberFormat="1" applyFont="1" applyFill="1" applyBorder="1" applyAlignment="1" applyProtection="1">
      <alignment vertical="center"/>
      <protection locked="0"/>
    </xf>
    <xf numFmtId="170" fontId="15" fillId="8" borderId="6" xfId="6" applyNumberFormat="1" applyFont="1" applyFill="1" applyBorder="1" applyAlignment="1" applyProtection="1">
      <alignment vertical="center"/>
      <protection locked="0"/>
    </xf>
    <xf numFmtId="3" fontId="15" fillId="7" borderId="19" xfId="15" applyNumberFormat="1" applyFont="1" applyFill="1" applyBorder="1" applyAlignment="1" applyProtection="1">
      <alignment horizontal="right" vertical="center"/>
      <protection locked="0"/>
    </xf>
    <xf numFmtId="3" fontId="15" fillId="7" borderId="20" xfId="15" applyNumberFormat="1" applyFont="1" applyFill="1" applyBorder="1" applyAlignment="1" applyProtection="1">
      <alignment horizontal="right" vertical="center"/>
      <protection locked="0"/>
    </xf>
    <xf numFmtId="3" fontId="15" fillId="7" borderId="55" xfId="15" applyNumberFormat="1" applyFont="1" applyFill="1" applyBorder="1" applyAlignment="1" applyProtection="1">
      <alignment horizontal="right" vertical="center"/>
      <protection locked="0"/>
    </xf>
    <xf numFmtId="3" fontId="15" fillId="7" borderId="56" xfId="15" applyNumberFormat="1" applyFont="1" applyFill="1" applyBorder="1" applyAlignment="1" applyProtection="1">
      <alignment horizontal="right" vertical="center"/>
      <protection locked="0"/>
    </xf>
    <xf numFmtId="3" fontId="15" fillId="8" borderId="19" xfId="6" applyNumberFormat="1" applyFont="1" applyFill="1" applyBorder="1" applyProtection="1"/>
    <xf numFmtId="3" fontId="15" fillId="8" borderId="20" xfId="6" applyNumberFormat="1" applyFont="1" applyFill="1" applyBorder="1" applyProtection="1"/>
    <xf numFmtId="3" fontId="15" fillId="7" borderId="22" xfId="15" applyNumberFormat="1" applyFont="1" applyFill="1" applyBorder="1" applyAlignment="1" applyProtection="1">
      <alignment horizontal="right" vertical="center"/>
      <protection locked="0"/>
    </xf>
    <xf numFmtId="3" fontId="15" fillId="7" borderId="23" xfId="15" applyNumberFormat="1" applyFont="1" applyFill="1" applyBorder="1" applyAlignment="1" applyProtection="1">
      <alignment horizontal="right" vertical="center"/>
      <protection locked="0"/>
    </xf>
    <xf numFmtId="4" fontId="15" fillId="7" borderId="55" xfId="15" applyNumberFormat="1" applyFont="1" applyFill="1" applyBorder="1" applyAlignment="1" applyProtection="1">
      <alignment horizontal="right" vertical="center"/>
      <protection locked="0"/>
    </xf>
    <xf numFmtId="4" fontId="15" fillId="7" borderId="56" xfId="15" applyNumberFormat="1" applyFont="1" applyFill="1" applyBorder="1" applyAlignment="1" applyProtection="1">
      <alignment horizontal="right" vertical="center"/>
      <protection locked="0"/>
    </xf>
    <xf numFmtId="3" fontId="15" fillId="7" borderId="13" xfId="15" applyNumberFormat="1" applyFont="1" applyFill="1" applyBorder="1" applyAlignment="1" applyProtection="1">
      <alignment horizontal="right" vertical="center"/>
      <protection locked="0"/>
    </xf>
    <xf numFmtId="3" fontId="15" fillId="7" borderId="14" xfId="15" applyNumberFormat="1" applyFont="1" applyFill="1" applyBorder="1" applyAlignment="1" applyProtection="1">
      <alignment horizontal="right" vertical="center"/>
      <protection locked="0"/>
    </xf>
    <xf numFmtId="3" fontId="15" fillId="7" borderId="16" xfId="15" applyNumberFormat="1" applyFont="1" applyFill="1" applyBorder="1" applyAlignment="1" applyProtection="1">
      <alignment horizontal="right" vertical="center"/>
      <protection locked="0"/>
    </xf>
    <xf numFmtId="3" fontId="15" fillId="7" borderId="17" xfId="15" applyNumberFormat="1" applyFont="1" applyFill="1" applyBorder="1" applyAlignment="1" applyProtection="1">
      <alignment horizontal="right" vertical="center"/>
      <protection locked="0"/>
    </xf>
    <xf numFmtId="4" fontId="15" fillId="7" borderId="19" xfId="8" applyNumberFormat="1" applyFont="1" applyFill="1" applyBorder="1" applyAlignment="1" applyProtection="1">
      <alignment vertical="center"/>
      <protection locked="0"/>
    </xf>
    <xf numFmtId="4" fontId="15" fillId="7" borderId="28" xfId="8" applyNumberFormat="1" applyFont="1" applyFill="1" applyBorder="1" applyAlignment="1" applyProtection="1">
      <alignment vertical="center"/>
      <protection locked="0"/>
    </xf>
    <xf numFmtId="4" fontId="15" fillId="7" borderId="41" xfId="8" applyNumberFormat="1" applyFont="1" applyFill="1" applyBorder="1" applyAlignment="1" applyProtection="1">
      <alignment horizontal="right" vertical="center"/>
      <protection locked="0"/>
    </xf>
    <xf numFmtId="170" fontId="15" fillId="7" borderId="28" xfId="8" applyNumberFormat="1" applyFont="1" applyFill="1" applyBorder="1" applyAlignment="1" applyProtection="1">
      <alignment vertical="center"/>
      <protection locked="0"/>
    </xf>
    <xf numFmtId="3" fontId="15" fillId="7" borderId="13" xfId="8" applyNumberFormat="1" applyFont="1" applyFill="1" applyBorder="1" applyAlignment="1" applyProtection="1">
      <alignment horizontal="right" vertical="center"/>
      <protection locked="0"/>
    </xf>
    <xf numFmtId="3" fontId="15" fillId="7" borderId="27" xfId="8" applyNumberFormat="1" applyFont="1" applyFill="1" applyBorder="1" applyAlignment="1" applyProtection="1">
      <alignment horizontal="right" vertical="center"/>
      <protection locked="0"/>
    </xf>
    <xf numFmtId="4" fontId="15" fillId="7" borderId="13" xfId="15" applyNumberFormat="1" applyFont="1" applyFill="1" applyBorder="1" applyAlignment="1" applyProtection="1">
      <alignment vertical="center"/>
      <protection locked="0"/>
    </xf>
    <xf numFmtId="4" fontId="15" fillId="7" borderId="14" xfId="15" applyNumberFormat="1" applyFont="1" applyFill="1" applyBorder="1" applyAlignment="1" applyProtection="1">
      <alignment vertical="center"/>
      <protection locked="0"/>
    </xf>
    <xf numFmtId="4" fontId="15" fillId="7" borderId="16" xfId="15" applyNumberFormat="1" applyFont="1" applyFill="1" applyBorder="1" applyAlignment="1" applyProtection="1">
      <alignment vertical="center"/>
      <protection locked="0"/>
    </xf>
    <xf numFmtId="4" fontId="15" fillId="7" borderId="17" xfId="15" applyNumberFormat="1" applyFont="1" applyFill="1" applyBorder="1" applyAlignment="1" applyProtection="1">
      <alignment vertical="center"/>
      <protection locked="0"/>
    </xf>
    <xf numFmtId="4" fontId="15" fillId="22" borderId="19" xfId="6" applyNumberFormat="1" applyFont="1" applyFill="1" applyBorder="1" applyAlignment="1" applyProtection="1">
      <alignment vertical="center"/>
      <protection locked="0"/>
    </xf>
    <xf numFmtId="4" fontId="15" fillId="22" borderId="20" xfId="6" applyNumberFormat="1" applyFont="1" applyFill="1" applyBorder="1" applyAlignment="1" applyProtection="1">
      <alignment vertical="center"/>
      <protection locked="0"/>
    </xf>
    <xf numFmtId="2" fontId="14" fillId="7" borderId="81" xfId="4" applyNumberFormat="1" applyFont="1" applyFill="1" applyBorder="1" applyAlignment="1">
      <alignment horizontal="right" vertical="center"/>
    </xf>
    <xf numFmtId="0" fontId="12" fillId="2" borderId="31" xfId="6" applyNumberFormat="1" applyFont="1" applyFill="1" applyBorder="1" applyAlignment="1" applyProtection="1">
      <alignment horizontal="center" vertical="center"/>
    </xf>
    <xf numFmtId="0" fontId="12" fillId="2" borderId="41" xfId="6" applyNumberFormat="1" applyFont="1" applyFill="1" applyBorder="1" applyAlignment="1" applyProtection="1">
      <alignment horizontal="center" vertical="center"/>
    </xf>
    <xf numFmtId="3" fontId="13" fillId="7" borderId="12" xfId="16" applyNumberFormat="1" applyFont="1" applyFill="1" applyBorder="1" applyAlignment="1" applyProtection="1">
      <alignment vertical="center"/>
      <protection locked="0"/>
    </xf>
    <xf numFmtId="3" fontId="13" fillId="7" borderId="13" xfId="16" applyNumberFormat="1" applyFont="1" applyFill="1" applyBorder="1" applyAlignment="1" applyProtection="1">
      <alignment vertical="center"/>
      <protection locked="0"/>
    </xf>
    <xf numFmtId="3" fontId="13" fillId="8" borderId="27" xfId="4" applyNumberFormat="1" applyFont="1" applyFill="1" applyBorder="1" applyAlignment="1" applyProtection="1">
      <alignment vertical="center"/>
    </xf>
    <xf numFmtId="3" fontId="28" fillId="2" borderId="0" xfId="10" applyNumberFormat="1" applyFont="1" applyFill="1" applyAlignment="1">
      <alignment horizontal="left" vertical="top"/>
    </xf>
    <xf numFmtId="3" fontId="13" fillId="7" borderId="18" xfId="16" applyNumberFormat="1" applyFont="1" applyFill="1" applyBorder="1" applyAlignment="1" applyProtection="1">
      <alignment vertical="center"/>
      <protection locked="0"/>
    </xf>
    <xf numFmtId="3" fontId="13" fillId="7" borderId="19" xfId="16" applyNumberFormat="1" applyFont="1" applyFill="1" applyBorder="1" applyAlignment="1" applyProtection="1">
      <alignment vertical="center"/>
      <protection locked="0"/>
    </xf>
    <xf numFmtId="3" fontId="13" fillId="8" borderId="28" xfId="4" applyNumberFormat="1" applyFont="1" applyFill="1" applyBorder="1" applyAlignment="1" applyProtection="1">
      <alignment vertical="center"/>
    </xf>
    <xf numFmtId="3" fontId="15" fillId="8" borderId="21" xfId="6" applyNumberFormat="1" applyFont="1" applyFill="1" applyBorder="1" applyAlignment="1" applyProtection="1">
      <alignment vertical="center"/>
    </xf>
    <xf numFmtId="3" fontId="15" fillId="8" borderId="22" xfId="6" applyNumberFormat="1" applyFont="1" applyFill="1" applyBorder="1" applyAlignment="1" applyProtection="1">
      <alignment vertical="center"/>
    </xf>
    <xf numFmtId="3" fontId="15" fillId="8" borderId="30" xfId="6" applyNumberFormat="1" applyFont="1" applyFill="1" applyBorder="1" applyAlignment="1" applyProtection="1">
      <alignment vertical="center"/>
    </xf>
    <xf numFmtId="3" fontId="13" fillId="7" borderId="57" xfId="16" applyNumberFormat="1" applyFont="1" applyFill="1" applyBorder="1" applyAlignment="1" applyProtection="1">
      <alignment vertical="center"/>
      <protection locked="0"/>
    </xf>
    <xf numFmtId="3" fontId="28" fillId="2" borderId="0" xfId="10" applyNumberFormat="1" applyFont="1" applyFill="1" applyAlignment="1">
      <alignment horizontal="center" vertical="top"/>
    </xf>
    <xf numFmtId="3" fontId="13" fillId="8" borderId="30" xfId="4" applyNumberFormat="1" applyFont="1" applyFill="1" applyBorder="1" applyAlignment="1" applyProtection="1">
      <alignment vertical="center"/>
    </xf>
    <xf numFmtId="165" fontId="15" fillId="7" borderId="59" xfId="5" applyNumberFormat="1" applyFont="1" applyFill="1" applyBorder="1"/>
    <xf numFmtId="3" fontId="15" fillId="7" borderId="13" xfId="15" applyNumberFormat="1" applyFont="1" applyFill="1" applyBorder="1" applyAlignment="1" applyProtection="1">
      <alignment vertical="center"/>
      <protection locked="0"/>
    </xf>
    <xf numFmtId="3" fontId="15" fillId="7" borderId="14" xfId="15" applyNumberFormat="1" applyFont="1" applyFill="1" applyBorder="1" applyAlignment="1" applyProtection="1">
      <alignment vertical="center"/>
      <protection locked="0"/>
    </xf>
    <xf numFmtId="3" fontId="15" fillId="2" borderId="0" xfId="6" applyNumberFormat="1" applyFont="1" applyFill="1" applyBorder="1" applyAlignment="1" applyProtection="1">
      <alignment vertical="center"/>
      <protection locked="0"/>
    </xf>
    <xf numFmtId="3" fontId="15" fillId="7" borderId="7" xfId="15" applyNumberFormat="1" applyFont="1" applyFill="1" applyBorder="1" applyAlignment="1" applyProtection="1">
      <alignment vertical="center"/>
      <protection locked="0"/>
    </xf>
    <xf numFmtId="3" fontId="15" fillId="7" borderId="8" xfId="15" applyNumberFormat="1" applyFont="1" applyFill="1" applyBorder="1" applyAlignment="1" applyProtection="1">
      <alignment vertical="center"/>
      <protection locked="0"/>
    </xf>
    <xf numFmtId="3" fontId="96" fillId="2" borderId="0" xfId="10" applyNumberFormat="1" applyFont="1" applyFill="1" applyAlignment="1">
      <alignment vertical="center"/>
    </xf>
    <xf numFmtId="3" fontId="15" fillId="7" borderId="77" xfId="15" applyNumberFormat="1" applyFont="1" applyFill="1" applyBorder="1" applyAlignment="1" applyProtection="1">
      <alignment vertical="center"/>
      <protection locked="0"/>
    </xf>
    <xf numFmtId="3" fontId="15" fillId="7" borderId="26" xfId="15" applyNumberFormat="1" applyFont="1" applyFill="1" applyBorder="1" applyAlignment="1" applyProtection="1">
      <alignment vertical="center"/>
      <protection locked="0"/>
    </xf>
    <xf numFmtId="0" fontId="11" fillId="6" borderId="8" xfId="4" applyFont="1" applyFill="1" applyBorder="1" applyAlignment="1" applyProtection="1">
      <alignment horizontal="center" vertical="center" wrapText="1"/>
    </xf>
    <xf numFmtId="0" fontId="11" fillId="6" borderId="43" xfId="4" applyFont="1" applyFill="1" applyBorder="1" applyAlignment="1" applyProtection="1">
      <alignment horizontal="center" vertical="center" wrapText="1"/>
    </xf>
    <xf numFmtId="0" fontId="11" fillId="6" borderId="45" xfId="4" applyFont="1" applyFill="1" applyBorder="1" applyAlignment="1" applyProtection="1">
      <alignment horizontal="center" vertical="center" wrapText="1"/>
    </xf>
    <xf numFmtId="164" fontId="15" fillId="8" borderId="128" xfId="15" applyNumberFormat="1" applyFont="1" applyFill="1" applyBorder="1" applyAlignment="1" applyProtection="1">
      <alignment vertical="center"/>
      <protection locked="0"/>
    </xf>
    <xf numFmtId="164" fontId="15" fillId="8" borderId="129" xfId="15" applyNumberFormat="1" applyFont="1" applyFill="1" applyBorder="1" applyAlignment="1" applyProtection="1">
      <alignment vertical="center"/>
      <protection locked="0"/>
    </xf>
    <xf numFmtId="164" fontId="15" fillId="8" borderId="130" xfId="15" applyNumberFormat="1" applyFont="1" applyFill="1" applyBorder="1" applyAlignment="1" applyProtection="1">
      <alignment vertical="center"/>
      <protection locked="0"/>
    </xf>
    <xf numFmtId="0" fontId="14" fillId="2" borderId="0" xfId="11" applyFont="1" applyFill="1" applyAlignment="1">
      <alignment horizontal="center" vertical="center"/>
    </xf>
    <xf numFmtId="164" fontId="15" fillId="8" borderId="19" xfId="15" applyNumberFormat="1" applyFont="1" applyFill="1" applyBorder="1" applyAlignment="1" applyProtection="1">
      <alignment vertical="center"/>
    </xf>
    <xf numFmtId="164" fontId="15" fillId="8" borderId="59" xfId="15" applyNumberFormat="1" applyFont="1" applyFill="1" applyBorder="1" applyAlignment="1" applyProtection="1">
      <alignment vertical="center"/>
    </xf>
    <xf numFmtId="164" fontId="15" fillId="8" borderId="49" xfId="15" applyNumberFormat="1" applyFont="1" applyFill="1" applyBorder="1" applyAlignment="1" applyProtection="1">
      <alignment vertical="center"/>
    </xf>
    <xf numFmtId="0" fontId="12" fillId="10" borderId="34" xfId="12" quotePrefix="1" applyFont="1" applyFill="1" applyBorder="1" applyAlignment="1" applyProtection="1">
      <alignment horizontal="center" vertical="center"/>
    </xf>
    <xf numFmtId="0" fontId="12" fillId="10" borderId="31" xfId="12" quotePrefix="1" applyFont="1" applyFill="1" applyBorder="1" applyAlignment="1" applyProtection="1">
      <alignment horizontal="center" vertical="center"/>
    </xf>
    <xf numFmtId="0" fontId="14" fillId="2" borderId="16" xfId="4" applyFont="1" applyFill="1" applyBorder="1" applyAlignment="1">
      <alignment horizontal="center" vertical="center"/>
    </xf>
    <xf numFmtId="0" fontId="7" fillId="0" borderId="46" xfId="4" applyFont="1" applyBorder="1" applyAlignment="1">
      <alignment vertical="center"/>
    </xf>
    <xf numFmtId="0" fontId="12" fillId="2" borderId="19" xfId="5" applyFont="1" applyFill="1" applyBorder="1" applyAlignment="1" applyProtection="1">
      <alignment horizontal="center" vertical="center"/>
    </xf>
    <xf numFmtId="0" fontId="16" fillId="10" borderId="43" xfId="5" applyFill="1" applyBorder="1" applyAlignment="1" applyProtection="1">
      <alignment vertical="center"/>
    </xf>
    <xf numFmtId="0" fontId="16" fillId="10" borderId="45" xfId="5" applyFill="1" applyBorder="1" applyAlignment="1" applyProtection="1">
      <alignment vertical="center"/>
    </xf>
    <xf numFmtId="49" fontId="12" fillId="10" borderId="13" xfId="5" applyNumberFormat="1" applyFont="1" applyFill="1" applyBorder="1" applyAlignment="1" applyProtection="1">
      <alignment horizontal="center" vertical="center"/>
    </xf>
    <xf numFmtId="0" fontId="12" fillId="10" borderId="14" xfId="5" quotePrefix="1" applyFont="1" applyFill="1" applyBorder="1" applyAlignment="1" applyProtection="1">
      <alignment horizontal="center" vertical="center"/>
    </xf>
    <xf numFmtId="0" fontId="12" fillId="10" borderId="17" xfId="5" quotePrefix="1" applyFont="1" applyFill="1" applyBorder="1" applyAlignment="1" applyProtection="1">
      <alignment horizontal="center" vertical="center"/>
    </xf>
    <xf numFmtId="1" fontId="13" fillId="7" borderId="9" xfId="4" applyNumberFormat="1" applyFont="1" applyFill="1" applyBorder="1" applyAlignment="1">
      <alignment vertical="center"/>
    </xf>
    <xf numFmtId="1" fontId="13" fillId="7" borderId="7" xfId="4" applyNumberFormat="1" applyFont="1" applyFill="1" applyBorder="1" applyAlignment="1">
      <alignment vertical="center"/>
    </xf>
    <xf numFmtId="10" fontId="13" fillId="7" borderId="9" xfId="4" applyNumberFormat="1" applyFont="1" applyFill="1" applyBorder="1" applyAlignment="1">
      <alignment vertical="center"/>
    </xf>
    <xf numFmtId="10" fontId="13" fillId="7" borderId="7" xfId="4" applyNumberFormat="1" applyFont="1" applyFill="1" applyBorder="1" applyAlignment="1">
      <alignment vertical="center"/>
    </xf>
    <xf numFmtId="3" fontId="13" fillId="7" borderId="81" xfId="4" applyNumberFormat="1" applyFont="1" applyFill="1" applyBorder="1" applyAlignment="1">
      <alignment vertical="center"/>
    </xf>
    <xf numFmtId="3" fontId="13" fillId="7" borderId="22" xfId="4" applyNumberFormat="1" applyFont="1" applyFill="1" applyBorder="1" applyAlignment="1">
      <alignment vertical="center"/>
    </xf>
    <xf numFmtId="3" fontId="13" fillId="7" borderId="23" xfId="4" applyNumberFormat="1" applyFont="1" applyFill="1" applyBorder="1" applyAlignment="1">
      <alignment vertical="center"/>
    </xf>
    <xf numFmtId="3" fontId="15" fillId="7" borderId="51" xfId="0" applyNumberFormat="1" applyFont="1" applyFill="1" applyBorder="1" applyAlignment="1">
      <alignment vertical="center"/>
    </xf>
    <xf numFmtId="3" fontId="15" fillId="7" borderId="22" xfId="0" applyNumberFormat="1" applyFont="1" applyFill="1" applyBorder="1" applyAlignment="1">
      <alignment vertical="center"/>
    </xf>
    <xf numFmtId="0" fontId="14" fillId="0" borderId="19" xfId="16" applyFont="1" applyFill="1" applyBorder="1" applyAlignment="1">
      <alignment horizontal="center" vertical="center"/>
    </xf>
    <xf numFmtId="0" fontId="14" fillId="0" borderId="31" xfId="16" applyFont="1" applyFill="1" applyBorder="1" applyAlignment="1">
      <alignment horizontal="center" vertical="center"/>
    </xf>
    <xf numFmtId="0" fontId="14" fillId="0" borderId="41" xfId="16" applyFont="1" applyFill="1" applyBorder="1" applyAlignment="1">
      <alignment horizontal="center" vertical="center"/>
    </xf>
    <xf numFmtId="170" fontId="15" fillId="8" borderId="14" xfId="0" applyNumberFormat="1" applyFont="1" applyFill="1" applyBorder="1" applyAlignment="1">
      <alignment horizontal="right" vertical="center"/>
    </xf>
    <xf numFmtId="170" fontId="15" fillId="8" borderId="13" xfId="0" applyNumberFormat="1" applyFont="1" applyFill="1" applyBorder="1" applyAlignment="1">
      <alignment horizontal="right" vertical="center"/>
    </xf>
    <xf numFmtId="170" fontId="15" fillId="8" borderId="34" xfId="0" applyNumberFormat="1" applyFont="1" applyFill="1" applyBorder="1" applyAlignment="1">
      <alignment horizontal="right" vertical="center"/>
    </xf>
    <xf numFmtId="170" fontId="13" fillId="8" borderId="14" xfId="4" applyNumberFormat="1" applyFont="1" applyFill="1" applyBorder="1" applyAlignment="1">
      <alignment horizontal="right" vertical="center"/>
    </xf>
    <xf numFmtId="3" fontId="15" fillId="8" borderId="14" xfId="0" applyNumberFormat="1" applyFont="1" applyFill="1" applyBorder="1" applyAlignment="1">
      <alignment horizontal="right" vertical="center"/>
    </xf>
    <xf numFmtId="3" fontId="15" fillId="8" borderId="20" xfId="0" applyNumberFormat="1" applyFont="1" applyFill="1" applyBorder="1" applyAlignment="1">
      <alignment horizontal="right" vertical="center"/>
    </xf>
    <xf numFmtId="3" fontId="14" fillId="7" borderId="52" xfId="4" applyNumberFormat="1" applyFont="1" applyFill="1" applyBorder="1" applyAlignment="1">
      <alignment horizontal="right" vertical="center"/>
    </xf>
    <xf numFmtId="3" fontId="14" fillId="7" borderId="59" xfId="4" applyNumberFormat="1" applyFont="1" applyFill="1" applyBorder="1" applyAlignment="1">
      <alignment horizontal="right" vertical="center"/>
    </xf>
    <xf numFmtId="3" fontId="14" fillId="7" borderId="45" xfId="4" applyNumberFormat="1" applyFont="1" applyFill="1" applyBorder="1" applyAlignment="1">
      <alignment horizontal="right" vertical="center"/>
    </xf>
    <xf numFmtId="3" fontId="14" fillId="7" borderId="9" xfId="4" applyNumberFormat="1" applyFont="1" applyFill="1" applyBorder="1" applyAlignment="1">
      <alignment horizontal="right" vertical="center"/>
    </xf>
    <xf numFmtId="3" fontId="15" fillId="7" borderId="13" xfId="0" applyNumberFormat="1" applyFont="1" applyFill="1" applyBorder="1" applyAlignment="1">
      <alignment horizontal="right" vertical="center"/>
    </xf>
    <xf numFmtId="3" fontId="13" fillId="7" borderId="14" xfId="4" applyNumberFormat="1" applyFont="1" applyFill="1" applyBorder="1" applyAlignment="1">
      <alignment horizontal="right" vertical="center"/>
    </xf>
    <xf numFmtId="3" fontId="15" fillId="7" borderId="33" xfId="0" applyNumberFormat="1" applyFont="1" applyFill="1" applyBorder="1" applyAlignment="1">
      <alignment horizontal="right" vertical="center"/>
    </xf>
    <xf numFmtId="3" fontId="15" fillId="7" borderId="19" xfId="0" applyNumberFormat="1" applyFont="1" applyFill="1" applyBorder="1" applyAlignment="1">
      <alignment horizontal="right" vertical="center"/>
    </xf>
    <xf numFmtId="3" fontId="15" fillId="7" borderId="67" xfId="0" applyNumberFormat="1" applyFont="1" applyFill="1" applyBorder="1" applyAlignment="1">
      <alignment horizontal="right" vertical="center"/>
    </xf>
    <xf numFmtId="3" fontId="13" fillId="7" borderId="20" xfId="4" applyNumberFormat="1" applyFont="1" applyFill="1" applyBorder="1" applyAlignment="1">
      <alignment horizontal="right" vertical="center"/>
    </xf>
    <xf numFmtId="3" fontId="15" fillId="7" borderId="38" xfId="0" applyNumberFormat="1" applyFont="1" applyFill="1" applyBorder="1" applyAlignment="1">
      <alignment horizontal="right" vertical="center"/>
    </xf>
    <xf numFmtId="3" fontId="13" fillId="7" borderId="42" xfId="4" applyNumberFormat="1" applyFont="1" applyFill="1" applyBorder="1" applyAlignment="1">
      <alignment horizontal="right" vertical="center"/>
    </xf>
    <xf numFmtId="1" fontId="16" fillId="2" borderId="0" xfId="0" applyNumberFormat="1" applyFont="1" applyFill="1" applyAlignment="1">
      <alignment horizontal="right" vertical="center"/>
    </xf>
    <xf numFmtId="1" fontId="15" fillId="2" borderId="0" xfId="0" applyNumberFormat="1" applyFont="1" applyFill="1" applyAlignment="1">
      <alignment horizontal="right" vertical="center"/>
    </xf>
    <xf numFmtId="0" fontId="16" fillId="2" borderId="0" xfId="0" applyFont="1" applyFill="1" applyAlignment="1">
      <alignment vertical="center"/>
    </xf>
    <xf numFmtId="0" fontId="16" fillId="2" borderId="0" xfId="0" applyFont="1" applyFill="1" applyAlignment="1">
      <alignment horizontal="left" vertical="center"/>
    </xf>
    <xf numFmtId="1" fontId="15" fillId="10" borderId="0" xfId="5" applyNumberFormat="1" applyFont="1" applyFill="1" applyBorder="1" applyAlignment="1">
      <alignment horizontal="right" vertical="center"/>
    </xf>
    <xf numFmtId="3" fontId="15" fillId="7" borderId="7" xfId="0" applyNumberFormat="1" applyFont="1" applyFill="1" applyBorder="1" applyAlignment="1">
      <alignment horizontal="right" vertical="center"/>
    </xf>
    <xf numFmtId="3" fontId="13" fillId="7" borderId="8" xfId="4" applyNumberFormat="1" applyFont="1" applyFill="1" applyBorder="1" applyAlignment="1">
      <alignment horizontal="right" vertical="center"/>
    </xf>
    <xf numFmtId="3" fontId="15" fillId="7" borderId="6" xfId="0" applyNumberFormat="1" applyFont="1" applyFill="1" applyBorder="1" applyAlignment="1">
      <alignment horizontal="right" vertical="center"/>
    </xf>
    <xf numFmtId="164" fontId="15" fillId="2" borderId="0" xfId="1" applyNumberFormat="1" applyFont="1" applyFill="1" applyBorder="1" applyAlignment="1">
      <alignment vertical="center"/>
    </xf>
    <xf numFmtId="1" fontId="15" fillId="7" borderId="13" xfId="0" applyNumberFormat="1" applyFont="1" applyFill="1" applyBorder="1" applyAlignment="1">
      <alignment horizontal="right" vertical="center"/>
    </xf>
    <xf numFmtId="1" fontId="13" fillId="7" borderId="14" xfId="4" applyNumberFormat="1" applyFont="1" applyFill="1" applyBorder="1" applyAlignment="1">
      <alignment horizontal="right" vertical="center"/>
    </xf>
    <xf numFmtId="1" fontId="15" fillId="7" borderId="33" xfId="0" applyNumberFormat="1" applyFont="1" applyFill="1" applyBorder="1" applyAlignment="1">
      <alignment horizontal="right" vertical="center"/>
    </xf>
    <xf numFmtId="1" fontId="15" fillId="7" borderId="19" xfId="0" applyNumberFormat="1" applyFont="1" applyFill="1" applyBorder="1" applyAlignment="1">
      <alignment horizontal="right" vertical="center"/>
    </xf>
    <xf numFmtId="1" fontId="13" fillId="7" borderId="20" xfId="4" applyNumberFormat="1" applyFont="1" applyFill="1" applyBorder="1" applyAlignment="1">
      <alignment horizontal="right" vertical="center"/>
    </xf>
    <xf numFmtId="1" fontId="15" fillId="7" borderId="67" xfId="0" applyNumberFormat="1" applyFont="1" applyFill="1" applyBorder="1" applyAlignment="1">
      <alignment horizontal="right" vertical="center"/>
    </xf>
    <xf numFmtId="1" fontId="15" fillId="8" borderId="20" xfId="0" applyNumberFormat="1" applyFont="1" applyFill="1" applyBorder="1" applyAlignment="1">
      <alignment horizontal="right" vertical="center"/>
    </xf>
    <xf numFmtId="2" fontId="15" fillId="7" borderId="22" xfId="0" applyNumberFormat="1" applyFont="1" applyFill="1" applyBorder="1" applyAlignment="1">
      <alignment horizontal="right" vertical="center"/>
    </xf>
    <xf numFmtId="2" fontId="15" fillId="7" borderId="51" xfId="0" applyNumberFormat="1" applyFont="1" applyFill="1" applyBorder="1" applyAlignment="1">
      <alignment horizontal="right" vertical="center"/>
    </xf>
    <xf numFmtId="0" fontId="16" fillId="2" borderId="0" xfId="0" applyFont="1" applyFill="1" applyAlignment="1">
      <alignment horizontal="right" vertical="center"/>
    </xf>
    <xf numFmtId="10" fontId="15" fillId="7" borderId="7" xfId="0" applyNumberFormat="1" applyFont="1" applyFill="1" applyBorder="1" applyAlignment="1">
      <alignment horizontal="right" vertical="center"/>
    </xf>
    <xf numFmtId="10" fontId="13" fillId="7" borderId="8" xfId="4" applyNumberFormat="1" applyFont="1" applyFill="1" applyBorder="1" applyAlignment="1">
      <alignment horizontal="right" vertical="center"/>
    </xf>
    <xf numFmtId="10" fontId="15" fillId="7" borderId="6" xfId="0" applyNumberFormat="1" applyFont="1" applyFill="1" applyBorder="1" applyAlignment="1">
      <alignment horizontal="right" vertical="center"/>
    </xf>
    <xf numFmtId="1" fontId="15" fillId="7" borderId="7" xfId="0" applyNumberFormat="1" applyFont="1" applyFill="1" applyBorder="1" applyAlignment="1">
      <alignment horizontal="right" vertical="center"/>
    </xf>
    <xf numFmtId="1" fontId="13" fillId="7" borderId="8" xfId="4" applyNumberFormat="1" applyFont="1" applyFill="1" applyBorder="1" applyAlignment="1">
      <alignment horizontal="right" vertical="center"/>
    </xf>
    <xf numFmtId="1" fontId="15" fillId="7" borderId="6" xfId="0" applyNumberFormat="1" applyFont="1" applyFill="1" applyBorder="1" applyAlignment="1">
      <alignment horizontal="right" vertical="center"/>
    </xf>
    <xf numFmtId="0" fontId="38" fillId="0" borderId="16" xfId="3" applyFont="1" applyBorder="1" applyAlignment="1">
      <alignment vertical="center"/>
    </xf>
    <xf numFmtId="1" fontId="13" fillId="7" borderId="52" xfId="4" applyNumberFormat="1" applyFont="1" applyFill="1" applyBorder="1" applyAlignment="1">
      <alignment vertical="center"/>
    </xf>
    <xf numFmtId="1" fontId="13" fillId="7" borderId="45" xfId="4" applyNumberFormat="1" applyFont="1" applyFill="1" applyBorder="1" applyAlignment="1">
      <alignment vertical="center"/>
    </xf>
    <xf numFmtId="1" fontId="13" fillId="7" borderId="38" xfId="4" applyNumberFormat="1" applyFont="1" applyFill="1" applyBorder="1" applyAlignment="1">
      <alignment vertical="center"/>
    </xf>
    <xf numFmtId="1" fontId="13" fillId="7" borderId="42" xfId="4" applyNumberFormat="1" applyFont="1" applyFill="1" applyBorder="1" applyAlignment="1">
      <alignment vertical="center"/>
    </xf>
    <xf numFmtId="1" fontId="15" fillId="7" borderId="63" xfId="0" applyNumberFormat="1" applyFont="1" applyFill="1" applyBorder="1" applyAlignment="1">
      <alignment vertical="center"/>
    </xf>
    <xf numFmtId="1" fontId="15" fillId="7" borderId="38" xfId="0" applyNumberFormat="1" applyFont="1" applyFill="1" applyBorder="1" applyAlignment="1">
      <alignment vertical="center"/>
    </xf>
    <xf numFmtId="1" fontId="15" fillId="8" borderId="42" xfId="0" applyNumberFormat="1" applyFont="1" applyFill="1" applyBorder="1" applyAlignment="1">
      <alignment horizontal="right" vertical="center"/>
    </xf>
    <xf numFmtId="0" fontId="7" fillId="2" borderId="18" xfId="0" applyFont="1" applyFill="1" applyBorder="1" applyAlignment="1">
      <alignment horizontal="center" vertical="top"/>
    </xf>
    <xf numFmtId="0" fontId="7" fillId="2" borderId="21" xfId="0" applyFont="1" applyFill="1" applyBorder="1" applyAlignment="1">
      <alignment horizontal="center" vertical="top"/>
    </xf>
    <xf numFmtId="0" fontId="16" fillId="0" borderId="31" xfId="6" applyFont="1" applyFill="1" applyBorder="1" applyAlignment="1" applyProtection="1">
      <alignment horizontal="left" vertical="top"/>
    </xf>
    <xf numFmtId="0" fontId="16" fillId="0" borderId="59" xfId="6" applyFont="1" applyFill="1" applyBorder="1" applyAlignment="1" applyProtection="1">
      <alignment horizontal="left" vertical="top"/>
    </xf>
    <xf numFmtId="0" fontId="16" fillId="0" borderId="28" xfId="6" applyFont="1" applyFill="1" applyBorder="1" applyAlignment="1" applyProtection="1">
      <alignment horizontal="left" vertical="top"/>
    </xf>
    <xf numFmtId="0" fontId="7" fillId="29" borderId="19" xfId="3" applyFont="1" applyFill="1" applyBorder="1" applyAlignment="1">
      <alignment horizontal="center" vertical="center"/>
    </xf>
    <xf numFmtId="164" fontId="13" fillId="29" borderId="53" xfId="3" applyNumberFormat="1" applyFont="1" applyFill="1" applyBorder="1" applyAlignment="1">
      <alignment vertical="center"/>
    </xf>
    <xf numFmtId="10" fontId="13" fillId="29" borderId="54" xfId="2" applyNumberFormat="1" applyFont="1" applyFill="1" applyBorder="1" applyAlignment="1">
      <alignment vertical="center"/>
    </xf>
    <xf numFmtId="1" fontId="13" fillId="29" borderId="18" xfId="3" applyNumberFormat="1" applyFont="1" applyFill="1" applyBorder="1" applyAlignment="1">
      <alignment vertical="center"/>
    </xf>
    <xf numFmtId="1" fontId="13" fillId="29" borderId="19" xfId="3" applyNumberFormat="1" applyFont="1" applyFill="1" applyBorder="1" applyAlignment="1">
      <alignment vertical="center"/>
    </xf>
    <xf numFmtId="1" fontId="13" fillId="29" borderId="20" xfId="3" applyNumberFormat="1" applyFont="1" applyFill="1" applyBorder="1" applyAlignment="1">
      <alignment vertical="center"/>
    </xf>
    <xf numFmtId="0" fontId="15" fillId="10" borderId="15" xfId="5" applyFont="1" applyFill="1" applyBorder="1" applyAlignment="1">
      <alignment horizontal="center" vertical="center"/>
    </xf>
    <xf numFmtId="0" fontId="16" fillId="10" borderId="17" xfId="5" applyFont="1" applyFill="1" applyBorder="1" applyAlignment="1">
      <alignment vertical="center"/>
    </xf>
    <xf numFmtId="164" fontId="25" fillId="2" borderId="60" xfId="4" applyNumberFormat="1" applyFont="1" applyFill="1" applyBorder="1" applyAlignment="1">
      <alignment horizontal="center" vertical="center"/>
    </xf>
    <xf numFmtId="164" fontId="25" fillId="2" borderId="17" xfId="4" applyNumberFormat="1" applyFont="1" applyFill="1" applyBorder="1" applyAlignment="1">
      <alignment horizontal="center" vertical="center"/>
    </xf>
    <xf numFmtId="1" fontId="13" fillId="29" borderId="33" xfId="3" applyNumberFormat="1" applyFont="1" applyFill="1" applyBorder="1" applyAlignment="1">
      <alignment vertical="center"/>
    </xf>
    <xf numFmtId="1" fontId="13" fillId="29" borderId="13" xfId="3" applyNumberFormat="1" applyFont="1" applyFill="1" applyBorder="1" applyAlignment="1">
      <alignment vertical="center"/>
    </xf>
    <xf numFmtId="1" fontId="13" fillId="29" borderId="14" xfId="3" applyNumberFormat="1" applyFont="1" applyFill="1" applyBorder="1" applyAlignment="1">
      <alignment vertical="center"/>
    </xf>
    <xf numFmtId="166" fontId="13" fillId="29" borderId="67" xfId="3" applyNumberFormat="1" applyFont="1" applyFill="1" applyBorder="1" applyAlignment="1">
      <alignment vertical="center"/>
    </xf>
    <xf numFmtId="166" fontId="13" fillId="29" borderId="19" xfId="3" applyNumberFormat="1" applyFont="1" applyFill="1" applyBorder="1" applyAlignment="1">
      <alignment vertical="center"/>
    </xf>
    <xf numFmtId="166" fontId="13" fillId="29" borderId="20" xfId="3" applyNumberFormat="1" applyFont="1" applyFill="1" applyBorder="1" applyAlignment="1">
      <alignment vertical="center"/>
    </xf>
    <xf numFmtId="166" fontId="13" fillId="29" borderId="21" xfId="3" applyNumberFormat="1" applyFont="1" applyFill="1" applyBorder="1" applyAlignment="1">
      <alignment vertical="center"/>
    </xf>
    <xf numFmtId="166" fontId="13" fillId="29" borderId="51" xfId="3" applyNumberFormat="1" applyFont="1" applyFill="1" applyBorder="1" applyAlignment="1">
      <alignment vertical="center"/>
    </xf>
    <xf numFmtId="166" fontId="13" fillId="29" borderId="22" xfId="3" applyNumberFormat="1" applyFont="1" applyFill="1" applyBorder="1" applyAlignment="1">
      <alignment vertical="center"/>
    </xf>
    <xf numFmtId="166" fontId="13" fillId="29" borderId="23" xfId="3" applyNumberFormat="1" applyFont="1" applyFill="1" applyBorder="1" applyAlignment="1">
      <alignment vertical="center"/>
    </xf>
    <xf numFmtId="164" fontId="13" fillId="29" borderId="54" xfId="3" applyNumberFormat="1" applyFont="1" applyFill="1" applyBorder="1" applyAlignment="1">
      <alignment vertical="center"/>
    </xf>
    <xf numFmtId="164" fontId="14" fillId="2" borderId="13" xfId="4" applyNumberFormat="1" applyFont="1" applyFill="1" applyBorder="1" applyAlignment="1" applyProtection="1">
      <alignment horizontal="center" vertical="center"/>
      <protection locked="0"/>
    </xf>
    <xf numFmtId="164" fontId="14" fillId="2" borderId="19" xfId="4" applyNumberFormat="1" applyFont="1" applyFill="1" applyBorder="1" applyAlignment="1" applyProtection="1">
      <alignment horizontal="center" vertical="center"/>
      <protection locked="0"/>
    </xf>
    <xf numFmtId="0" fontId="14" fillId="2" borderId="22" xfId="4" applyFont="1" applyFill="1" applyBorder="1" applyAlignment="1" applyProtection="1">
      <alignment horizontal="center" vertical="center"/>
    </xf>
    <xf numFmtId="0" fontId="41" fillId="2" borderId="13" xfId="6" applyFont="1" applyFill="1" applyBorder="1" applyAlignment="1">
      <alignment horizontal="center" vertical="center" wrapText="1"/>
    </xf>
    <xf numFmtId="0" fontId="41" fillId="2" borderId="22" xfId="6" applyFont="1" applyFill="1" applyBorder="1" applyAlignment="1">
      <alignment horizontal="center" vertical="center" wrapText="1"/>
    </xf>
    <xf numFmtId="0" fontId="14" fillId="2" borderId="95" xfId="11" applyFont="1" applyFill="1" applyBorder="1" applyAlignment="1">
      <alignment horizontal="center" vertical="center"/>
    </xf>
    <xf numFmtId="0" fontId="14" fillId="2" borderId="98" xfId="11" applyFont="1" applyFill="1" applyBorder="1" applyAlignment="1">
      <alignment horizontal="center" vertical="center"/>
    </xf>
    <xf numFmtId="0" fontId="14" fillId="2" borderId="101" xfId="11" applyFont="1" applyFill="1" applyBorder="1" applyAlignment="1">
      <alignment horizontal="center" vertical="center"/>
    </xf>
    <xf numFmtId="164" fontId="13" fillId="29" borderId="33" xfId="16" applyNumberFormat="1" applyFont="1" applyFill="1" applyBorder="1" applyAlignment="1">
      <alignment vertical="center"/>
    </xf>
    <xf numFmtId="164" fontId="13" fillId="29" borderId="14" xfId="16" applyNumberFormat="1" applyFont="1" applyFill="1" applyBorder="1" applyAlignment="1">
      <alignment vertical="center"/>
    </xf>
    <xf numFmtId="0" fontId="14" fillId="0" borderId="22" xfId="16" applyFont="1" applyFill="1" applyBorder="1" applyAlignment="1">
      <alignment horizontal="center" vertical="center"/>
    </xf>
    <xf numFmtId="49" fontId="13" fillId="29" borderId="53" xfId="4" applyNumberFormat="1" applyFont="1" applyFill="1" applyBorder="1" applyAlignment="1">
      <alignment horizontal="right" vertical="center"/>
    </xf>
    <xf numFmtId="49" fontId="13" fillId="29" borderId="54" xfId="4" applyNumberFormat="1" applyFont="1" applyFill="1" applyBorder="1" applyAlignment="1">
      <alignment horizontal="right" vertical="center"/>
    </xf>
    <xf numFmtId="10" fontId="13" fillId="29" borderId="53" xfId="2" applyNumberFormat="1" applyFont="1" applyFill="1" applyBorder="1" applyAlignment="1">
      <alignment vertical="center"/>
    </xf>
    <xf numFmtId="10" fontId="13" fillId="29" borderId="57" xfId="2" applyNumberFormat="1" applyFont="1" applyFill="1" applyBorder="1" applyAlignment="1">
      <alignment vertical="center"/>
    </xf>
    <xf numFmtId="4" fontId="13" fillId="29" borderId="18" xfId="4" applyNumberFormat="1" applyFont="1" applyFill="1" applyBorder="1" applyAlignment="1">
      <alignment vertical="center"/>
    </xf>
    <xf numFmtId="4" fontId="13" fillId="29" borderId="19" xfId="4" applyNumberFormat="1" applyFont="1" applyFill="1" applyBorder="1" applyAlignment="1">
      <alignment vertical="center"/>
    </xf>
    <xf numFmtId="170" fontId="13" fillId="29" borderId="19" xfId="4" applyNumberFormat="1" applyFont="1" applyFill="1" applyBorder="1" applyAlignment="1">
      <alignment vertical="center"/>
    </xf>
    <xf numFmtId="170" fontId="13" fillId="29" borderId="12" xfId="4" applyNumberFormat="1" applyFont="1" applyFill="1" applyBorder="1" applyAlignment="1">
      <alignment vertical="center"/>
    </xf>
    <xf numFmtId="170" fontId="13" fillId="29" borderId="13" xfId="4" applyNumberFormat="1" applyFont="1" applyFill="1" applyBorder="1" applyAlignment="1">
      <alignment vertical="center"/>
    </xf>
    <xf numFmtId="170" fontId="13" fillId="29" borderId="18" xfId="4" applyNumberFormat="1" applyFont="1" applyFill="1" applyBorder="1" applyAlignment="1">
      <alignment vertical="center"/>
    </xf>
    <xf numFmtId="164" fontId="15" fillId="8" borderId="23" xfId="5" applyNumberFormat="1" applyFont="1" applyFill="1" applyBorder="1"/>
    <xf numFmtId="0" fontId="14" fillId="0" borderId="34" xfId="18" applyFont="1" applyFill="1" applyBorder="1" applyAlignment="1">
      <alignment horizontal="center" vertical="center"/>
    </xf>
    <xf numFmtId="170" fontId="13" fillId="29" borderId="29" xfId="4" applyNumberFormat="1" applyFont="1" applyFill="1" applyBorder="1" applyAlignment="1">
      <alignment vertical="center"/>
    </xf>
    <xf numFmtId="10" fontId="13" fillId="7" borderId="11" xfId="2" applyNumberFormat="1" applyFont="1" applyFill="1" applyBorder="1" applyAlignment="1">
      <alignment vertical="center"/>
    </xf>
    <xf numFmtId="10" fontId="13" fillId="7" borderId="7" xfId="2" applyNumberFormat="1" applyFont="1" applyFill="1" applyBorder="1" applyAlignment="1">
      <alignment vertical="center"/>
    </xf>
    <xf numFmtId="10" fontId="13" fillId="7" borderId="8" xfId="2" applyNumberFormat="1" applyFont="1" applyFill="1" applyBorder="1" applyAlignment="1">
      <alignment vertical="center"/>
    </xf>
    <xf numFmtId="10" fontId="15" fillId="8" borderId="11" xfId="2" applyNumberFormat="1" applyFont="1" applyFill="1" applyBorder="1"/>
    <xf numFmtId="10" fontId="15" fillId="8" borderId="7" xfId="2" applyNumberFormat="1" applyFont="1" applyFill="1" applyBorder="1"/>
    <xf numFmtId="10" fontId="15" fillId="8" borderId="8" xfId="2" applyNumberFormat="1" applyFont="1" applyFill="1" applyBorder="1"/>
    <xf numFmtId="170" fontId="15" fillId="7" borderId="14" xfId="5" applyNumberFormat="1" applyFont="1" applyFill="1" applyBorder="1"/>
    <xf numFmtId="170" fontId="15" fillId="7" borderId="20" xfId="5" applyNumberFormat="1" applyFont="1" applyFill="1" applyBorder="1"/>
    <xf numFmtId="164" fontId="15" fillId="7" borderId="12" xfId="5" applyNumberFormat="1" applyFont="1" applyFill="1" applyBorder="1"/>
    <xf numFmtId="164" fontId="15" fillId="7" borderId="14" xfId="5" applyNumberFormat="1" applyFont="1" applyFill="1" applyBorder="1"/>
    <xf numFmtId="164" fontId="15" fillId="7" borderId="20" xfId="5" applyNumberFormat="1" applyFont="1" applyFill="1" applyBorder="1"/>
    <xf numFmtId="170" fontId="13" fillId="29" borderId="14" xfId="4" applyNumberFormat="1" applyFont="1" applyFill="1" applyBorder="1" applyAlignment="1">
      <alignment vertical="center"/>
    </xf>
    <xf numFmtId="170" fontId="13" fillId="29" borderId="21" xfId="4" applyNumberFormat="1" applyFont="1" applyFill="1" applyBorder="1" applyAlignment="1">
      <alignment vertical="center"/>
    </xf>
    <xf numFmtId="170" fontId="13" fillId="29" borderId="22" xfId="4" applyNumberFormat="1" applyFont="1" applyFill="1" applyBorder="1" applyAlignment="1">
      <alignment vertical="center"/>
    </xf>
    <xf numFmtId="0" fontId="15" fillId="2" borderId="11" xfId="5" applyFont="1" applyFill="1" applyBorder="1" applyAlignment="1">
      <alignment vertical="center"/>
    </xf>
    <xf numFmtId="0" fontId="15" fillId="2" borderId="8" xfId="5" applyFont="1" applyFill="1" applyBorder="1" applyAlignment="1">
      <alignment vertical="center"/>
    </xf>
    <xf numFmtId="10" fontId="13" fillId="9" borderId="13" xfId="2" applyNumberFormat="1" applyFont="1" applyFill="1" applyBorder="1" applyAlignment="1">
      <alignment horizontal="right" vertical="center"/>
    </xf>
    <xf numFmtId="10" fontId="13" fillId="29" borderId="11" xfId="2" applyNumberFormat="1" applyFont="1" applyFill="1" applyBorder="1" applyAlignment="1">
      <alignment vertical="center"/>
    </xf>
    <xf numFmtId="10" fontId="13" fillId="29" borderId="7" xfId="2" applyNumberFormat="1" applyFont="1" applyFill="1" applyBorder="1" applyAlignment="1">
      <alignment vertical="center"/>
    </xf>
    <xf numFmtId="10" fontId="13" fillId="29" borderId="8" xfId="2" applyNumberFormat="1" applyFont="1" applyFill="1" applyBorder="1" applyAlignment="1">
      <alignment vertical="center"/>
    </xf>
    <xf numFmtId="164" fontId="13" fillId="29" borderId="12" xfId="2" applyNumberFormat="1" applyFont="1" applyFill="1" applyBorder="1" applyAlignment="1">
      <alignment vertical="center"/>
    </xf>
    <xf numFmtId="164" fontId="13" fillId="29" borderId="13" xfId="2" applyNumberFormat="1" applyFont="1" applyFill="1" applyBorder="1" applyAlignment="1">
      <alignment vertical="center"/>
    </xf>
    <xf numFmtId="164" fontId="13" fillId="29" borderId="18" xfId="2" applyNumberFormat="1" applyFont="1" applyFill="1" applyBorder="1" applyAlignment="1">
      <alignment vertical="center"/>
    </xf>
    <xf numFmtId="164" fontId="13" fillId="29" borderId="19" xfId="2" applyNumberFormat="1" applyFont="1" applyFill="1" applyBorder="1" applyAlignment="1">
      <alignment vertical="center"/>
    </xf>
    <xf numFmtId="166" fontId="13" fillId="29" borderId="53" xfId="3" applyNumberFormat="1" applyFont="1" applyFill="1" applyBorder="1" applyAlignment="1">
      <alignment horizontal="right" vertical="center"/>
    </xf>
    <xf numFmtId="166" fontId="13" fillId="29" borderId="54" xfId="3" applyNumberFormat="1" applyFont="1" applyFill="1" applyBorder="1" applyAlignment="1">
      <alignment horizontal="right" vertical="center"/>
    </xf>
    <xf numFmtId="10" fontId="13" fillId="29" borderId="57" xfId="2" applyNumberFormat="1" applyFont="1" applyFill="1" applyBorder="1" applyAlignment="1">
      <alignment horizontal="right" vertical="center"/>
    </xf>
    <xf numFmtId="166" fontId="13" fillId="29" borderId="29" xfId="3" applyNumberFormat="1" applyFont="1" applyFill="1" applyBorder="1" applyAlignment="1">
      <alignment vertical="center"/>
    </xf>
    <xf numFmtId="164" fontId="13" fillId="29" borderId="11" xfId="3" applyNumberFormat="1" applyFont="1" applyFill="1" applyBorder="1" applyAlignment="1">
      <alignment vertical="center"/>
    </xf>
    <xf numFmtId="164" fontId="13" fillId="29" borderId="7" xfId="3" applyNumberFormat="1" applyFont="1" applyFill="1" applyBorder="1" applyAlignment="1">
      <alignment vertical="center"/>
    </xf>
    <xf numFmtId="164" fontId="13" fillId="29" borderId="8" xfId="3" applyNumberFormat="1" applyFont="1" applyFill="1" applyBorder="1" applyAlignment="1">
      <alignment vertical="center"/>
    </xf>
    <xf numFmtId="164" fontId="13" fillId="29" borderId="12" xfId="3" applyNumberFormat="1" applyFont="1" applyFill="1" applyBorder="1" applyAlignment="1">
      <alignment vertical="center"/>
    </xf>
    <xf numFmtId="164" fontId="13" fillId="29" borderId="13" xfId="3" applyNumberFormat="1" applyFont="1" applyFill="1" applyBorder="1" applyAlignment="1">
      <alignment vertical="center"/>
    </xf>
    <xf numFmtId="164" fontId="13" fillId="29" borderId="14" xfId="3" applyNumberFormat="1" applyFont="1" applyFill="1" applyBorder="1" applyAlignment="1">
      <alignment vertical="center"/>
    </xf>
    <xf numFmtId="164" fontId="13" fillId="29" borderId="18" xfId="3" applyNumberFormat="1" applyFont="1" applyFill="1" applyBorder="1" applyAlignment="1">
      <alignment vertical="center"/>
    </xf>
    <xf numFmtId="164" fontId="13" fillId="29" borderId="19" xfId="3" applyNumberFormat="1" applyFont="1" applyFill="1" applyBorder="1" applyAlignment="1">
      <alignment vertical="center"/>
    </xf>
    <xf numFmtId="164" fontId="13" fillId="29" borderId="20" xfId="3" applyNumberFormat="1" applyFont="1" applyFill="1" applyBorder="1" applyAlignment="1">
      <alignment vertical="center"/>
    </xf>
    <xf numFmtId="164" fontId="13" fillId="29" borderId="21" xfId="3" applyNumberFormat="1" applyFont="1" applyFill="1" applyBorder="1" applyAlignment="1">
      <alignment vertical="center"/>
    </xf>
    <xf numFmtId="164" fontId="13" fillId="29" borderId="22" xfId="3" applyNumberFormat="1" applyFont="1" applyFill="1" applyBorder="1" applyAlignment="1">
      <alignment vertical="center"/>
    </xf>
    <xf numFmtId="164" fontId="13" fillId="29" borderId="29" xfId="3" applyNumberFormat="1" applyFont="1" applyFill="1" applyBorder="1" applyAlignment="1">
      <alignment vertical="center"/>
    </xf>
    <xf numFmtId="2" fontId="13" fillId="29" borderId="54" xfId="3" applyNumberFormat="1" applyFont="1" applyFill="1" applyBorder="1" applyAlignment="1">
      <alignment vertical="center"/>
    </xf>
    <xf numFmtId="10" fontId="13" fillId="29" borderId="57" xfId="24" applyNumberFormat="1" applyFont="1" applyFill="1" applyBorder="1" applyAlignment="1">
      <alignment vertical="center"/>
    </xf>
    <xf numFmtId="1" fontId="13" fillId="29" borderId="11" xfId="2" applyNumberFormat="1" applyFont="1" applyFill="1" applyBorder="1" applyAlignment="1">
      <alignment vertical="center"/>
    </xf>
    <xf numFmtId="1" fontId="13" fillId="29" borderId="7" xfId="2" applyNumberFormat="1" applyFont="1" applyFill="1" applyBorder="1" applyAlignment="1">
      <alignment vertical="center"/>
    </xf>
    <xf numFmtId="1" fontId="13" fillId="29" borderId="8" xfId="2" applyNumberFormat="1" applyFont="1" applyFill="1" applyBorder="1" applyAlignment="1">
      <alignment vertical="center"/>
    </xf>
    <xf numFmtId="165" fontId="13" fillId="29" borderId="12" xfId="2" applyNumberFormat="1" applyFont="1" applyFill="1" applyBorder="1" applyAlignment="1">
      <alignment vertical="center"/>
    </xf>
    <xf numFmtId="165" fontId="13" fillId="29" borderId="13" xfId="2" applyNumberFormat="1" applyFont="1" applyFill="1" applyBorder="1" applyAlignment="1">
      <alignment vertical="center"/>
    </xf>
    <xf numFmtId="165" fontId="13" fillId="29" borderId="33" xfId="2" applyNumberFormat="1" applyFont="1" applyFill="1" applyBorder="1" applyAlignment="1">
      <alignment vertical="center"/>
    </xf>
    <xf numFmtId="165" fontId="13" fillId="29" borderId="14" xfId="2" applyNumberFormat="1" applyFont="1" applyFill="1" applyBorder="1" applyAlignment="1">
      <alignment vertical="center"/>
    </xf>
    <xf numFmtId="165" fontId="13" fillId="29" borderId="21" xfId="2" applyNumberFormat="1" applyFont="1" applyFill="1" applyBorder="1" applyAlignment="1">
      <alignment vertical="center"/>
    </xf>
    <xf numFmtId="165" fontId="13" fillId="29" borderId="22" xfId="2" applyNumberFormat="1" applyFont="1" applyFill="1" applyBorder="1" applyAlignment="1">
      <alignment vertical="center"/>
    </xf>
    <xf numFmtId="165" fontId="13" fillId="29" borderId="51" xfId="2" applyNumberFormat="1" applyFont="1" applyFill="1" applyBorder="1" applyAlignment="1">
      <alignment vertical="center"/>
    </xf>
    <xf numFmtId="165" fontId="13" fillId="29" borderId="23" xfId="2" applyNumberFormat="1" applyFont="1" applyFill="1" applyBorder="1" applyAlignment="1">
      <alignment vertical="center"/>
    </xf>
    <xf numFmtId="1" fontId="13" fillId="29" borderId="53" xfId="2" applyNumberFormat="1" applyFont="1" applyFill="1" applyBorder="1" applyAlignment="1">
      <alignment horizontal="right" vertical="center"/>
    </xf>
    <xf numFmtId="1" fontId="13" fillId="29" borderId="57" xfId="2" applyNumberFormat="1" applyFont="1" applyFill="1" applyBorder="1" applyAlignment="1">
      <alignment horizontal="right" vertical="center"/>
    </xf>
    <xf numFmtId="0" fontId="60" fillId="2" borderId="13" xfId="6" applyFont="1" applyFill="1" applyBorder="1" applyAlignment="1">
      <alignment horizontal="center" vertical="center" wrapText="1"/>
    </xf>
    <xf numFmtId="0" fontId="60" fillId="2" borderId="55" xfId="6" applyFont="1" applyFill="1" applyBorder="1" applyAlignment="1">
      <alignment horizontal="center" vertical="center" wrapText="1"/>
    </xf>
    <xf numFmtId="0" fontId="60" fillId="2" borderId="22" xfId="6" applyFont="1" applyFill="1" applyBorder="1" applyAlignment="1">
      <alignment horizontal="center" vertical="center" wrapText="1"/>
    </xf>
    <xf numFmtId="0" fontId="7" fillId="29" borderId="19" xfId="4" applyFont="1" applyFill="1" applyBorder="1" applyAlignment="1">
      <alignment horizontal="center" vertical="center"/>
    </xf>
    <xf numFmtId="0" fontId="14" fillId="2" borderId="123" xfId="4" applyFont="1" applyFill="1" applyBorder="1" applyAlignment="1" applyProtection="1">
      <alignment horizontal="center" vertical="center"/>
    </xf>
    <xf numFmtId="0" fontId="60" fillId="2" borderId="31" xfId="6" applyFont="1" applyFill="1" applyBorder="1" applyAlignment="1">
      <alignment horizontal="center" vertical="center" wrapText="1"/>
    </xf>
    <xf numFmtId="0" fontId="60" fillId="2" borderId="39" xfId="6" applyFont="1" applyFill="1" applyBorder="1" applyAlignment="1">
      <alignment horizontal="center" vertical="center" wrapText="1"/>
    </xf>
    <xf numFmtId="0" fontId="60" fillId="2" borderId="13" xfId="4" applyFont="1" applyFill="1" applyBorder="1" applyAlignment="1">
      <alignment horizontal="center" vertical="center"/>
    </xf>
    <xf numFmtId="0" fontId="60" fillId="2" borderId="16" xfId="4" applyFont="1" applyFill="1" applyBorder="1" applyAlignment="1">
      <alignment horizontal="center" vertical="center"/>
    </xf>
    <xf numFmtId="0" fontId="60" fillId="2" borderId="63" xfId="4" applyFont="1" applyFill="1" applyBorder="1" applyAlignment="1">
      <alignment horizontal="center" vertical="center"/>
    </xf>
    <xf numFmtId="0" fontId="60" fillId="2" borderId="22" xfId="4" applyFont="1" applyFill="1" applyBorder="1" applyAlignment="1">
      <alignment horizontal="center" vertical="center"/>
    </xf>
    <xf numFmtId="0" fontId="14" fillId="2" borderId="19" xfId="11" applyFont="1" applyFill="1" applyBorder="1" applyAlignment="1">
      <alignment horizontal="center" vertical="center"/>
    </xf>
    <xf numFmtId="0" fontId="14" fillId="2" borderId="22" xfId="11" applyFont="1" applyFill="1" applyBorder="1" applyAlignment="1">
      <alignment horizontal="center" vertical="center"/>
    </xf>
    <xf numFmtId="0" fontId="14" fillId="2" borderId="13" xfId="11" applyFont="1" applyFill="1" applyBorder="1" applyAlignment="1">
      <alignment horizontal="center" vertical="center"/>
    </xf>
    <xf numFmtId="0" fontId="14" fillId="2" borderId="13" xfId="3" applyFont="1" applyFill="1" applyBorder="1" applyAlignment="1">
      <alignment horizontal="center" vertical="center"/>
    </xf>
    <xf numFmtId="0" fontId="14" fillId="2" borderId="16" xfId="3" applyFont="1" applyFill="1" applyBorder="1" applyAlignment="1">
      <alignment horizontal="center" vertical="center"/>
    </xf>
    <xf numFmtId="0" fontId="14" fillId="2" borderId="6" xfId="3" applyFont="1" applyFill="1" applyBorder="1" applyAlignment="1">
      <alignment horizontal="center" vertical="center"/>
    </xf>
    <xf numFmtId="0" fontId="14" fillId="2" borderId="7" xfId="3" applyFont="1" applyFill="1" applyBorder="1" applyAlignment="1">
      <alignment horizontal="center" vertical="center"/>
    </xf>
    <xf numFmtId="0" fontId="14" fillId="2" borderId="22" xfId="3" applyFont="1" applyFill="1" applyBorder="1" applyAlignment="1">
      <alignment horizontal="center" vertical="center"/>
    </xf>
    <xf numFmtId="2" fontId="13" fillId="29" borderId="12" xfId="4" applyNumberFormat="1" applyFont="1" applyFill="1" applyBorder="1" applyAlignment="1">
      <alignment horizontal="right" vertical="center"/>
    </xf>
    <xf numFmtId="2" fontId="13" fillId="29" borderId="13" xfId="4" applyNumberFormat="1" applyFont="1" applyFill="1" applyBorder="1" applyAlignment="1">
      <alignment horizontal="right" vertical="center"/>
    </xf>
    <xf numFmtId="2" fontId="13" fillId="29" borderId="14" xfId="4" applyNumberFormat="1" applyFont="1" applyFill="1" applyBorder="1" applyAlignment="1">
      <alignment horizontal="right" vertical="center"/>
    </xf>
    <xf numFmtId="2" fontId="13" fillId="29" borderId="18" xfId="4" applyNumberFormat="1" applyFont="1" applyFill="1" applyBorder="1" applyAlignment="1">
      <alignment horizontal="right" vertical="center"/>
    </xf>
    <xf numFmtId="2" fontId="13" fillId="29" borderId="19" xfId="4" applyNumberFormat="1" applyFont="1" applyFill="1" applyBorder="1" applyAlignment="1">
      <alignment horizontal="right" vertical="center"/>
    </xf>
    <xf numFmtId="2" fontId="13" fillId="29" borderId="20" xfId="4" applyNumberFormat="1" applyFont="1" applyFill="1" applyBorder="1" applyAlignment="1">
      <alignment horizontal="right" vertical="center"/>
    </xf>
    <xf numFmtId="2" fontId="13" fillId="29" borderId="21" xfId="4" applyNumberFormat="1" applyFont="1" applyFill="1" applyBorder="1" applyAlignment="1">
      <alignment horizontal="right" vertical="center"/>
    </xf>
    <xf numFmtId="2" fontId="13" fillId="29" borderId="22" xfId="4" applyNumberFormat="1" applyFont="1" applyFill="1" applyBorder="1" applyAlignment="1">
      <alignment horizontal="right" vertical="center"/>
    </xf>
    <xf numFmtId="2" fontId="13" fillId="29" borderId="23" xfId="4" applyNumberFormat="1" applyFont="1" applyFill="1" applyBorder="1" applyAlignment="1">
      <alignment horizontal="right" vertical="center"/>
    </xf>
    <xf numFmtId="1" fontId="13" fillId="29" borderId="12" xfId="2" applyNumberFormat="1" applyFont="1" applyFill="1" applyBorder="1" applyAlignment="1">
      <alignment vertical="center"/>
    </xf>
    <xf numFmtId="1" fontId="13" fillId="29" borderId="13" xfId="2" applyNumberFormat="1" applyFont="1" applyFill="1" applyBorder="1" applyAlignment="1">
      <alignment vertical="center"/>
    </xf>
    <xf numFmtId="1" fontId="13" fillId="29" borderId="14" xfId="2" applyNumberFormat="1" applyFont="1" applyFill="1" applyBorder="1" applyAlignment="1">
      <alignment vertical="center"/>
    </xf>
    <xf numFmtId="1" fontId="13" fillId="29" borderId="18" xfId="2" applyNumberFormat="1" applyFont="1" applyFill="1" applyBorder="1" applyAlignment="1">
      <alignment vertical="center"/>
    </xf>
    <xf numFmtId="1" fontId="13" fillId="29" borderId="19" xfId="2" applyNumberFormat="1" applyFont="1" applyFill="1" applyBorder="1" applyAlignment="1">
      <alignment vertical="center"/>
    </xf>
    <xf numFmtId="1" fontId="13" fillId="29" borderId="20" xfId="2" applyNumberFormat="1" applyFont="1" applyFill="1" applyBorder="1" applyAlignment="1">
      <alignment vertical="center"/>
    </xf>
    <xf numFmtId="1" fontId="13" fillId="29" borderId="21" xfId="2" applyNumberFormat="1" applyFont="1" applyFill="1" applyBorder="1" applyAlignment="1">
      <alignment vertical="center"/>
    </xf>
    <xf numFmtId="1" fontId="13" fillId="29" borderId="22" xfId="2" applyNumberFormat="1" applyFont="1" applyFill="1" applyBorder="1" applyAlignment="1">
      <alignment vertical="center"/>
    </xf>
    <xf numFmtId="1" fontId="13" fillId="29" borderId="23" xfId="2" applyNumberFormat="1" applyFont="1" applyFill="1" applyBorder="1" applyAlignment="1">
      <alignment vertical="center"/>
    </xf>
    <xf numFmtId="164" fontId="13" fillId="29" borderId="21" xfId="2" applyNumberFormat="1" applyFont="1" applyFill="1" applyBorder="1" applyAlignment="1">
      <alignment vertical="center"/>
    </xf>
    <xf numFmtId="164" fontId="13" fillId="29" borderId="22" xfId="2" applyNumberFormat="1" applyFont="1" applyFill="1" applyBorder="1" applyAlignment="1">
      <alignment vertical="center"/>
    </xf>
    <xf numFmtId="2" fontId="13" fillId="29" borderId="33" xfId="4" applyNumberFormat="1" applyFont="1" applyFill="1" applyBorder="1" applyAlignment="1">
      <alignment vertical="center"/>
    </xf>
    <xf numFmtId="2" fontId="13" fillId="29" borderId="13" xfId="4" applyNumberFormat="1" applyFont="1" applyFill="1" applyBorder="1" applyAlignment="1">
      <alignment vertical="center"/>
    </xf>
    <xf numFmtId="2" fontId="13" fillId="29" borderId="67" xfId="4" applyNumberFormat="1" applyFont="1" applyFill="1" applyBorder="1" applyAlignment="1">
      <alignment vertical="center"/>
    </xf>
    <xf numFmtId="2" fontId="13" fillId="29" borderId="19" xfId="4" applyNumberFormat="1" applyFont="1" applyFill="1" applyBorder="1" applyAlignment="1">
      <alignment vertical="center"/>
    </xf>
    <xf numFmtId="2" fontId="13" fillId="29" borderId="48" xfId="4" applyNumberFormat="1" applyFont="1" applyFill="1" applyBorder="1" applyAlignment="1">
      <alignment vertical="center"/>
    </xf>
    <xf numFmtId="2" fontId="13" fillId="29" borderId="16" xfId="4" applyNumberFormat="1" applyFont="1" applyFill="1" applyBorder="1" applyAlignment="1">
      <alignment vertical="center"/>
    </xf>
    <xf numFmtId="2" fontId="13" fillId="29" borderId="63" xfId="4" applyNumberFormat="1" applyFont="1" applyFill="1" applyBorder="1" applyAlignment="1">
      <alignment vertical="center"/>
    </xf>
    <xf numFmtId="2" fontId="13" fillId="29" borderId="38" xfId="4" applyNumberFormat="1" applyFont="1" applyFill="1" applyBorder="1" applyAlignment="1">
      <alignment vertical="center"/>
    </xf>
    <xf numFmtId="0" fontId="14" fillId="2" borderId="38" xfId="4" applyFont="1" applyFill="1" applyBorder="1" applyAlignment="1">
      <alignment horizontal="center" vertical="center"/>
    </xf>
    <xf numFmtId="0" fontId="14" fillId="2" borderId="7" xfId="4" applyFont="1" applyFill="1" applyBorder="1" applyAlignment="1">
      <alignment horizontal="center" vertical="center"/>
    </xf>
    <xf numFmtId="164" fontId="15" fillId="8" borderId="21" xfId="6" applyNumberFormat="1" applyFont="1" applyFill="1" applyBorder="1" applyAlignment="1" applyProtection="1">
      <alignment vertical="center"/>
    </xf>
    <xf numFmtId="164" fontId="15" fillId="8" borderId="22" xfId="6" applyNumberFormat="1" applyFont="1" applyFill="1" applyBorder="1" applyAlignment="1" applyProtection="1">
      <alignment vertical="center"/>
    </xf>
    <xf numFmtId="164" fontId="15" fillId="8" borderId="41" xfId="6" applyNumberFormat="1" applyFont="1" applyFill="1" applyBorder="1" applyAlignment="1" applyProtection="1">
      <alignment vertical="center"/>
    </xf>
    <xf numFmtId="0" fontId="28" fillId="2" borderId="0" xfId="18" applyFont="1" applyFill="1" applyAlignment="1">
      <alignment vertical="center"/>
    </xf>
    <xf numFmtId="164" fontId="15" fillId="8" borderId="81" xfId="6" applyNumberFormat="1" applyFont="1" applyFill="1" applyBorder="1" applyAlignment="1" applyProtection="1">
      <alignment vertical="center"/>
    </xf>
    <xf numFmtId="0" fontId="35" fillId="0" borderId="31" xfId="4" applyFont="1" applyBorder="1" applyAlignment="1" applyProtection="1">
      <alignment horizontal="center" vertical="center"/>
    </xf>
    <xf numFmtId="0" fontId="28" fillId="2" borderId="0" xfId="18" applyFont="1" applyFill="1" applyAlignment="1" applyProtection="1">
      <alignment horizontal="center"/>
    </xf>
    <xf numFmtId="0" fontId="14" fillId="2" borderId="13" xfId="4" applyFont="1" applyFill="1" applyBorder="1" applyAlignment="1" applyProtection="1">
      <alignment horizontal="center" vertical="center"/>
    </xf>
    <xf numFmtId="164" fontId="14" fillId="2" borderId="7" xfId="4" applyNumberFormat="1" applyFont="1" applyFill="1" applyBorder="1" applyAlignment="1" applyProtection="1">
      <alignment horizontal="center" vertical="center" wrapText="1"/>
      <protection locked="0"/>
    </xf>
    <xf numFmtId="9" fontId="41" fillId="2" borderId="13" xfId="6" applyNumberFormat="1" applyFont="1" applyFill="1" applyBorder="1" applyAlignment="1">
      <alignment horizontal="center" vertical="center" wrapText="1"/>
    </xf>
    <xf numFmtId="9" fontId="41" fillId="2" borderId="16" xfId="6" applyNumberFormat="1" applyFont="1" applyFill="1" applyBorder="1" applyAlignment="1">
      <alignment horizontal="center" vertical="center" wrapText="1"/>
    </xf>
    <xf numFmtId="9" fontId="41" fillId="2" borderId="19" xfId="6" applyNumberFormat="1" applyFont="1" applyFill="1" applyBorder="1" applyAlignment="1">
      <alignment horizontal="center" vertical="center" wrapText="1"/>
    </xf>
    <xf numFmtId="9" fontId="41" fillId="2" borderId="55" xfId="6" applyNumberFormat="1" applyFont="1" applyFill="1" applyBorder="1" applyAlignment="1">
      <alignment horizontal="center" vertical="center" wrapText="1"/>
    </xf>
    <xf numFmtId="9" fontId="41" fillId="2" borderId="22" xfId="6" applyNumberFormat="1" applyFont="1" applyFill="1" applyBorder="1" applyAlignment="1">
      <alignment horizontal="center" vertical="center" wrapText="1"/>
    </xf>
    <xf numFmtId="0" fontId="14" fillId="2" borderId="13" xfId="12" applyFont="1" applyFill="1" applyBorder="1" applyAlignment="1" applyProtection="1">
      <alignment horizontal="center" vertical="center"/>
    </xf>
    <xf numFmtId="0" fontId="14" fillId="2" borderId="19" xfId="12" applyFont="1" applyFill="1" applyBorder="1" applyAlignment="1" applyProtection="1">
      <alignment horizontal="center" vertical="center"/>
    </xf>
    <xf numFmtId="0" fontId="14" fillId="2" borderId="19" xfId="12" applyFont="1" applyFill="1" applyBorder="1" applyAlignment="1" applyProtection="1">
      <alignment horizontal="center" vertical="center"/>
      <protection locked="0"/>
    </xf>
    <xf numFmtId="0" fontId="14" fillId="2" borderId="22" xfId="12" applyFont="1" applyFill="1" applyBorder="1" applyAlignment="1" applyProtection="1">
      <alignment horizontal="center" vertical="center"/>
    </xf>
    <xf numFmtId="0" fontId="14" fillId="2" borderId="19" xfId="12" applyFont="1" applyFill="1" applyBorder="1" applyAlignment="1" applyProtection="1">
      <alignment horizontal="center" vertical="center" wrapText="1"/>
    </xf>
    <xf numFmtId="0" fontId="14" fillId="2" borderId="19" xfId="11" applyFont="1" applyFill="1" applyBorder="1"/>
    <xf numFmtId="0" fontId="14" fillId="2" borderId="22" xfId="11" applyFont="1" applyFill="1" applyBorder="1"/>
    <xf numFmtId="0" fontId="12" fillId="2" borderId="16" xfId="12" applyFont="1" applyFill="1" applyBorder="1" applyAlignment="1" applyProtection="1">
      <alignment horizontal="center" vertical="center"/>
    </xf>
    <xf numFmtId="0" fontId="12" fillId="2" borderId="19" xfId="12" applyFont="1" applyFill="1" applyBorder="1" applyAlignment="1" applyProtection="1">
      <alignment horizontal="center" vertical="center"/>
    </xf>
    <xf numFmtId="0" fontId="12" fillId="2" borderId="13" xfId="12" applyFont="1" applyFill="1" applyBorder="1" applyAlignment="1" applyProtection="1">
      <alignment horizontal="center" vertical="center"/>
    </xf>
    <xf numFmtId="0" fontId="12" fillId="2" borderId="22" xfId="12" applyFont="1" applyFill="1" applyBorder="1" applyAlignment="1" applyProtection="1">
      <alignment horizontal="center" vertical="center"/>
    </xf>
    <xf numFmtId="164" fontId="13" fillId="7" borderId="55" xfId="28" applyNumberFormat="1" applyFont="1" applyFill="1" applyBorder="1">
      <alignment vertical="top"/>
    </xf>
    <xf numFmtId="166" fontId="13" fillId="9" borderId="57" xfId="16" applyNumberFormat="1" applyFont="1" applyFill="1" applyBorder="1" applyAlignment="1">
      <alignment vertical="center"/>
    </xf>
    <xf numFmtId="164" fontId="13" fillId="7" borderId="21" xfId="28" applyNumberFormat="1" applyFont="1" applyFill="1" applyBorder="1">
      <alignment vertical="top"/>
    </xf>
    <xf numFmtId="4" fontId="13" fillId="8" borderId="81" xfId="16" applyNumberFormat="1" applyFont="1" applyFill="1" applyBorder="1" applyAlignment="1">
      <alignment horizontal="right" vertical="center"/>
    </xf>
    <xf numFmtId="49" fontId="13" fillId="29" borderId="53" xfId="3" applyNumberFormat="1" applyFont="1" applyFill="1" applyBorder="1" applyAlignment="1">
      <alignment horizontal="right" vertical="center"/>
    </xf>
    <xf numFmtId="49" fontId="13" fillId="29" borderId="54" xfId="3" applyNumberFormat="1" applyFont="1" applyFill="1" applyBorder="1" applyAlignment="1">
      <alignment horizontal="right" vertical="center"/>
    </xf>
    <xf numFmtId="0" fontId="60" fillId="2" borderId="70" xfId="6" applyFont="1" applyFill="1" applyBorder="1" applyAlignment="1">
      <alignment horizontal="center" vertical="center" wrapText="1"/>
    </xf>
    <xf numFmtId="164" fontId="60" fillId="2" borderId="7" xfId="6" applyNumberFormat="1" applyFont="1" applyFill="1" applyBorder="1" applyAlignment="1">
      <alignment horizontal="center" vertical="center" wrapText="1"/>
    </xf>
    <xf numFmtId="0" fontId="12" fillId="2" borderId="22" xfId="6" applyFont="1" applyFill="1" applyBorder="1" applyAlignment="1" applyProtection="1">
      <alignment horizontal="center" vertical="center"/>
    </xf>
    <xf numFmtId="3" fontId="15" fillId="8" borderId="49" xfId="6" applyNumberFormat="1" applyFont="1" applyFill="1" applyBorder="1" applyAlignment="1" applyProtection="1">
      <alignment horizontal="right" vertical="center"/>
    </xf>
    <xf numFmtId="3" fontId="15" fillId="8" borderId="19" xfId="6" applyNumberFormat="1" applyFont="1" applyFill="1" applyBorder="1" applyAlignment="1" applyProtection="1">
      <alignment horizontal="right" vertical="center"/>
    </xf>
    <xf numFmtId="3" fontId="15" fillId="8" borderId="28" xfId="6" applyNumberFormat="1" applyFont="1" applyFill="1" applyBorder="1" applyAlignment="1" applyProtection="1">
      <alignment horizontal="right" vertical="center"/>
    </xf>
    <xf numFmtId="170" fontId="15" fillId="8" borderId="49" xfId="6" applyNumberFormat="1" applyFont="1" applyFill="1" applyBorder="1" applyAlignment="1" applyProtection="1">
      <alignment horizontal="right" vertical="center"/>
    </xf>
    <xf numFmtId="170" fontId="15" fillId="8" borderId="19" xfId="6" applyNumberFormat="1" applyFont="1" applyFill="1" applyBorder="1" applyAlignment="1" applyProtection="1">
      <alignment horizontal="right" vertical="center"/>
    </xf>
    <xf numFmtId="170" fontId="15" fillId="8" borderId="28" xfId="6" applyNumberFormat="1" applyFont="1" applyFill="1" applyBorder="1" applyAlignment="1" applyProtection="1">
      <alignment horizontal="right" vertical="center"/>
    </xf>
    <xf numFmtId="0" fontId="12" fillId="2" borderId="16" xfId="6" applyFont="1" applyFill="1" applyBorder="1" applyAlignment="1" applyProtection="1">
      <alignment horizontal="center" vertical="center"/>
    </xf>
    <xf numFmtId="0" fontId="14" fillId="2" borderId="77" xfId="4" applyFont="1" applyFill="1" applyBorder="1" applyAlignment="1" applyProtection="1">
      <alignment horizontal="center" vertical="center"/>
    </xf>
    <xf numFmtId="0" fontId="14" fillId="2" borderId="19" xfId="4" applyFont="1" applyFill="1" applyBorder="1" applyAlignment="1" applyProtection="1">
      <alignment horizontal="center" vertical="center"/>
    </xf>
    <xf numFmtId="0" fontId="14" fillId="2" borderId="16" xfId="4" applyFont="1" applyFill="1" applyBorder="1" applyAlignment="1" applyProtection="1">
      <alignment horizontal="center" vertical="center"/>
    </xf>
    <xf numFmtId="0" fontId="14" fillId="2" borderId="133" xfId="11" applyFont="1" applyFill="1" applyBorder="1" applyAlignment="1">
      <alignment horizontal="center" vertical="center"/>
    </xf>
    <xf numFmtId="164" fontId="13" fillId="0" borderId="29" xfId="3" applyNumberFormat="1" applyFont="1" applyFill="1" applyBorder="1" applyAlignment="1">
      <alignment vertical="center"/>
    </xf>
    <xf numFmtId="0" fontId="12" fillId="2" borderId="0" xfId="12" applyFont="1" applyFill="1" applyBorder="1" applyAlignment="1" applyProtection="1">
      <alignment horizontal="center" vertical="center"/>
    </xf>
    <xf numFmtId="0" fontId="11" fillId="25" borderId="37" xfId="4" applyFont="1" applyFill="1" applyBorder="1" applyAlignment="1" applyProtection="1">
      <alignment horizontal="center" vertical="center" wrapText="1"/>
    </xf>
    <xf numFmtId="0" fontId="11" fillId="25" borderId="38" xfId="4" applyFont="1" applyFill="1" applyBorder="1" applyAlignment="1" applyProtection="1">
      <alignment horizontal="center" vertical="center" wrapText="1"/>
    </xf>
    <xf numFmtId="0" fontId="11" fillId="25" borderId="42" xfId="4" applyFont="1" applyFill="1" applyBorder="1" applyAlignment="1" applyProtection="1">
      <alignment horizontal="center" vertical="center" wrapText="1"/>
    </xf>
    <xf numFmtId="0" fontId="15" fillId="2" borderId="20" xfId="16" applyNumberFormat="1" applyFont="1" applyFill="1" applyBorder="1" applyAlignment="1" applyProtection="1">
      <alignment horizontal="left" vertical="center"/>
    </xf>
    <xf numFmtId="0" fontId="15" fillId="2" borderId="23" xfId="16" applyNumberFormat="1" applyFont="1" applyFill="1" applyBorder="1" applyAlignment="1" applyProtection="1">
      <alignment horizontal="left" vertical="center"/>
    </xf>
    <xf numFmtId="0" fontId="13" fillId="0" borderId="73" xfId="13" applyFont="1" applyBorder="1" applyAlignment="1">
      <alignment horizontal="center" vertical="center"/>
    </xf>
    <xf numFmtId="0" fontId="13" fillId="2" borderId="61" xfId="13" applyFont="1" applyFill="1" applyBorder="1" applyAlignment="1">
      <alignment vertical="center"/>
    </xf>
    <xf numFmtId="0" fontId="114" fillId="6" borderId="5" xfId="11" applyFont="1" applyFill="1" applyBorder="1" applyAlignment="1">
      <alignment horizontal="center" vertical="center" wrapText="1"/>
    </xf>
    <xf numFmtId="0" fontId="114" fillId="6" borderId="9" xfId="11" applyFont="1" applyFill="1" applyBorder="1" applyAlignment="1">
      <alignment horizontal="center" vertical="center" wrapText="1"/>
    </xf>
    <xf numFmtId="0" fontId="114" fillId="6" borderId="10" xfId="11" applyFont="1" applyFill="1" applyBorder="1" applyAlignment="1">
      <alignment horizontal="center" vertical="center" wrapText="1"/>
    </xf>
    <xf numFmtId="0" fontId="75" fillId="2" borderId="0" xfId="11" applyFont="1" applyFill="1" applyBorder="1" applyAlignment="1">
      <alignment vertical="center"/>
    </xf>
    <xf numFmtId="0" fontId="1" fillId="2" borderId="0" xfId="11" applyFill="1" applyBorder="1" applyAlignment="1">
      <alignment horizontal="left" vertical="center"/>
    </xf>
    <xf numFmtId="0" fontId="16" fillId="0" borderId="18" xfId="11" applyFont="1" applyBorder="1" applyAlignment="1">
      <alignment horizontal="center" vertical="center"/>
    </xf>
    <xf numFmtId="0" fontId="16" fillId="0" borderId="21" xfId="11" applyFont="1" applyBorder="1" applyAlignment="1">
      <alignment horizontal="center" vertical="center"/>
    </xf>
    <xf numFmtId="0" fontId="17" fillId="6" borderId="59" xfId="6" applyFont="1" applyFill="1" applyBorder="1" applyAlignment="1" applyProtection="1">
      <alignment vertical="top"/>
    </xf>
    <xf numFmtId="0" fontId="17" fillId="6" borderId="28" xfId="6" applyFont="1" applyFill="1" applyBorder="1" applyAlignment="1" applyProtection="1">
      <alignment vertical="top"/>
    </xf>
    <xf numFmtId="0" fontId="16" fillId="6" borderId="59" xfId="6" applyNumberFormat="1" applyFont="1" applyFill="1" applyBorder="1" applyAlignment="1" applyProtection="1">
      <alignment horizontal="left" vertical="top" wrapText="1"/>
    </xf>
    <xf numFmtId="0" fontId="16" fillId="6" borderId="28" xfId="6" applyNumberFormat="1" applyFont="1" applyFill="1" applyBorder="1" applyAlignment="1" applyProtection="1">
      <alignment horizontal="left" vertical="top" wrapText="1"/>
    </xf>
    <xf numFmtId="0" fontId="17" fillId="6" borderId="59" xfId="6" applyNumberFormat="1" applyFont="1" applyFill="1" applyBorder="1" applyAlignment="1" applyProtection="1">
      <alignment vertical="top" wrapText="1"/>
    </xf>
    <xf numFmtId="0" fontId="17" fillId="6" borderId="28" xfId="6" applyNumberFormat="1" applyFont="1" applyFill="1" applyBorder="1" applyAlignment="1" applyProtection="1">
      <alignment vertical="top" wrapText="1"/>
    </xf>
    <xf numFmtId="49" fontId="16" fillId="0" borderId="107" xfId="4" applyNumberFormat="1" applyFont="1" applyFill="1" applyBorder="1" applyAlignment="1" applyProtection="1">
      <alignment vertical="top" wrapText="1"/>
    </xf>
    <xf numFmtId="49" fontId="162" fillId="6" borderId="59" xfId="6" applyNumberFormat="1" applyFont="1" applyFill="1" applyBorder="1" applyAlignment="1" applyProtection="1">
      <alignment vertical="top" wrapText="1"/>
    </xf>
    <xf numFmtId="0" fontId="162" fillId="6" borderId="59" xfId="6" applyNumberFormat="1" applyFont="1" applyFill="1" applyBorder="1" applyAlignment="1" applyProtection="1">
      <alignment vertical="top" wrapText="1"/>
    </xf>
    <xf numFmtId="0" fontId="16" fillId="2" borderId="0" xfId="6" applyNumberFormat="1" applyFont="1" applyFill="1" applyBorder="1" applyAlignment="1" applyProtection="1">
      <alignment vertical="top" wrapText="1"/>
    </xf>
    <xf numFmtId="0" fontId="16" fillId="2" borderId="0" xfId="6" applyNumberFormat="1" applyFont="1" applyFill="1" applyBorder="1" applyAlignment="1" applyProtection="1">
      <alignment horizontal="left" vertical="top" wrapText="1"/>
    </xf>
    <xf numFmtId="0" fontId="17" fillId="2" borderId="0" xfId="6" applyNumberFormat="1" applyFont="1" applyFill="1" applyBorder="1" applyAlignment="1" applyProtection="1">
      <alignment vertical="top" wrapText="1"/>
    </xf>
    <xf numFmtId="0" fontId="16" fillId="0" borderId="61" xfId="11" applyFont="1" applyBorder="1" applyAlignment="1">
      <alignment horizontal="center" vertical="center"/>
    </xf>
    <xf numFmtId="0" fontId="17" fillId="10" borderId="0" xfId="12" applyFont="1" applyFill="1" applyAlignment="1">
      <alignment horizontal="left" vertical="center"/>
    </xf>
    <xf numFmtId="0" fontId="12" fillId="0" borderId="43" xfId="11" applyFont="1" applyFill="1" applyBorder="1" applyAlignment="1">
      <alignment horizontal="center" vertical="center" wrapText="1"/>
    </xf>
    <xf numFmtId="0" fontId="11" fillId="6" borderId="34" xfId="11" applyFont="1" applyFill="1" applyBorder="1" applyAlignment="1">
      <alignment horizontal="left" vertical="center"/>
    </xf>
    <xf numFmtId="0" fontId="11" fillId="6" borderId="14" xfId="11" applyFont="1" applyFill="1" applyBorder="1" applyAlignment="1">
      <alignment horizontal="left" vertical="center"/>
    </xf>
    <xf numFmtId="0" fontId="11" fillId="6" borderId="11" xfId="5" applyFont="1" applyFill="1" applyBorder="1" applyAlignment="1" applyProtection="1">
      <alignment horizontal="left" vertical="center"/>
    </xf>
    <xf numFmtId="0" fontId="144" fillId="6" borderId="9" xfId="11" applyFont="1" applyFill="1" applyBorder="1" applyAlignment="1">
      <alignment horizontal="center" vertical="center"/>
    </xf>
    <xf numFmtId="0" fontId="142" fillId="6" borderId="9" xfId="11" applyFont="1" applyFill="1" applyBorder="1" applyAlignment="1">
      <alignment horizontal="center" vertical="center" wrapText="1"/>
    </xf>
    <xf numFmtId="0" fontId="16" fillId="0" borderId="0" xfId="5" applyFont="1" applyFill="1" applyAlignment="1">
      <alignment vertical="center"/>
    </xf>
    <xf numFmtId="0" fontId="7" fillId="0" borderId="0" xfId="3" applyFont="1" applyFill="1" applyBorder="1" applyAlignment="1">
      <alignment horizontal="left" vertical="center"/>
    </xf>
    <xf numFmtId="0" fontId="75" fillId="0" borderId="0" xfId="11" applyFont="1" applyFill="1" applyBorder="1"/>
    <xf numFmtId="164" fontId="13" fillId="7" borderId="74" xfId="3" applyNumberFormat="1" applyFont="1" applyFill="1" applyBorder="1" applyAlignment="1">
      <alignment vertical="center"/>
    </xf>
    <xf numFmtId="164" fontId="25" fillId="2" borderId="35" xfId="4" applyNumberFormat="1" applyFont="1" applyFill="1" applyBorder="1" applyAlignment="1">
      <alignment horizontal="center" vertical="center"/>
    </xf>
    <xf numFmtId="164" fontId="25" fillId="2" borderId="71" xfId="4" applyNumberFormat="1" applyFont="1" applyFill="1" applyBorder="1" applyAlignment="1">
      <alignment horizontal="center" vertical="center"/>
    </xf>
    <xf numFmtId="164" fontId="25" fillId="2" borderId="49" xfId="4" applyNumberFormat="1" applyFont="1" applyFill="1" applyBorder="1" applyAlignment="1">
      <alignment horizontal="center" vertical="center"/>
    </xf>
    <xf numFmtId="164" fontId="25" fillId="2" borderId="20" xfId="4" applyNumberFormat="1" applyFont="1" applyFill="1" applyBorder="1" applyAlignment="1">
      <alignment horizontal="center" vertical="center"/>
    </xf>
    <xf numFmtId="49" fontId="15" fillId="7" borderId="12" xfId="5" applyNumberFormat="1" applyFont="1" applyFill="1" applyBorder="1" applyAlignment="1">
      <alignment horizontal="right"/>
    </xf>
    <xf numFmtId="49" fontId="15" fillId="7" borderId="33" xfId="5" applyNumberFormat="1" applyFont="1" applyFill="1" applyBorder="1" applyAlignment="1">
      <alignment horizontal="right"/>
    </xf>
    <xf numFmtId="14" fontId="15" fillId="7" borderId="33" xfId="5" applyNumberFormat="1" applyFont="1" applyFill="1" applyBorder="1" applyAlignment="1">
      <alignment horizontal="right"/>
    </xf>
    <xf numFmtId="166" fontId="15" fillId="7" borderId="33" xfId="5" applyNumberFormat="1" applyFont="1" applyFill="1" applyBorder="1" applyAlignment="1">
      <alignment horizontal="right"/>
    </xf>
    <xf numFmtId="164" fontId="15" fillId="7" borderId="13" xfId="8" applyNumberFormat="1" applyFont="1" applyFill="1" applyBorder="1" applyAlignment="1">
      <alignment horizontal="right"/>
    </xf>
    <xf numFmtId="164" fontId="13" fillId="8" borderId="13" xfId="4" applyNumberFormat="1" applyFont="1" applyFill="1" applyBorder="1" applyAlignment="1">
      <alignment horizontal="right"/>
    </xf>
    <xf numFmtId="10" fontId="15" fillId="8" borderId="13" xfId="8" applyNumberFormat="1" applyFont="1" applyFill="1" applyBorder="1"/>
    <xf numFmtId="10" fontId="15" fillId="8" borderId="14" xfId="8" applyNumberFormat="1" applyFont="1" applyFill="1" applyBorder="1"/>
    <xf numFmtId="49" fontId="15" fillId="7" borderId="18" xfId="5" applyNumberFormat="1" applyFont="1" applyFill="1" applyBorder="1" applyAlignment="1">
      <alignment horizontal="right"/>
    </xf>
    <xf numFmtId="10" fontId="15" fillId="8" borderId="20" xfId="8" applyNumberFormat="1" applyFont="1" applyFill="1" applyBorder="1"/>
    <xf numFmtId="49" fontId="15" fillId="7" borderId="21" xfId="5" applyNumberFormat="1" applyFont="1" applyFill="1" applyBorder="1" applyAlignment="1">
      <alignment horizontal="right"/>
    </xf>
    <xf numFmtId="49" fontId="15" fillId="7" borderId="51" xfId="5" applyNumberFormat="1" applyFont="1" applyFill="1" applyBorder="1" applyAlignment="1">
      <alignment horizontal="right"/>
    </xf>
    <xf numFmtId="14" fontId="15" fillId="7" borderId="51" xfId="5" applyNumberFormat="1" applyFont="1" applyFill="1" applyBorder="1" applyAlignment="1">
      <alignment horizontal="right"/>
    </xf>
    <xf numFmtId="166" fontId="15" fillId="7" borderId="51" xfId="5" applyNumberFormat="1" applyFont="1" applyFill="1" applyBorder="1" applyAlignment="1">
      <alignment horizontal="right"/>
    </xf>
    <xf numFmtId="10" fontId="15" fillId="8" borderId="22" xfId="8" applyNumberFormat="1" applyFont="1" applyFill="1" applyBorder="1"/>
    <xf numFmtId="10" fontId="15" fillId="8" borderId="23" xfId="8" applyNumberFormat="1" applyFont="1" applyFill="1" applyBorder="1"/>
    <xf numFmtId="10" fontId="15" fillId="7" borderId="12" xfId="8" applyNumberFormat="1" applyFont="1" applyFill="1" applyBorder="1"/>
    <xf numFmtId="164" fontId="15" fillId="8" borderId="13" xfId="5" applyNumberFormat="1" applyFont="1" applyFill="1" applyBorder="1"/>
    <xf numFmtId="10" fontId="15" fillId="7" borderId="18" xfId="8" applyNumberFormat="1" applyFont="1" applyFill="1" applyBorder="1"/>
    <xf numFmtId="10" fontId="15" fillId="7" borderId="21" xfId="8" applyNumberFormat="1" applyFont="1" applyFill="1" applyBorder="1"/>
    <xf numFmtId="49" fontId="15" fillId="7" borderId="68" xfId="5" applyNumberFormat="1" applyFont="1" applyFill="1" applyBorder="1" applyAlignment="1">
      <alignment horizontal="right"/>
    </xf>
    <xf numFmtId="14" fontId="15" fillId="7" borderId="68" xfId="5" applyNumberFormat="1" applyFont="1" applyFill="1" applyBorder="1" applyAlignment="1">
      <alignment horizontal="right"/>
    </xf>
    <xf numFmtId="166" fontId="15" fillId="7" borderId="68" xfId="5" applyNumberFormat="1" applyFont="1" applyFill="1" applyBorder="1" applyAlignment="1">
      <alignment horizontal="right"/>
    </xf>
    <xf numFmtId="164" fontId="15" fillId="7" borderId="55" xfId="8" applyNumberFormat="1" applyFont="1" applyFill="1" applyBorder="1" applyAlignment="1">
      <alignment horizontal="right"/>
    </xf>
    <xf numFmtId="164" fontId="13" fillId="8" borderId="55" xfId="4" applyNumberFormat="1" applyFont="1" applyFill="1" applyBorder="1" applyAlignment="1">
      <alignment horizontal="right"/>
    </xf>
    <xf numFmtId="10" fontId="15" fillId="8" borderId="55" xfId="8" applyNumberFormat="1" applyFont="1" applyFill="1" applyBorder="1"/>
    <xf numFmtId="10" fontId="15" fillId="7" borderId="55" xfId="8" applyNumberFormat="1" applyFont="1" applyFill="1" applyBorder="1"/>
    <xf numFmtId="164" fontId="15" fillId="8" borderId="55" xfId="5" applyNumberFormat="1" applyFont="1" applyFill="1" applyBorder="1"/>
    <xf numFmtId="164" fontId="15" fillId="7" borderId="55" xfId="5" applyNumberFormat="1" applyFont="1" applyFill="1" applyBorder="1"/>
    <xf numFmtId="10" fontId="15" fillId="7" borderId="22" xfId="8" applyNumberFormat="1" applyFont="1" applyFill="1" applyBorder="1"/>
    <xf numFmtId="0" fontId="15" fillId="10" borderId="61" xfId="5" applyFont="1" applyFill="1" applyBorder="1" applyAlignment="1">
      <alignment horizontal="center" vertical="center"/>
    </xf>
    <xf numFmtId="0" fontId="16" fillId="10" borderId="56" xfId="5" applyFont="1" applyFill="1" applyBorder="1" applyAlignment="1">
      <alignment vertical="center"/>
    </xf>
    <xf numFmtId="164" fontId="15" fillId="7" borderId="56" xfId="5" applyNumberFormat="1" applyFont="1" applyFill="1" applyBorder="1"/>
    <xf numFmtId="164" fontId="15" fillId="8" borderId="11" xfId="5" applyNumberFormat="1" applyFont="1" applyFill="1" applyBorder="1" applyAlignment="1">
      <alignment horizontal="right"/>
    </xf>
    <xf numFmtId="164" fontId="15" fillId="8" borderId="11" xfId="5" applyNumberFormat="1" applyFont="1" applyFill="1" applyBorder="1"/>
    <xf numFmtId="164" fontId="15" fillId="8" borderId="7" xfId="5" applyNumberFormat="1" applyFont="1" applyFill="1" applyBorder="1"/>
    <xf numFmtId="164" fontId="15" fillId="8" borderId="8" xfId="5" applyNumberFormat="1" applyFont="1" applyFill="1" applyBorder="1"/>
    <xf numFmtId="164" fontId="15" fillId="8" borderId="55" xfId="4" applyNumberFormat="1" applyFont="1" applyFill="1" applyBorder="1" applyAlignment="1">
      <alignment horizontal="right"/>
    </xf>
    <xf numFmtId="0" fontId="16" fillId="2" borderId="0" xfId="5" applyFont="1" applyFill="1" applyBorder="1" applyAlignment="1">
      <alignment horizontal="center" vertical="center"/>
    </xf>
    <xf numFmtId="164" fontId="15" fillId="8" borderId="8" xfId="4" applyNumberFormat="1" applyFont="1" applyFill="1" applyBorder="1" applyAlignment="1" applyProtection="1">
      <alignment horizontal="right" vertical="center"/>
    </xf>
    <xf numFmtId="10" fontId="15" fillId="7" borderId="53" xfId="8" applyNumberFormat="1" applyFont="1" applyFill="1" applyBorder="1" applyAlignment="1">
      <alignment horizontal="right"/>
    </xf>
    <xf numFmtId="10" fontId="15" fillId="7" borderId="57" xfId="8" applyNumberFormat="1" applyFont="1" applyFill="1" applyBorder="1" applyAlignment="1">
      <alignment horizontal="right"/>
    </xf>
    <xf numFmtId="10" fontId="15" fillId="8" borderId="53" xfId="8" applyNumberFormat="1" applyFont="1" applyFill="1" applyBorder="1" applyAlignment="1">
      <alignment horizontal="right"/>
    </xf>
    <xf numFmtId="10" fontId="15" fillId="8" borderId="57" xfId="8" applyNumberFormat="1" applyFont="1" applyFill="1" applyBorder="1" applyAlignment="1">
      <alignment horizontal="right"/>
    </xf>
    <xf numFmtId="10" fontId="15" fillId="8" borderId="54" xfId="8" applyNumberFormat="1" applyFont="1" applyFill="1" applyBorder="1" applyAlignment="1">
      <alignment horizontal="right"/>
    </xf>
    <xf numFmtId="10" fontId="15" fillId="8" borderId="54" xfId="5" applyNumberFormat="1" applyFont="1" applyFill="1" applyBorder="1" applyAlignment="1">
      <alignment horizontal="right"/>
    </xf>
    <xf numFmtId="10" fontId="15" fillId="8" borderId="57" xfId="5" applyNumberFormat="1" applyFont="1" applyFill="1" applyBorder="1" applyAlignment="1">
      <alignment horizontal="right"/>
    </xf>
    <xf numFmtId="10" fontId="13" fillId="8" borderId="13" xfId="3" applyNumberFormat="1" applyFont="1" applyFill="1" applyBorder="1" applyAlignment="1">
      <alignment horizontal="right" vertical="center"/>
    </xf>
    <xf numFmtId="0" fontId="14" fillId="2" borderId="11" xfId="4" applyFont="1" applyFill="1" applyBorder="1" applyAlignment="1">
      <alignment horizontal="center" vertical="center"/>
    </xf>
    <xf numFmtId="0" fontId="15" fillId="10" borderId="73" xfId="5" applyFont="1" applyFill="1" applyBorder="1" applyAlignment="1">
      <alignment horizontal="center" vertical="center"/>
    </xf>
    <xf numFmtId="0" fontId="16" fillId="10" borderId="71" xfId="5" applyFont="1" applyFill="1" applyBorder="1" applyAlignment="1">
      <alignment vertical="center"/>
    </xf>
    <xf numFmtId="49" fontId="15" fillId="7" borderId="61" xfId="5" applyNumberFormat="1" applyFont="1" applyFill="1" applyBorder="1" applyAlignment="1">
      <alignment horizontal="right"/>
    </xf>
    <xf numFmtId="10" fontId="15" fillId="8" borderId="56" xfId="8" applyNumberFormat="1" applyFont="1" applyFill="1" applyBorder="1"/>
    <xf numFmtId="10" fontId="15" fillId="7" borderId="61" xfId="8" applyNumberFormat="1" applyFont="1" applyFill="1" applyBorder="1"/>
    <xf numFmtId="49" fontId="15" fillId="7" borderId="15" xfId="5" applyNumberFormat="1" applyFont="1" applyFill="1" applyBorder="1" applyAlignment="1">
      <alignment horizontal="right"/>
    </xf>
    <xf numFmtId="49" fontId="15" fillId="7" borderId="48" xfId="5" applyNumberFormat="1" applyFont="1" applyFill="1" applyBorder="1" applyAlignment="1">
      <alignment horizontal="right"/>
    </xf>
    <xf numFmtId="14" fontId="15" fillId="7" borderId="48" xfId="5" applyNumberFormat="1" applyFont="1" applyFill="1" applyBorder="1" applyAlignment="1">
      <alignment horizontal="right"/>
    </xf>
    <xf numFmtId="166" fontId="15" fillId="7" borderId="48" xfId="5" applyNumberFormat="1" applyFont="1" applyFill="1" applyBorder="1" applyAlignment="1">
      <alignment horizontal="right"/>
    </xf>
    <xf numFmtId="164" fontId="15" fillId="7" borderId="16" xfId="8" applyNumberFormat="1" applyFont="1" applyFill="1" applyBorder="1" applyAlignment="1">
      <alignment horizontal="right"/>
    </xf>
    <xf numFmtId="164" fontId="13" fillId="8" borderId="16" xfId="4" applyNumberFormat="1" applyFont="1" applyFill="1" applyBorder="1" applyAlignment="1">
      <alignment horizontal="right"/>
    </xf>
    <xf numFmtId="10" fontId="15" fillId="8" borderId="16" xfId="8" applyNumberFormat="1" applyFont="1" applyFill="1" applyBorder="1"/>
    <xf numFmtId="10" fontId="15" fillId="7" borderId="16" xfId="8" applyNumberFormat="1" applyFont="1" applyFill="1" applyBorder="1"/>
    <xf numFmtId="164" fontId="15" fillId="8" borderId="16" xfId="5" applyNumberFormat="1" applyFont="1" applyFill="1" applyBorder="1"/>
    <xf numFmtId="164" fontId="15" fillId="7" borderId="16" xfId="5" applyNumberFormat="1" applyFont="1" applyFill="1" applyBorder="1"/>
    <xf numFmtId="164" fontId="15" fillId="7" borderId="17" xfId="5" applyNumberFormat="1" applyFont="1" applyFill="1" applyBorder="1"/>
    <xf numFmtId="0" fontId="24" fillId="2" borderId="0" xfId="4" applyFont="1" applyFill="1" applyBorder="1" applyAlignment="1" applyProtection="1">
      <alignment horizontal="right" vertical="center" wrapText="1"/>
    </xf>
    <xf numFmtId="0" fontId="15" fillId="2" borderId="0" xfId="5" applyFont="1" applyFill="1" applyBorder="1" applyAlignment="1">
      <alignment horizontal="right" vertical="center" wrapText="1"/>
    </xf>
    <xf numFmtId="0" fontId="24" fillId="2" borderId="0" xfId="4" applyFont="1" applyFill="1" applyBorder="1" applyAlignment="1">
      <alignment horizontal="right" wrapText="1"/>
    </xf>
    <xf numFmtId="164" fontId="15" fillId="8" borderId="11" xfId="5" applyNumberFormat="1" applyFont="1" applyFill="1" applyBorder="1" applyAlignment="1">
      <alignment horizontal="right" wrapText="1"/>
    </xf>
    <xf numFmtId="164" fontId="15" fillId="8" borderId="8" xfId="4" applyNumberFormat="1" applyFont="1" applyFill="1" applyBorder="1" applyAlignment="1">
      <alignment horizontal="right" wrapText="1"/>
    </xf>
    <xf numFmtId="0" fontId="24" fillId="2" borderId="0" xfId="4" applyFont="1" applyFill="1" applyBorder="1" applyAlignment="1">
      <alignment wrapText="1"/>
    </xf>
    <xf numFmtId="164" fontId="15" fillId="8" borderId="11" xfId="5" applyNumberFormat="1" applyFont="1" applyFill="1" applyBorder="1" applyAlignment="1">
      <alignment wrapText="1"/>
    </xf>
    <xf numFmtId="164" fontId="15" fillId="8" borderId="7" xfId="5" applyNumberFormat="1" applyFont="1" applyFill="1" applyBorder="1" applyAlignment="1">
      <alignment wrapText="1"/>
    </xf>
    <xf numFmtId="164" fontId="15" fillId="8" borderId="8" xfId="5" applyNumberFormat="1" applyFont="1" applyFill="1" applyBorder="1" applyAlignment="1">
      <alignment wrapText="1"/>
    </xf>
    <xf numFmtId="0" fontId="21" fillId="2" borderId="72" xfId="4" applyFont="1" applyFill="1" applyBorder="1"/>
    <xf numFmtId="0" fontId="0" fillId="2" borderId="45" xfId="0" applyFill="1" applyBorder="1"/>
    <xf numFmtId="177" fontId="15" fillId="7" borderId="22" xfId="11" applyNumberFormat="1" applyFont="1" applyFill="1" applyBorder="1" applyAlignment="1" applyProtection="1">
      <alignment horizontal="center" vertical="center" wrapText="1"/>
      <protection locked="0"/>
    </xf>
    <xf numFmtId="177" fontId="16" fillId="8" borderId="11" xfId="11" applyNumberFormat="1" applyFont="1" applyFill="1" applyBorder="1" applyAlignment="1">
      <alignment horizontal="center" vertical="center" wrapText="1"/>
    </xf>
    <xf numFmtId="177" fontId="16" fillId="8" borderId="7" xfId="11" applyNumberFormat="1" applyFont="1" applyFill="1" applyBorder="1" applyAlignment="1">
      <alignment horizontal="center" vertical="center" wrapText="1"/>
    </xf>
    <xf numFmtId="177" fontId="16" fillId="8" borderId="8" xfId="11" applyNumberFormat="1" applyFont="1" applyFill="1" applyBorder="1" applyAlignment="1">
      <alignment horizontal="center" vertical="center" wrapText="1"/>
    </xf>
    <xf numFmtId="177" fontId="15" fillId="7" borderId="61" xfId="11" applyNumberFormat="1" applyFont="1" applyFill="1" applyBorder="1" applyAlignment="1" applyProtection="1">
      <alignment horizontal="center" vertical="center" wrapText="1"/>
      <protection locked="0"/>
    </xf>
    <xf numFmtId="177" fontId="15" fillId="7" borderId="55" xfId="11" applyNumberFormat="1" applyFont="1" applyFill="1" applyBorder="1" applyAlignment="1" applyProtection="1">
      <alignment horizontal="center" vertical="center" wrapText="1"/>
      <protection locked="0"/>
    </xf>
    <xf numFmtId="177" fontId="15" fillId="7" borderId="56" xfId="11" applyNumberFormat="1" applyFont="1" applyFill="1" applyBorder="1" applyAlignment="1" applyProtection="1">
      <alignment horizontal="center" vertical="center" wrapText="1"/>
      <protection locked="0"/>
    </xf>
    <xf numFmtId="177" fontId="16" fillId="0" borderId="32" xfId="11" applyNumberFormat="1" applyFont="1" applyFill="1" applyBorder="1" applyAlignment="1">
      <alignment horizontal="center" vertical="center" wrapText="1"/>
    </xf>
    <xf numFmtId="177" fontId="16" fillId="0" borderId="72" xfId="11" applyNumberFormat="1" applyFont="1" applyFill="1" applyBorder="1" applyAlignment="1">
      <alignment horizontal="center" vertical="center" wrapText="1"/>
    </xf>
    <xf numFmtId="0" fontId="110" fillId="6" borderId="178" xfId="11" applyFont="1" applyFill="1" applyBorder="1" applyAlignment="1">
      <alignment horizontal="right" vertical="center" wrapText="1"/>
    </xf>
    <xf numFmtId="0" fontId="110" fillId="6" borderId="175" xfId="11" applyFont="1" applyFill="1" applyBorder="1" applyAlignment="1">
      <alignment horizontal="right" vertical="center" wrapText="1"/>
    </xf>
    <xf numFmtId="0" fontId="110" fillId="6" borderId="176" xfId="11" applyFont="1" applyFill="1" applyBorder="1" applyAlignment="1">
      <alignment horizontal="right" vertical="center" wrapText="1"/>
    </xf>
    <xf numFmtId="0" fontId="110" fillId="6" borderId="195" xfId="11" applyFont="1" applyFill="1" applyBorder="1" applyAlignment="1">
      <alignment horizontal="right" vertical="center" wrapText="1"/>
    </xf>
    <xf numFmtId="0" fontId="135" fillId="6" borderId="178" xfId="11" applyFont="1" applyFill="1" applyBorder="1" applyAlignment="1">
      <alignment horizontal="right" vertical="top" wrapText="1"/>
    </xf>
    <xf numFmtId="0" fontId="135" fillId="6" borderId="175" xfId="11" applyFont="1" applyFill="1" applyBorder="1" applyAlignment="1">
      <alignment horizontal="right" vertical="top" wrapText="1"/>
    </xf>
    <xf numFmtId="0" fontId="135" fillId="6" borderId="176" xfId="11" applyFont="1" applyFill="1" applyBorder="1" applyAlignment="1">
      <alignment horizontal="right" vertical="top" wrapText="1"/>
    </xf>
    <xf numFmtId="0" fontId="135" fillId="6" borderId="195" xfId="11" applyFont="1" applyFill="1" applyBorder="1" applyAlignment="1">
      <alignment horizontal="right" vertical="top" wrapText="1"/>
    </xf>
    <xf numFmtId="10" fontId="13" fillId="7" borderId="15" xfId="4" applyNumberFormat="1" applyFont="1" applyFill="1" applyBorder="1" applyAlignment="1">
      <alignment horizontal="right" vertical="center"/>
    </xf>
    <xf numFmtId="10" fontId="13" fillId="7" borderId="16" xfId="4" applyNumberFormat="1" applyFont="1" applyFill="1" applyBorder="1" applyAlignment="1">
      <alignment horizontal="right" vertical="center"/>
    </xf>
    <xf numFmtId="10" fontId="13" fillId="7" borderId="17" xfId="4" applyNumberFormat="1" applyFont="1" applyFill="1" applyBorder="1" applyAlignment="1">
      <alignment horizontal="right" vertical="center"/>
    </xf>
    <xf numFmtId="0" fontId="13" fillId="0" borderId="58" xfId="4" applyFont="1" applyBorder="1" applyAlignment="1">
      <alignment horizontal="center" vertical="center"/>
    </xf>
    <xf numFmtId="176" fontId="16" fillId="7" borderId="177" xfId="11" applyNumberFormat="1" applyFont="1" applyFill="1" applyBorder="1" applyAlignment="1" applyProtection="1">
      <alignment horizontal="right" vertical="top" wrapText="1"/>
      <protection locked="0"/>
    </xf>
    <xf numFmtId="176" fontId="16" fillId="7" borderId="187" xfId="11" applyNumberFormat="1" applyFont="1" applyFill="1" applyBorder="1" applyAlignment="1" applyProtection="1">
      <alignment horizontal="right" vertical="top" wrapText="1"/>
      <protection locked="0"/>
    </xf>
    <xf numFmtId="176" fontId="16" fillId="7" borderId="190" xfId="11" applyNumberFormat="1" applyFont="1" applyFill="1" applyBorder="1" applyAlignment="1" applyProtection="1">
      <alignment horizontal="right" vertical="top" wrapText="1"/>
      <protection locked="0"/>
    </xf>
    <xf numFmtId="177" fontId="16" fillId="7" borderId="196" xfId="11" applyNumberFormat="1" applyFont="1" applyFill="1" applyBorder="1" applyAlignment="1" applyProtection="1">
      <alignment horizontal="right" vertical="top" wrapText="1"/>
      <protection locked="0"/>
    </xf>
    <xf numFmtId="0" fontId="16" fillId="7" borderId="197" xfId="11" applyNumberFormat="1" applyFont="1" applyFill="1" applyBorder="1" applyAlignment="1" applyProtection="1">
      <alignment horizontal="right" vertical="top" wrapText="1"/>
      <protection locked="0"/>
    </xf>
    <xf numFmtId="0" fontId="12" fillId="7" borderId="197" xfId="11" applyNumberFormat="1" applyFont="1" applyFill="1" applyBorder="1" applyAlignment="1" applyProtection="1">
      <alignment horizontal="right" vertical="top" wrapText="1"/>
      <protection locked="0"/>
    </xf>
    <xf numFmtId="0" fontId="16" fillId="7" borderId="198" xfId="11" applyNumberFormat="1" applyFont="1" applyFill="1" applyBorder="1" applyAlignment="1" applyProtection="1">
      <alignment horizontal="right" vertical="top" wrapText="1"/>
      <protection locked="0"/>
    </xf>
    <xf numFmtId="177" fontId="16" fillId="7" borderId="199" xfId="11" applyNumberFormat="1" applyFont="1" applyFill="1" applyBorder="1" applyAlignment="1" applyProtection="1">
      <alignment horizontal="right" vertical="top" wrapText="1"/>
      <protection locked="0"/>
    </xf>
    <xf numFmtId="177" fontId="16" fillId="7" borderId="200" xfId="11" applyNumberFormat="1" applyFont="1" applyFill="1" applyBorder="1" applyAlignment="1" applyProtection="1">
      <alignment horizontal="right" vertical="top" wrapText="1"/>
      <protection locked="0"/>
    </xf>
    <xf numFmtId="0" fontId="16" fillId="7" borderId="201" xfId="11" applyNumberFormat="1" applyFont="1" applyFill="1" applyBorder="1" applyAlignment="1" applyProtection="1">
      <alignment horizontal="right" vertical="top" wrapText="1"/>
      <protection locked="0"/>
    </xf>
    <xf numFmtId="0" fontId="16" fillId="7" borderId="202" xfId="11" applyNumberFormat="1" applyFont="1" applyFill="1" applyBorder="1" applyAlignment="1" applyProtection="1">
      <alignment horizontal="right" vertical="top" wrapText="1"/>
      <protection locked="0"/>
    </xf>
    <xf numFmtId="0" fontId="12" fillId="7" borderId="201" xfId="11" applyNumberFormat="1" applyFont="1" applyFill="1" applyBorder="1" applyAlignment="1" applyProtection="1">
      <alignment horizontal="right" vertical="top" wrapText="1"/>
      <protection locked="0"/>
    </xf>
    <xf numFmtId="0" fontId="12" fillId="7" borderId="202" xfId="11" applyNumberFormat="1" applyFont="1" applyFill="1" applyBorder="1" applyAlignment="1" applyProtection="1">
      <alignment horizontal="right" vertical="top" wrapText="1"/>
      <protection locked="0"/>
    </xf>
    <xf numFmtId="0" fontId="16" fillId="7" borderId="203" xfId="11" applyNumberFormat="1" applyFont="1" applyFill="1" applyBorder="1" applyAlignment="1" applyProtection="1">
      <alignment horizontal="right" vertical="top" wrapText="1"/>
      <protection locked="0"/>
    </xf>
    <xf numFmtId="0" fontId="16" fillId="7" borderId="204" xfId="11" applyNumberFormat="1" applyFont="1" applyFill="1" applyBorder="1" applyAlignment="1" applyProtection="1">
      <alignment horizontal="right" vertical="top" wrapText="1"/>
      <protection locked="0"/>
    </xf>
    <xf numFmtId="177" fontId="16" fillId="7" borderId="205" xfId="11" applyNumberFormat="1" applyFont="1" applyFill="1" applyBorder="1" applyAlignment="1" applyProtection="1">
      <alignment horizontal="right" vertical="top" wrapText="1"/>
      <protection locked="0"/>
    </xf>
    <xf numFmtId="177" fontId="16" fillId="7" borderId="206" xfId="11" applyNumberFormat="1" applyFont="1" applyFill="1" applyBorder="1" applyAlignment="1" applyProtection="1">
      <alignment horizontal="right" vertical="top" wrapText="1"/>
      <protection locked="0"/>
    </xf>
    <xf numFmtId="0" fontId="16" fillId="7" borderId="207" xfId="11" applyNumberFormat="1" applyFont="1" applyFill="1" applyBorder="1" applyAlignment="1" applyProtection="1">
      <alignment horizontal="right" vertical="top" wrapText="1"/>
      <protection locked="0"/>
    </xf>
    <xf numFmtId="0" fontId="16" fillId="7" borderId="208" xfId="11" applyNumberFormat="1" applyFont="1" applyFill="1" applyBorder="1" applyAlignment="1" applyProtection="1">
      <alignment horizontal="right" vertical="top" wrapText="1"/>
      <protection locked="0"/>
    </xf>
    <xf numFmtId="0" fontId="12" fillId="7" borderId="207" xfId="11" applyNumberFormat="1" applyFont="1" applyFill="1" applyBorder="1" applyAlignment="1" applyProtection="1">
      <alignment horizontal="right" vertical="top" wrapText="1"/>
      <protection locked="0"/>
    </xf>
    <xf numFmtId="0" fontId="12" fillId="7" borderId="208" xfId="11" applyNumberFormat="1" applyFont="1" applyFill="1" applyBorder="1" applyAlignment="1" applyProtection="1">
      <alignment horizontal="right" vertical="top" wrapText="1"/>
      <protection locked="0"/>
    </xf>
    <xf numFmtId="0" fontId="16" fillId="7" borderId="209" xfId="11" applyNumberFormat="1" applyFont="1" applyFill="1" applyBorder="1" applyAlignment="1" applyProtection="1">
      <alignment horizontal="right" vertical="top" wrapText="1"/>
      <protection locked="0"/>
    </xf>
    <xf numFmtId="0" fontId="16" fillId="7" borderId="210" xfId="11" applyNumberFormat="1" applyFont="1" applyFill="1" applyBorder="1" applyAlignment="1" applyProtection="1">
      <alignment horizontal="right" vertical="top" wrapText="1"/>
      <protection locked="0"/>
    </xf>
    <xf numFmtId="164" fontId="13" fillId="8" borderId="10" xfId="3" applyNumberFormat="1" applyFont="1" applyFill="1" applyBorder="1" applyAlignment="1">
      <alignment vertical="center"/>
    </xf>
    <xf numFmtId="166" fontId="13" fillId="8" borderId="12" xfId="3" applyNumberFormat="1" applyFont="1" applyFill="1" applyBorder="1" applyAlignment="1">
      <alignment vertical="center"/>
    </xf>
    <xf numFmtId="166" fontId="13" fillId="8" borderId="18" xfId="3" applyNumberFormat="1" applyFont="1" applyFill="1" applyBorder="1" applyAlignment="1">
      <alignment vertical="center"/>
    </xf>
    <xf numFmtId="166" fontId="13" fillId="8" borderId="55" xfId="3" applyNumberFormat="1" applyFont="1" applyFill="1" applyBorder="1" applyAlignment="1">
      <alignment vertical="center"/>
    </xf>
    <xf numFmtId="166" fontId="13" fillId="8" borderId="62" xfId="3" applyNumberFormat="1" applyFont="1" applyFill="1" applyBorder="1" applyAlignment="1">
      <alignment vertical="center"/>
    </xf>
    <xf numFmtId="166" fontId="13" fillId="8" borderId="61" xfId="3" applyNumberFormat="1" applyFont="1" applyFill="1" applyBorder="1" applyAlignment="1">
      <alignment vertical="center"/>
    </xf>
    <xf numFmtId="166" fontId="13" fillId="8" borderId="56" xfId="3" applyNumberFormat="1" applyFont="1" applyFill="1" applyBorder="1" applyAlignment="1">
      <alignment vertical="center"/>
    </xf>
    <xf numFmtId="166" fontId="13" fillId="8" borderId="21" xfId="3" applyNumberFormat="1" applyFont="1" applyFill="1" applyBorder="1" applyAlignment="1">
      <alignment vertical="center"/>
    </xf>
    <xf numFmtId="164" fontId="13" fillId="8" borderId="21" xfId="3" applyNumberFormat="1" applyFont="1" applyFill="1" applyBorder="1" applyAlignment="1">
      <alignment horizontal="right" vertical="center"/>
    </xf>
    <xf numFmtId="0" fontId="18" fillId="6" borderId="149" xfId="11" applyFont="1" applyFill="1" applyBorder="1" applyAlignment="1">
      <alignment horizontal="center" vertical="center" wrapText="1"/>
    </xf>
    <xf numFmtId="164" fontId="15" fillId="8" borderId="12" xfId="3" applyNumberFormat="1" applyFont="1" applyFill="1" applyBorder="1" applyAlignment="1">
      <alignment vertical="center"/>
    </xf>
    <xf numFmtId="164" fontId="15" fillId="8" borderId="13" xfId="3" applyNumberFormat="1" applyFont="1" applyFill="1" applyBorder="1" applyAlignment="1">
      <alignment vertical="center"/>
    </xf>
    <xf numFmtId="164" fontId="15" fillId="8" borderId="34" xfId="3" applyNumberFormat="1" applyFont="1" applyFill="1" applyBorder="1" applyAlignment="1">
      <alignment vertical="center"/>
    </xf>
    <xf numFmtId="164" fontId="15" fillId="8" borderId="14" xfId="3" applyNumberFormat="1" applyFont="1" applyFill="1" applyBorder="1" applyAlignment="1">
      <alignment vertical="center"/>
    </xf>
    <xf numFmtId="164" fontId="15" fillId="2" borderId="12" xfId="3" applyNumberFormat="1" applyFont="1" applyFill="1" applyBorder="1" applyAlignment="1">
      <alignment vertical="center"/>
    </xf>
    <xf numFmtId="0" fontId="48" fillId="6" borderId="50" xfId="32" applyFont="1" applyFill="1" applyBorder="1" applyAlignment="1">
      <alignment horizontal="left" vertical="center" wrapText="1"/>
    </xf>
    <xf numFmtId="0" fontId="138" fillId="6" borderId="35" xfId="0" applyFont="1" applyFill="1" applyBorder="1" applyAlignment="1">
      <alignment horizontal="center" vertical="center" wrapText="1"/>
    </xf>
    <xf numFmtId="0" fontId="110" fillId="6" borderId="211" xfId="11" applyFont="1" applyFill="1" applyBorder="1" applyAlignment="1">
      <alignment horizontal="center" vertical="center" wrapText="1"/>
    </xf>
    <xf numFmtId="0" fontId="110" fillId="6" borderId="35" xfId="0" applyFont="1" applyFill="1" applyBorder="1" applyAlignment="1">
      <alignment horizontal="right" vertical="top" wrapText="1"/>
    </xf>
    <xf numFmtId="0" fontId="110" fillId="6" borderId="169" xfId="11" applyFont="1" applyFill="1" applyBorder="1" applyAlignment="1">
      <alignment horizontal="right" vertical="center" wrapText="1"/>
    </xf>
    <xf numFmtId="0" fontId="110" fillId="6" borderId="214" xfId="11" applyFont="1" applyFill="1" applyBorder="1" applyAlignment="1">
      <alignment horizontal="center" vertical="center" wrapText="1"/>
    </xf>
    <xf numFmtId="0" fontId="18" fillId="6" borderId="73" xfId="0" applyFont="1" applyFill="1" applyBorder="1" applyAlignment="1">
      <alignment horizontal="center" vertical="top" wrapText="1"/>
    </xf>
    <xf numFmtId="0" fontId="110" fillId="6" borderId="213" xfId="11" applyFont="1" applyFill="1" applyBorder="1" applyAlignment="1">
      <alignment horizontal="center" vertical="center" wrapText="1"/>
    </xf>
    <xf numFmtId="10" fontId="13" fillId="7" borderId="13" xfId="2" applyNumberFormat="1" applyFont="1" applyFill="1" applyBorder="1" applyAlignment="1">
      <alignment vertical="center"/>
    </xf>
    <xf numFmtId="10" fontId="13" fillId="7" borderId="55" xfId="2" applyNumberFormat="1" applyFont="1" applyFill="1" applyBorder="1" applyAlignment="1">
      <alignment vertical="center"/>
    </xf>
    <xf numFmtId="10" fontId="13" fillId="7" borderId="12" xfId="2" applyNumberFormat="1" applyFont="1" applyFill="1" applyBorder="1" applyAlignment="1">
      <alignment vertical="center"/>
    </xf>
    <xf numFmtId="10" fontId="13" fillId="7" borderId="61" xfId="2" applyNumberFormat="1" applyFont="1" applyFill="1" applyBorder="1" applyAlignment="1">
      <alignment vertical="center"/>
    </xf>
    <xf numFmtId="1" fontId="13" fillId="8" borderId="34" xfId="3" applyNumberFormat="1" applyFont="1" applyFill="1" applyBorder="1" applyAlignment="1">
      <alignment vertical="center"/>
    </xf>
    <xf numFmtId="1" fontId="13" fillId="8" borderId="12" xfId="3" applyNumberFormat="1" applyFont="1" applyFill="1" applyBorder="1" applyAlignment="1">
      <alignment vertical="center"/>
    </xf>
    <xf numFmtId="166" fontId="13" fillId="7" borderId="31" xfId="3" applyNumberFormat="1" applyFont="1" applyFill="1" applyBorder="1" applyAlignment="1">
      <alignment vertical="center"/>
    </xf>
    <xf numFmtId="166" fontId="13" fillId="7" borderId="18" xfId="3" applyNumberFormat="1" applyFont="1" applyFill="1" applyBorder="1" applyAlignment="1">
      <alignment vertical="center"/>
    </xf>
    <xf numFmtId="10" fontId="13" fillId="7" borderId="51" xfId="3" applyNumberFormat="1" applyFont="1" applyFill="1" applyBorder="1" applyAlignment="1">
      <alignment vertical="center"/>
    </xf>
    <xf numFmtId="10" fontId="13" fillId="7" borderId="5" xfId="3" applyNumberFormat="1" applyFont="1" applyFill="1" applyBorder="1" applyAlignment="1">
      <alignment vertical="center"/>
    </xf>
    <xf numFmtId="10" fontId="13" fillId="7" borderId="8" xfId="3" applyNumberFormat="1" applyFont="1" applyFill="1" applyBorder="1" applyAlignment="1">
      <alignment vertical="center"/>
    </xf>
    <xf numFmtId="10" fontId="13" fillId="7" borderId="6" xfId="3" applyNumberFormat="1" applyFont="1" applyFill="1" applyBorder="1" applyAlignment="1">
      <alignment vertical="center"/>
    </xf>
    <xf numFmtId="10" fontId="13" fillId="7" borderId="7" xfId="3" applyNumberFormat="1" applyFont="1" applyFill="1" applyBorder="1" applyAlignment="1">
      <alignment vertical="center"/>
    </xf>
    <xf numFmtId="164" fontId="13" fillId="2" borderId="10" xfId="3" applyNumberFormat="1" applyFont="1" applyFill="1" applyBorder="1" applyAlignment="1">
      <alignment vertical="center"/>
    </xf>
    <xf numFmtId="0" fontId="14" fillId="2" borderId="19" xfId="4" quotePrefix="1" applyFont="1" applyFill="1" applyBorder="1" applyAlignment="1">
      <alignment horizontal="center" vertical="center"/>
    </xf>
    <xf numFmtId="0" fontId="14" fillId="2" borderId="69" xfId="4" quotePrefix="1" applyFont="1" applyFill="1" applyBorder="1" applyAlignment="1">
      <alignment horizontal="center" vertical="center"/>
    </xf>
    <xf numFmtId="0" fontId="14" fillId="2" borderId="63" xfId="4" quotePrefix="1" applyFont="1" applyFill="1" applyBorder="1" applyAlignment="1">
      <alignment horizontal="center" vertical="center"/>
    </xf>
    <xf numFmtId="0" fontId="7" fillId="0" borderId="69" xfId="13" applyFont="1" applyBorder="1" applyAlignment="1">
      <alignment vertical="center"/>
    </xf>
    <xf numFmtId="0" fontId="14" fillId="0" borderId="69" xfId="13" applyFont="1" applyBorder="1" applyAlignment="1">
      <alignment horizontal="center" vertical="center"/>
    </xf>
    <xf numFmtId="0" fontId="14" fillId="0" borderId="0" xfId="13" applyFont="1" applyBorder="1" applyAlignment="1">
      <alignment horizontal="center" vertical="center"/>
    </xf>
    <xf numFmtId="164" fontId="13" fillId="7" borderId="50" xfId="13" applyNumberFormat="1" applyFont="1" applyFill="1" applyBorder="1" applyAlignment="1">
      <alignment horizontal="right" vertical="center"/>
    </xf>
    <xf numFmtId="164" fontId="13" fillId="2" borderId="61" xfId="13" applyNumberFormat="1" applyFont="1" applyFill="1" applyBorder="1" applyAlignment="1">
      <alignment vertical="center"/>
    </xf>
    <xf numFmtId="164" fontId="13" fillId="2" borderId="56" xfId="13" applyNumberFormat="1" applyFont="1" applyFill="1" applyBorder="1" applyAlignment="1">
      <alignment vertical="center"/>
    </xf>
    <xf numFmtId="0" fontId="13" fillId="2" borderId="56" xfId="13" applyFont="1" applyFill="1" applyBorder="1" applyAlignment="1">
      <alignment vertical="center"/>
    </xf>
    <xf numFmtId="0" fontId="13" fillId="0" borderId="61" xfId="13" applyFont="1" applyBorder="1" applyAlignment="1">
      <alignment horizontal="center" vertical="center"/>
    </xf>
    <xf numFmtId="0" fontId="7" fillId="0" borderId="55" xfId="13" applyFont="1" applyBorder="1" applyAlignment="1">
      <alignment vertical="center"/>
    </xf>
    <xf numFmtId="0" fontId="14" fillId="0" borderId="55" xfId="13" applyFont="1" applyBorder="1" applyAlignment="1">
      <alignment horizontal="center" vertical="center"/>
    </xf>
    <xf numFmtId="0" fontId="14" fillId="0" borderId="56" xfId="13" applyFont="1" applyBorder="1" applyAlignment="1">
      <alignment horizontal="center" vertical="center"/>
    </xf>
    <xf numFmtId="164" fontId="13" fillId="7" borderId="61" xfId="13" applyNumberFormat="1" applyFont="1" applyFill="1" applyBorder="1" applyAlignment="1">
      <alignment horizontal="right" vertical="center"/>
    </xf>
    <xf numFmtId="164" fontId="13" fillId="7" borderId="55" xfId="13" applyNumberFormat="1" applyFont="1" applyFill="1" applyBorder="1" applyAlignment="1">
      <alignment horizontal="right" vertical="center"/>
    </xf>
    <xf numFmtId="164" fontId="13" fillId="7" borderId="56" xfId="13" applyNumberFormat="1" applyFont="1" applyFill="1" applyBorder="1" applyAlignment="1">
      <alignment horizontal="right" vertical="center"/>
    </xf>
    <xf numFmtId="164" fontId="37" fillId="2" borderId="18" xfId="4" applyNumberFormat="1" applyFont="1" applyFill="1" applyBorder="1" applyAlignment="1">
      <alignment vertical="center"/>
    </xf>
    <xf numFmtId="4" fontId="7" fillId="7" borderId="183" xfId="11" applyNumberFormat="1" applyFont="1" applyFill="1" applyBorder="1" applyAlignment="1" applyProtection="1">
      <alignment horizontal="right" vertical="top" wrapText="1"/>
      <protection locked="0"/>
    </xf>
    <xf numFmtId="4" fontId="7" fillId="7" borderId="215" xfId="11" applyNumberFormat="1" applyFont="1" applyFill="1" applyBorder="1" applyAlignment="1" applyProtection="1">
      <alignment horizontal="left" vertical="top" wrapText="1"/>
      <protection locked="0"/>
    </xf>
    <xf numFmtId="4" fontId="7" fillId="7" borderId="149" xfId="11" applyNumberFormat="1" applyFont="1" applyFill="1" applyBorder="1" applyAlignment="1" applyProtection="1">
      <alignment horizontal="right" vertical="top" wrapText="1"/>
      <protection locked="0"/>
    </xf>
    <xf numFmtId="4" fontId="7" fillId="7" borderId="184" xfId="11" applyNumberFormat="1" applyFont="1" applyFill="1" applyBorder="1" applyAlignment="1" applyProtection="1">
      <alignment horizontal="right" vertical="top" wrapText="1"/>
      <protection locked="0"/>
    </xf>
    <xf numFmtId="4" fontId="7" fillId="7" borderId="35" xfId="11" applyNumberFormat="1" applyFont="1" applyFill="1" applyBorder="1" applyAlignment="1" applyProtection="1">
      <alignment horizontal="right" vertical="top" wrapText="1"/>
      <protection locked="0"/>
    </xf>
    <xf numFmtId="4" fontId="7" fillId="7" borderId="73" xfId="11" applyNumberFormat="1" applyFont="1" applyFill="1" applyBorder="1" applyAlignment="1" applyProtection="1">
      <alignment horizontal="left" vertical="top" wrapText="1"/>
      <protection locked="0"/>
    </xf>
    <xf numFmtId="4" fontId="7" fillId="7" borderId="0" xfId="11" applyNumberFormat="1" applyFont="1" applyFill="1" applyBorder="1" applyAlignment="1" applyProtection="1">
      <alignment horizontal="right" vertical="top" wrapText="1"/>
      <protection locked="0"/>
    </xf>
    <xf numFmtId="4" fontId="7" fillId="7" borderId="24" xfId="11" applyNumberFormat="1" applyFont="1" applyFill="1" applyBorder="1" applyAlignment="1" applyProtection="1">
      <alignment horizontal="right" vertical="top" wrapText="1"/>
      <protection locked="0"/>
    </xf>
    <xf numFmtId="4" fontId="7" fillId="7" borderId="43" xfId="11" applyNumberFormat="1" applyFont="1" applyFill="1" applyBorder="1" applyAlignment="1" applyProtection="1">
      <alignment horizontal="right" vertical="top" wrapText="1"/>
      <protection locked="0"/>
    </xf>
    <xf numFmtId="4" fontId="7" fillId="7" borderId="37" xfId="11" applyNumberFormat="1" applyFont="1" applyFill="1" applyBorder="1" applyAlignment="1" applyProtection="1">
      <alignment horizontal="left" vertical="top" wrapText="1"/>
      <protection locked="0"/>
    </xf>
    <xf numFmtId="4" fontId="7" fillId="7" borderId="45" xfId="11" applyNumberFormat="1" applyFont="1" applyFill="1" applyBorder="1" applyAlignment="1" applyProtection="1">
      <alignment horizontal="right" vertical="top" wrapText="1"/>
      <protection locked="0"/>
    </xf>
    <xf numFmtId="4" fontId="7" fillId="7" borderId="66" xfId="11" applyNumberFormat="1" applyFont="1" applyFill="1" applyBorder="1" applyAlignment="1" applyProtection="1">
      <alignment horizontal="right" vertical="top" wrapText="1"/>
      <protection locked="0"/>
    </xf>
    <xf numFmtId="166" fontId="13" fillId="7" borderId="48" xfId="3" applyNumberFormat="1" applyFont="1" applyFill="1" applyBorder="1" applyAlignment="1">
      <alignment vertical="center"/>
    </xf>
    <xf numFmtId="166" fontId="13" fillId="7" borderId="16" xfId="3" applyNumberFormat="1" applyFont="1" applyFill="1" applyBorder="1" applyAlignment="1">
      <alignment vertical="center"/>
    </xf>
    <xf numFmtId="166" fontId="13" fillId="7" borderId="17" xfId="3" applyNumberFormat="1" applyFont="1" applyFill="1" applyBorder="1" applyAlignment="1">
      <alignment vertical="center"/>
    </xf>
    <xf numFmtId="0" fontId="14" fillId="2" borderId="46" xfId="3" applyFont="1" applyFill="1" applyBorder="1" applyAlignment="1">
      <alignment horizontal="center" vertical="center"/>
    </xf>
    <xf numFmtId="0" fontId="14" fillId="2" borderId="79" xfId="3" applyFont="1" applyFill="1" applyBorder="1" applyAlignment="1">
      <alignment horizontal="center" vertical="center"/>
    </xf>
    <xf numFmtId="0" fontId="14" fillId="2" borderId="80" xfId="3" applyFont="1" applyFill="1" applyBorder="1" applyAlignment="1">
      <alignment horizontal="center" vertical="center"/>
    </xf>
    <xf numFmtId="0" fontId="11" fillId="6" borderId="5" xfId="5" applyFont="1" applyFill="1" applyBorder="1" applyAlignment="1">
      <alignment horizontal="center" vertical="center"/>
    </xf>
    <xf numFmtId="0" fontId="11" fillId="6" borderId="8" xfId="5" applyFont="1" applyFill="1" applyBorder="1" applyAlignment="1">
      <alignment vertical="center"/>
    </xf>
    <xf numFmtId="0" fontId="67" fillId="4" borderId="18" xfId="6"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wrapText="1"/>
    </xf>
    <xf numFmtId="0" fontId="17" fillId="6" borderId="79" xfId="6" applyFont="1" applyFill="1" applyBorder="1" applyAlignment="1" applyProtection="1">
      <alignment horizontal="left" vertical="top"/>
    </xf>
    <xf numFmtId="0" fontId="17" fillId="6" borderId="80" xfId="6" applyFont="1" applyFill="1" applyBorder="1" applyAlignment="1" applyProtection="1">
      <alignment horizontal="left" vertical="top"/>
    </xf>
    <xf numFmtId="0" fontId="17" fillId="6" borderId="49" xfId="6" applyFont="1" applyFill="1" applyBorder="1" applyAlignment="1" applyProtection="1">
      <alignment vertical="top"/>
    </xf>
    <xf numFmtId="49" fontId="17" fillId="6" borderId="49" xfId="6" applyNumberFormat="1" applyFont="1" applyFill="1" applyBorder="1" applyAlignment="1" applyProtection="1">
      <alignment vertical="top" wrapText="1"/>
    </xf>
    <xf numFmtId="0" fontId="17" fillId="6" borderId="49" xfId="6" applyNumberFormat="1" applyFont="1" applyFill="1" applyBorder="1" applyAlignment="1" applyProtection="1">
      <alignment vertical="top" wrapText="1"/>
    </xf>
    <xf numFmtId="49" fontId="17" fillId="6" borderId="49" xfId="6" applyNumberFormat="1" applyFont="1" applyFill="1" applyBorder="1" applyAlignment="1" applyProtection="1">
      <alignment vertical="top"/>
    </xf>
    <xf numFmtId="0" fontId="17" fillId="6" borderId="49" xfId="6" applyNumberFormat="1" applyFont="1" applyFill="1" applyBorder="1" applyAlignment="1" applyProtection="1">
      <alignment vertical="top"/>
    </xf>
    <xf numFmtId="0" fontId="17" fillId="6" borderId="49" xfId="6" applyFont="1" applyFill="1" applyBorder="1" applyAlignment="1" applyProtection="1">
      <alignment horizontal="center" vertical="top"/>
    </xf>
    <xf numFmtId="9" fontId="39" fillId="6" borderId="79" xfId="6" applyNumberFormat="1" applyFont="1" applyFill="1" applyBorder="1" applyAlignment="1">
      <alignment horizontal="left" vertical="center" wrapText="1"/>
    </xf>
    <xf numFmtId="9" fontId="39" fillId="6" borderId="80" xfId="6" applyNumberFormat="1" applyFont="1" applyFill="1" applyBorder="1" applyAlignment="1">
      <alignment horizontal="left" vertical="center" wrapText="1"/>
    </xf>
    <xf numFmtId="0" fontId="17" fillId="6" borderId="49" xfId="6" applyFont="1" applyFill="1" applyBorder="1" applyAlignment="1" applyProtection="1">
      <alignment horizontal="center" vertical="center"/>
    </xf>
    <xf numFmtId="9" fontId="39" fillId="6" borderId="59" xfId="6" applyNumberFormat="1" applyFont="1" applyFill="1" applyBorder="1" applyAlignment="1">
      <alignment horizontal="left" vertical="center" wrapText="1"/>
    </xf>
    <xf numFmtId="9" fontId="39" fillId="6" borderId="28" xfId="6" applyNumberFormat="1" applyFont="1" applyFill="1" applyBorder="1" applyAlignment="1">
      <alignment horizontal="left" vertical="center" wrapText="1"/>
    </xf>
    <xf numFmtId="0" fontId="17" fillId="6" borderId="60" xfId="6" applyFont="1" applyFill="1" applyBorder="1" applyAlignment="1" applyProtection="1">
      <alignment horizontal="center" vertical="center"/>
    </xf>
    <xf numFmtId="0" fontId="17" fillId="6" borderId="49" xfId="6" applyFont="1" applyFill="1" applyBorder="1" applyAlignment="1" applyProtection="1">
      <alignment horizontal="left" vertical="center"/>
    </xf>
    <xf numFmtId="0" fontId="17" fillId="6" borderId="60" xfId="6" applyFont="1" applyFill="1" applyBorder="1" applyAlignment="1" applyProtection="1">
      <alignment horizontal="left" vertical="center"/>
    </xf>
    <xf numFmtId="0" fontId="7" fillId="0" borderId="22" xfId="4" applyFont="1" applyBorder="1" applyAlignment="1">
      <alignment vertical="center" wrapText="1"/>
    </xf>
    <xf numFmtId="9" fontId="39" fillId="6" borderId="46" xfId="6" applyNumberFormat="1" applyFont="1" applyFill="1" applyBorder="1" applyAlignment="1">
      <alignment horizontal="left" vertical="center" wrapText="1"/>
    </xf>
    <xf numFmtId="9" fontId="40" fillId="6" borderId="59" xfId="6" applyNumberFormat="1" applyFont="1" applyFill="1" applyBorder="1" applyAlignment="1">
      <alignment horizontal="left" vertical="top" wrapText="1"/>
    </xf>
    <xf numFmtId="9" fontId="40" fillId="6" borderId="28" xfId="6" applyNumberFormat="1" applyFont="1" applyFill="1" applyBorder="1" applyAlignment="1">
      <alignment horizontal="left" vertical="top" wrapText="1"/>
    </xf>
    <xf numFmtId="164" fontId="13" fillId="8" borderId="44" xfId="4" applyNumberFormat="1" applyFont="1" applyFill="1" applyBorder="1" applyAlignment="1">
      <alignment vertical="center"/>
    </xf>
    <xf numFmtId="10" fontId="13" fillId="7" borderId="49" xfId="13" applyNumberFormat="1" applyFont="1" applyFill="1" applyBorder="1" applyAlignment="1">
      <alignment horizontal="right" vertical="center"/>
    </xf>
    <xf numFmtId="9" fontId="17" fillId="6" borderId="59" xfId="2" applyFont="1" applyFill="1" applyBorder="1" applyAlignment="1" applyProtection="1">
      <alignment horizontal="left" vertical="top"/>
    </xf>
    <xf numFmtId="9" fontId="17" fillId="6" borderId="28" xfId="2" applyFont="1" applyFill="1" applyBorder="1" applyAlignment="1" applyProtection="1">
      <alignment horizontal="left" vertical="top"/>
    </xf>
    <xf numFmtId="49" fontId="0" fillId="2" borderId="0" xfId="0" applyNumberFormat="1" applyFill="1" applyBorder="1"/>
    <xf numFmtId="0" fontId="17" fillId="6" borderId="15" xfId="6" applyFont="1" applyFill="1" applyBorder="1" applyAlignment="1" applyProtection="1">
      <alignment horizontal="center" vertical="center"/>
    </xf>
    <xf numFmtId="9" fontId="39" fillId="6" borderId="59" xfId="6" applyNumberFormat="1" applyFont="1" applyFill="1" applyBorder="1" applyAlignment="1">
      <alignment horizontal="left" vertical="top" wrapText="1"/>
    </xf>
    <xf numFmtId="9" fontId="39" fillId="6" borderId="28" xfId="6" applyNumberFormat="1" applyFont="1" applyFill="1" applyBorder="1" applyAlignment="1">
      <alignment horizontal="left" vertical="top" wrapText="1"/>
    </xf>
    <xf numFmtId="4" fontId="7" fillId="0" borderId="0" xfId="0" applyNumberFormat="1" applyFont="1" applyBorder="1" applyAlignment="1">
      <alignment horizontal="right" vertical="center" wrapText="1"/>
    </xf>
    <xf numFmtId="4" fontId="7" fillId="0" borderId="185" xfId="0" applyNumberFormat="1" applyFont="1" applyBorder="1" applyAlignment="1">
      <alignment horizontal="right" vertical="center" wrapText="1"/>
    </xf>
    <xf numFmtId="0" fontId="7" fillId="0" borderId="151" xfId="0" applyNumberFormat="1" applyFont="1" applyBorder="1" applyAlignment="1">
      <alignment horizontal="left" vertical="center" wrapText="1"/>
    </xf>
    <xf numFmtId="0" fontId="126" fillId="6" borderId="148" xfId="0" applyNumberFormat="1" applyFont="1" applyFill="1" applyBorder="1" applyAlignment="1">
      <alignment horizontal="left" vertical="center" wrapText="1"/>
    </xf>
    <xf numFmtId="0" fontId="7" fillId="6" borderId="149" xfId="0" applyFont="1" applyFill="1" applyBorder="1" applyAlignment="1">
      <alignment horizontal="left" vertical="center" wrapText="1"/>
    </xf>
    <xf numFmtId="0" fontId="123" fillId="6" borderId="149" xfId="0" applyFont="1" applyFill="1" applyBorder="1" applyAlignment="1">
      <alignment horizontal="right" vertical="center" wrapText="1"/>
    </xf>
    <xf numFmtId="0" fontId="123" fillId="6" borderId="150" xfId="0" applyFont="1" applyFill="1" applyBorder="1" applyAlignment="1">
      <alignment horizontal="right" vertical="center" wrapText="1"/>
    </xf>
    <xf numFmtId="0" fontId="7" fillId="0" borderId="186" xfId="0" applyNumberFormat="1" applyFont="1" applyBorder="1" applyAlignment="1">
      <alignment horizontal="left" vertical="center" wrapText="1"/>
    </xf>
    <xf numFmtId="0" fontId="146" fillId="6" borderId="69" xfId="0" applyFont="1" applyFill="1" applyBorder="1" applyAlignment="1">
      <alignment horizontal="center" vertical="center" wrapText="1"/>
    </xf>
    <xf numFmtId="0" fontId="135" fillId="0" borderId="0" xfId="0" applyNumberFormat="1" applyFont="1" applyBorder="1" applyAlignment="1">
      <alignment horizontal="left" vertical="center" wrapText="1"/>
    </xf>
    <xf numFmtId="176" fontId="16" fillId="7" borderId="24" xfId="11" applyNumberFormat="1" applyFont="1" applyFill="1" applyBorder="1" applyAlignment="1" applyProtection="1">
      <alignment horizontal="right" vertical="top" wrapText="1"/>
      <protection locked="0"/>
    </xf>
    <xf numFmtId="0" fontId="126" fillId="26" borderId="150" xfId="0" applyFont="1" applyFill="1" applyBorder="1" applyAlignment="1">
      <alignment horizontal="center" vertical="center" wrapText="1"/>
    </xf>
    <xf numFmtId="0" fontId="149" fillId="0" borderId="186" xfId="0" applyNumberFormat="1" applyFont="1" applyBorder="1" applyAlignment="1">
      <alignment horizontal="left" vertical="center"/>
    </xf>
    <xf numFmtId="0" fontId="111" fillId="6" borderId="216" xfId="33" applyFont="1" applyFill="1" applyBorder="1" applyAlignment="1">
      <alignment horizontal="left" vertical="center"/>
    </xf>
    <xf numFmtId="0" fontId="149" fillId="6" borderId="217" xfId="33" applyFont="1" applyFill="1" applyBorder="1" applyAlignment="1">
      <alignment horizontal="left" vertical="center" wrapText="1"/>
    </xf>
    <xf numFmtId="0" fontId="149" fillId="6" borderId="218" xfId="33" applyFont="1" applyFill="1" applyBorder="1" applyAlignment="1">
      <alignment horizontal="center" vertical="center" wrapText="1"/>
    </xf>
    <xf numFmtId="0" fontId="19" fillId="0" borderId="216" xfId="33" applyNumberFormat="1" applyFont="1" applyBorder="1" applyAlignment="1">
      <alignment horizontal="left" vertical="top"/>
    </xf>
    <xf numFmtId="49" fontId="19" fillId="0" borderId="217" xfId="33" applyNumberFormat="1" applyFont="1" applyBorder="1" applyAlignment="1">
      <alignment horizontal="left" vertical="top" wrapText="1"/>
    </xf>
    <xf numFmtId="49" fontId="16" fillId="0" borderId="217" xfId="33" applyNumberFormat="1" applyFont="1" applyBorder="1" applyAlignment="1">
      <alignment horizontal="left" vertical="top" wrapText="1"/>
    </xf>
    <xf numFmtId="49" fontId="1" fillId="0" borderId="218" xfId="33" applyNumberFormat="1" applyBorder="1" applyAlignment="1">
      <alignment horizontal="center" vertical="top" wrapText="1"/>
    </xf>
    <xf numFmtId="49" fontId="48" fillId="0" borderId="217" xfId="33" applyNumberFormat="1" applyFont="1" applyBorder="1" applyAlignment="1">
      <alignment horizontal="left" vertical="top" wrapText="1"/>
    </xf>
    <xf numFmtId="0" fontId="125" fillId="26" borderId="219" xfId="0" applyFont="1" applyFill="1" applyBorder="1" applyAlignment="1">
      <alignment horizontal="right" vertical="center" wrapText="1"/>
    </xf>
    <xf numFmtId="0" fontId="0" fillId="0" borderId="185" xfId="0" applyFont="1" applyBorder="1" applyAlignment="1">
      <alignment horizontal="right" vertical="center" wrapText="1"/>
    </xf>
    <xf numFmtId="0" fontId="7" fillId="0" borderId="220" xfId="0" applyFont="1" applyBorder="1" applyAlignment="1">
      <alignment horizontal="right" vertical="center" wrapText="1"/>
    </xf>
    <xf numFmtId="0" fontId="11" fillId="0" borderId="0" xfId="11" applyFont="1" applyAlignment="1">
      <alignment horizontal="center" vertical="center"/>
    </xf>
    <xf numFmtId="0" fontId="11" fillId="6" borderId="5" xfId="5" applyFont="1" applyFill="1" applyBorder="1" applyAlignment="1" applyProtection="1">
      <alignment horizontal="center" vertical="center" wrapText="1"/>
    </xf>
    <xf numFmtId="0" fontId="11" fillId="6" borderId="10" xfId="5" applyFont="1" applyFill="1" applyBorder="1" applyAlignment="1" applyProtection="1">
      <alignment horizontal="center" vertical="center" wrapText="1"/>
    </xf>
    <xf numFmtId="0" fontId="11" fillId="0" borderId="0" xfId="5" applyFont="1" applyFill="1" applyBorder="1" applyAlignment="1" applyProtection="1">
      <alignment horizontal="center" vertical="center" wrapText="1"/>
    </xf>
    <xf numFmtId="0" fontId="11" fillId="6" borderId="11" xfId="5" applyFont="1" applyFill="1" applyBorder="1" applyAlignment="1" applyProtection="1">
      <alignment horizontal="center" vertical="center" wrapText="1"/>
    </xf>
    <xf numFmtId="0" fontId="16" fillId="0" borderId="19" xfId="11" applyFont="1" applyFill="1" applyBorder="1" applyAlignment="1" applyProtection="1">
      <alignment horizontal="left" vertical="center" wrapText="1"/>
      <protection locked="0"/>
    </xf>
    <xf numFmtId="0" fontId="12" fillId="2" borderId="0" xfId="11" applyFont="1" applyFill="1" applyBorder="1" applyAlignment="1" applyProtection="1">
      <alignment horizontal="center" vertical="center" wrapText="1"/>
      <protection locked="0"/>
    </xf>
    <xf numFmtId="165" fontId="15" fillId="7" borderId="12" xfId="11" applyNumberFormat="1" applyFont="1" applyFill="1" applyBorder="1" applyAlignment="1" applyProtection="1">
      <alignment horizontal="right" vertical="center" wrapText="1"/>
      <protection locked="0"/>
    </xf>
    <xf numFmtId="165" fontId="15" fillId="7" borderId="13" xfId="11" applyNumberFormat="1" applyFont="1" applyFill="1" applyBorder="1" applyAlignment="1" applyProtection="1">
      <alignment horizontal="right" vertical="center" wrapText="1"/>
      <protection locked="0"/>
    </xf>
    <xf numFmtId="165" fontId="15" fillId="7" borderId="14" xfId="11" applyNumberFormat="1" applyFont="1" applyFill="1" applyBorder="1" applyAlignment="1" applyProtection="1">
      <alignment horizontal="right" vertical="center" wrapText="1"/>
      <protection locked="0"/>
    </xf>
    <xf numFmtId="165" fontId="15" fillId="0" borderId="0" xfId="11" applyNumberFormat="1" applyFont="1" applyFill="1" applyBorder="1" applyAlignment="1" applyProtection="1">
      <alignment horizontal="right" vertical="center" wrapText="1"/>
      <protection locked="0"/>
    </xf>
    <xf numFmtId="0" fontId="12" fillId="0" borderId="0" xfId="11" applyFont="1" applyFill="1" applyBorder="1" applyAlignment="1" applyProtection="1">
      <alignment horizontal="center" vertical="center" wrapText="1"/>
      <protection locked="0"/>
    </xf>
    <xf numFmtId="165" fontId="15" fillId="7" borderId="21" xfId="11" applyNumberFormat="1" applyFont="1" applyFill="1" applyBorder="1" applyAlignment="1" applyProtection="1">
      <alignment horizontal="right" vertical="center" wrapText="1"/>
      <protection locked="0"/>
    </xf>
    <xf numFmtId="165" fontId="15" fillId="7" borderId="22" xfId="11" applyNumberFormat="1" applyFont="1" applyFill="1" applyBorder="1" applyAlignment="1" applyProtection="1">
      <alignment horizontal="right" vertical="center" wrapText="1"/>
      <protection locked="0"/>
    </xf>
    <xf numFmtId="165" fontId="15" fillId="7" borderId="19" xfId="11" applyNumberFormat="1" applyFont="1" applyFill="1" applyBorder="1" applyAlignment="1" applyProtection="1">
      <alignment horizontal="right" vertical="center" wrapText="1"/>
      <protection locked="0"/>
    </xf>
    <xf numFmtId="170" fontId="15" fillId="0" borderId="72" xfId="11" applyNumberFormat="1" applyFont="1" applyFill="1" applyBorder="1" applyAlignment="1" applyProtection="1">
      <alignment horizontal="right" vertical="center" wrapText="1"/>
      <protection locked="0"/>
    </xf>
    <xf numFmtId="170" fontId="15" fillId="0" borderId="0" xfId="11" applyNumberFormat="1" applyFont="1" applyFill="1" applyBorder="1" applyAlignment="1" applyProtection="1">
      <alignment horizontal="right" vertical="center" wrapText="1"/>
      <protection locked="0"/>
    </xf>
    <xf numFmtId="170" fontId="15" fillId="7" borderId="54" xfId="11" applyNumberFormat="1" applyFont="1" applyFill="1" applyBorder="1" applyAlignment="1" applyProtection="1">
      <alignment horizontal="right" vertical="center" wrapText="1"/>
      <protection locked="0"/>
    </xf>
    <xf numFmtId="170" fontId="15" fillId="0" borderId="45" xfId="11" applyNumberFormat="1" applyFont="1" applyFill="1" applyBorder="1" applyAlignment="1" applyProtection="1">
      <alignment horizontal="right" vertical="center" wrapText="1"/>
      <protection locked="0"/>
    </xf>
    <xf numFmtId="0" fontId="11" fillId="6" borderId="13" xfId="11" applyFont="1" applyFill="1" applyBorder="1" applyAlignment="1">
      <alignment horizontal="left" vertical="center" wrapText="1"/>
    </xf>
    <xf numFmtId="3" fontId="15" fillId="7" borderId="18" xfId="11" applyNumberFormat="1" applyFont="1" applyFill="1" applyBorder="1" applyAlignment="1" applyProtection="1">
      <alignment horizontal="right" vertical="center" wrapText="1"/>
      <protection locked="0"/>
    </xf>
    <xf numFmtId="3" fontId="15" fillId="7" borderId="19" xfId="11" applyNumberFormat="1" applyFont="1" applyFill="1" applyBorder="1" applyAlignment="1" applyProtection="1">
      <alignment horizontal="right" vertical="center" wrapText="1"/>
      <protection locked="0"/>
    </xf>
    <xf numFmtId="3" fontId="15" fillId="0" borderId="0" xfId="11" applyNumberFormat="1" applyFont="1" applyFill="1" applyBorder="1" applyAlignment="1" applyProtection="1">
      <alignment horizontal="right" vertical="center" wrapText="1"/>
      <protection locked="0"/>
    </xf>
    <xf numFmtId="165" fontId="15" fillId="7" borderId="18" xfId="11" applyNumberFormat="1" applyFont="1" applyFill="1" applyBorder="1" applyAlignment="1" applyProtection="1">
      <alignment horizontal="right" vertical="center" wrapText="1"/>
      <protection locked="0"/>
    </xf>
    <xf numFmtId="0" fontId="16" fillId="0" borderId="22" xfId="11" applyFont="1" applyFill="1" applyBorder="1" applyAlignment="1" applyProtection="1">
      <alignment horizontal="left" vertical="center" wrapText="1"/>
      <protection locked="0"/>
    </xf>
    <xf numFmtId="165" fontId="15" fillId="0" borderId="72" xfId="11" applyNumberFormat="1" applyFont="1" applyFill="1" applyBorder="1" applyAlignment="1" applyProtection="1">
      <alignment horizontal="right" vertical="center" wrapText="1"/>
      <protection locked="0"/>
    </xf>
    <xf numFmtId="165" fontId="15" fillId="7" borderId="57" xfId="11" applyNumberFormat="1" applyFont="1" applyFill="1" applyBorder="1" applyAlignment="1" applyProtection="1">
      <alignment horizontal="right" vertical="center" wrapText="1"/>
      <protection locked="0"/>
    </xf>
    <xf numFmtId="165" fontId="15" fillId="0" borderId="35" xfId="11" applyNumberFormat="1" applyFont="1" applyFill="1" applyBorder="1" applyAlignment="1" applyProtection="1">
      <alignment horizontal="right" vertical="center" wrapText="1"/>
      <protection locked="0"/>
    </xf>
    <xf numFmtId="0" fontId="21" fillId="10" borderId="0" xfId="12" applyFont="1" applyFill="1" applyBorder="1" applyAlignment="1">
      <alignment vertical="center"/>
    </xf>
    <xf numFmtId="0" fontId="21" fillId="0" borderId="0" xfId="12" applyFont="1" applyFill="1" applyBorder="1" applyAlignment="1">
      <alignment vertical="center"/>
    </xf>
    <xf numFmtId="0" fontId="16" fillId="10" borderId="0" xfId="12" applyFill="1" applyBorder="1" applyAlignment="1">
      <alignment vertical="center"/>
    </xf>
    <xf numFmtId="0" fontId="16" fillId="0" borderId="0" xfId="12" applyFill="1" applyBorder="1" applyAlignment="1">
      <alignment vertical="center"/>
    </xf>
    <xf numFmtId="0" fontId="16" fillId="10" borderId="0" xfId="5" applyFill="1" applyBorder="1" applyAlignment="1">
      <alignment vertical="center"/>
    </xf>
    <xf numFmtId="0" fontId="0" fillId="0" borderId="0" xfId="0" applyBorder="1" applyAlignment="1">
      <alignment horizontal="left" vertical="center"/>
    </xf>
    <xf numFmtId="0" fontId="8" fillId="0" borderId="0" xfId="4" applyNumberFormat="1" applyFont="1" applyFill="1" applyBorder="1" applyAlignment="1" applyProtection="1">
      <alignment horizontal="left" vertical="center"/>
    </xf>
    <xf numFmtId="0" fontId="0" fillId="0" borderId="0" xfId="0" applyBorder="1" applyAlignment="1">
      <alignment horizontal="left" vertical="top" wrapText="1"/>
    </xf>
    <xf numFmtId="49" fontId="16" fillId="0" borderId="0" xfId="4" applyNumberFormat="1" applyFont="1" applyFill="1" applyBorder="1" applyAlignment="1" applyProtection="1">
      <alignment horizontal="left" vertical="top" wrapText="1"/>
    </xf>
    <xf numFmtId="0" fontId="1" fillId="0" borderId="0" xfId="4" applyFill="1" applyBorder="1" applyProtection="1"/>
    <xf numFmtId="0" fontId="0" fillId="0" borderId="0" xfId="0" applyBorder="1" applyAlignment="1">
      <alignment horizontal="left" vertical="top"/>
    </xf>
    <xf numFmtId="0" fontId="17" fillId="0" borderId="0" xfId="6" applyFont="1" applyFill="1" applyBorder="1" applyAlignment="1" applyProtection="1">
      <alignment horizontal="left" vertical="top"/>
    </xf>
    <xf numFmtId="0" fontId="16" fillId="0" borderId="0" xfId="6" applyNumberFormat="1" applyFont="1" applyFill="1" applyBorder="1" applyAlignment="1" applyProtection="1">
      <alignment horizontal="left" vertical="top" wrapText="1"/>
    </xf>
    <xf numFmtId="0" fontId="154" fillId="2" borderId="49" xfId="3" applyFont="1" applyFill="1" applyBorder="1" applyAlignment="1">
      <alignment vertical="center"/>
    </xf>
    <xf numFmtId="0" fontId="16" fillId="8" borderId="0" xfId="11" applyNumberFormat="1" applyFont="1" applyFill="1" applyBorder="1" applyAlignment="1">
      <alignment horizontal="center" vertical="top" wrapText="1"/>
    </xf>
    <xf numFmtId="0" fontId="16" fillId="8" borderId="45" xfId="11" applyNumberFormat="1" applyFont="1" applyFill="1" applyBorder="1" applyAlignment="1">
      <alignment horizontal="center" vertical="top" wrapText="1"/>
    </xf>
    <xf numFmtId="0" fontId="48" fillId="6" borderId="86" xfId="32" applyFont="1" applyFill="1" applyBorder="1" applyAlignment="1">
      <alignment horizontal="left" vertical="center" wrapText="1"/>
    </xf>
    <xf numFmtId="3" fontId="3" fillId="0" borderId="48" xfId="0" applyNumberFormat="1" applyFont="1" applyBorder="1" applyAlignment="1">
      <alignment horizontal="center" vertical="center" wrapText="1"/>
    </xf>
    <xf numFmtId="0" fontId="16" fillId="0" borderId="16" xfId="6" applyFont="1" applyBorder="1" applyAlignment="1">
      <alignment vertical="justify"/>
    </xf>
    <xf numFmtId="0" fontId="12" fillId="10" borderId="16" xfId="6" applyFont="1" applyFill="1" applyBorder="1" applyAlignment="1">
      <alignment horizontal="center" vertical="center"/>
    </xf>
    <xf numFmtId="0" fontId="12" fillId="10" borderId="17" xfId="6" applyFont="1" applyFill="1" applyBorder="1" applyAlignment="1">
      <alignment horizontal="center" vertical="center"/>
    </xf>
    <xf numFmtId="10" fontId="15" fillId="7" borderId="48" xfId="12" applyNumberFormat="1" applyFont="1" applyFill="1" applyBorder="1" applyAlignment="1" applyProtection="1">
      <alignment vertical="center"/>
      <protection locked="0"/>
    </xf>
    <xf numFmtId="10" fontId="15" fillId="7" borderId="16" xfId="12" applyNumberFormat="1" applyFont="1" applyFill="1" applyBorder="1" applyAlignment="1" applyProtection="1">
      <alignment vertical="center"/>
      <protection locked="0"/>
    </xf>
    <xf numFmtId="10" fontId="15" fillId="7" borderId="46" xfId="12" applyNumberFormat="1" applyFont="1" applyFill="1" applyBorder="1" applyAlignment="1" applyProtection="1">
      <alignment vertical="center"/>
      <protection locked="0"/>
    </xf>
    <xf numFmtId="10" fontId="15" fillId="7" borderId="15" xfId="12" applyNumberFormat="1" applyFont="1" applyFill="1" applyBorder="1" applyAlignment="1" applyProtection="1">
      <alignment vertical="center"/>
      <protection locked="0"/>
    </xf>
    <xf numFmtId="10" fontId="15" fillId="7" borderId="17" xfId="12" applyNumberFormat="1" applyFont="1" applyFill="1" applyBorder="1" applyAlignment="1" applyProtection="1">
      <alignment vertical="center"/>
      <protection locked="0"/>
    </xf>
    <xf numFmtId="164" fontId="13" fillId="2" borderId="71" xfId="4" applyNumberFormat="1" applyFont="1" applyFill="1" applyBorder="1" applyAlignment="1">
      <alignment vertical="center"/>
    </xf>
    <xf numFmtId="0" fontId="16" fillId="0" borderId="49" xfId="6" applyNumberFormat="1" applyFont="1" applyFill="1" applyBorder="1" applyAlignment="1" applyProtection="1">
      <alignment horizontal="center" vertical="top"/>
    </xf>
    <xf numFmtId="0" fontId="16" fillId="2" borderId="0" xfId="12" applyFont="1" applyFill="1" applyBorder="1" applyAlignment="1" applyProtection="1">
      <alignment vertical="top" wrapText="1"/>
    </xf>
    <xf numFmtId="0" fontId="17" fillId="2" borderId="0" xfId="0" applyFont="1" applyFill="1" applyBorder="1" applyAlignment="1" applyProtection="1">
      <alignment vertical="center"/>
    </xf>
    <xf numFmtId="0" fontId="17" fillId="2" borderId="0" xfId="0" applyFont="1" applyFill="1" applyBorder="1" applyAlignment="1" applyProtection="1">
      <alignment horizontal="left" vertical="center"/>
    </xf>
    <xf numFmtId="0" fontId="16" fillId="2" borderId="0" xfId="0" applyFont="1" applyFill="1" applyBorder="1" applyAlignment="1" applyProtection="1">
      <alignment vertical="top" wrapText="1"/>
    </xf>
    <xf numFmtId="0" fontId="17" fillId="6" borderId="79" xfId="0" applyFont="1" applyFill="1" applyBorder="1" applyAlignment="1" applyProtection="1">
      <alignment horizontal="left" vertical="center"/>
    </xf>
    <xf numFmtId="0" fontId="17" fillId="6" borderId="80" xfId="0" applyFont="1" applyFill="1" applyBorder="1" applyAlignment="1" applyProtection="1">
      <alignment horizontal="left" vertical="center"/>
    </xf>
    <xf numFmtId="164" fontId="15" fillId="9" borderId="14" xfId="15" applyNumberFormat="1" applyFont="1" applyFill="1" applyBorder="1" applyAlignment="1" applyProtection="1">
      <alignment vertical="center"/>
    </xf>
    <xf numFmtId="0" fontId="17" fillId="6" borderId="60" xfId="6" applyFont="1" applyFill="1" applyBorder="1" applyAlignment="1" applyProtection="1">
      <alignment horizontal="center" vertical="top"/>
    </xf>
    <xf numFmtId="0" fontId="21" fillId="6" borderId="59" xfId="6" applyFont="1" applyFill="1" applyBorder="1" applyAlignment="1" applyProtection="1">
      <alignment vertical="top" wrapText="1"/>
    </xf>
    <xf numFmtId="0" fontId="21" fillId="6" borderId="28" xfId="6" applyFont="1" applyFill="1" applyBorder="1" applyAlignment="1" applyProtection="1">
      <alignment vertical="top" wrapText="1"/>
    </xf>
    <xf numFmtId="0" fontId="17" fillId="6" borderId="58" xfId="6" applyFont="1" applyFill="1" applyBorder="1" applyAlignment="1" applyProtection="1">
      <alignment horizontal="left" vertical="top"/>
    </xf>
    <xf numFmtId="0" fontId="17" fillId="6" borderId="59" xfId="0" applyFont="1" applyFill="1" applyBorder="1" applyAlignment="1" applyProtection="1">
      <alignment horizontal="left" vertical="center"/>
    </xf>
    <xf numFmtId="0" fontId="17" fillId="6" borderId="28" xfId="0" applyFont="1" applyFill="1" applyBorder="1" applyAlignment="1" applyProtection="1">
      <alignment horizontal="left" vertical="center"/>
    </xf>
    <xf numFmtId="0" fontId="17" fillId="6" borderId="49" xfId="0" applyFont="1" applyFill="1" applyBorder="1" applyAlignment="1" applyProtection="1">
      <alignment horizontal="center" vertical="center"/>
    </xf>
    <xf numFmtId="0" fontId="17" fillId="6" borderId="60" xfId="0" applyFont="1" applyFill="1" applyBorder="1" applyAlignment="1" applyProtection="1">
      <alignment horizontal="center" vertical="center"/>
    </xf>
    <xf numFmtId="0" fontId="16" fillId="6" borderId="59" xfId="0" applyFont="1" applyFill="1" applyBorder="1" applyAlignment="1" applyProtection="1">
      <alignment horizontal="left" vertical="top" wrapText="1"/>
    </xf>
    <xf numFmtId="0" fontId="16" fillId="6" borderId="28" xfId="0" applyFont="1" applyFill="1" applyBorder="1" applyAlignment="1" applyProtection="1">
      <alignment horizontal="left" vertical="top" wrapText="1"/>
    </xf>
    <xf numFmtId="0" fontId="7" fillId="0" borderId="63" xfId="4" applyFont="1" applyBorder="1" applyAlignment="1">
      <alignment vertical="center"/>
    </xf>
    <xf numFmtId="164" fontId="13" fillId="8" borderId="37" xfId="4" applyNumberFormat="1" applyFont="1" applyFill="1" applyBorder="1" applyAlignment="1">
      <alignment vertical="center"/>
    </xf>
    <xf numFmtId="164" fontId="13" fillId="8" borderId="38" xfId="4" applyNumberFormat="1" applyFont="1" applyFill="1" applyBorder="1" applyAlignment="1">
      <alignment vertical="center"/>
    </xf>
    <xf numFmtId="164" fontId="13" fillId="8" borderId="42" xfId="4" applyNumberFormat="1" applyFont="1" applyFill="1" applyBorder="1" applyAlignment="1">
      <alignment vertical="center"/>
    </xf>
    <xf numFmtId="164" fontId="13" fillId="8" borderId="20" xfId="4" applyNumberFormat="1" applyFont="1" applyFill="1" applyBorder="1" applyAlignment="1">
      <alignment vertical="center"/>
    </xf>
    <xf numFmtId="0" fontId="13" fillId="2" borderId="5" xfId="0" applyFont="1" applyFill="1" applyBorder="1"/>
    <xf numFmtId="0" fontId="7" fillId="0" borderId="33" xfId="3" applyFont="1" applyBorder="1" applyAlignment="1">
      <alignment horizontal="left" vertical="center" wrapText="1"/>
    </xf>
    <xf numFmtId="170" fontId="15" fillId="21" borderId="13" xfId="15" applyNumberFormat="1" applyFont="1" applyFill="1" applyBorder="1" applyAlignment="1" applyProtection="1">
      <alignment vertical="center"/>
      <protection locked="0"/>
    </xf>
    <xf numFmtId="170" fontId="15" fillId="21" borderId="34" xfId="15" applyNumberFormat="1" applyFont="1" applyFill="1" applyBorder="1" applyAlignment="1" applyProtection="1">
      <alignment vertical="center"/>
      <protection locked="0"/>
    </xf>
    <xf numFmtId="170" fontId="15" fillId="8" borderId="34" xfId="15" applyNumberFormat="1" applyFont="1" applyFill="1" applyBorder="1" applyAlignment="1" applyProtection="1">
      <alignment vertical="center"/>
    </xf>
    <xf numFmtId="0" fontId="16" fillId="0" borderId="19" xfId="12" applyFont="1" applyBorder="1" applyAlignment="1" applyProtection="1">
      <alignment horizontal="left" vertical="center"/>
    </xf>
    <xf numFmtId="0" fontId="47" fillId="2" borderId="0" xfId="3" applyFont="1" applyFill="1" applyBorder="1" applyAlignment="1" applyProtection="1">
      <alignment vertical="center"/>
    </xf>
    <xf numFmtId="0" fontId="14" fillId="2" borderId="63" xfId="4" applyFont="1" applyFill="1" applyBorder="1" applyAlignment="1">
      <alignment horizontal="center" vertical="center"/>
    </xf>
    <xf numFmtId="0" fontId="12" fillId="2" borderId="45" xfId="12" applyFont="1" applyFill="1" applyBorder="1" applyAlignment="1" applyProtection="1">
      <alignment horizontal="center" vertical="center"/>
    </xf>
    <xf numFmtId="0" fontId="12" fillId="2" borderId="7" xfId="12" applyFont="1" applyFill="1" applyBorder="1" applyAlignment="1" applyProtection="1">
      <alignment horizontal="center" vertical="center"/>
    </xf>
    <xf numFmtId="0" fontId="16" fillId="0" borderId="9" xfId="4" applyFont="1" applyBorder="1" applyAlignment="1">
      <alignment vertical="center"/>
    </xf>
    <xf numFmtId="0" fontId="16" fillId="0" borderId="22" xfId="4" applyFont="1" applyBorder="1" applyAlignment="1">
      <alignment vertical="center"/>
    </xf>
    <xf numFmtId="0" fontId="16" fillId="0" borderId="55" xfId="4" applyFont="1" applyBorder="1" applyAlignment="1">
      <alignment vertical="center"/>
    </xf>
    <xf numFmtId="0" fontId="14" fillId="0" borderId="9" xfId="4" applyFont="1" applyBorder="1" applyAlignment="1">
      <alignment horizontal="center" vertical="center"/>
    </xf>
    <xf numFmtId="164" fontId="13" fillId="7" borderId="11" xfId="4" applyNumberFormat="1" applyFont="1" applyFill="1" applyBorder="1" applyAlignment="1">
      <alignment vertical="center"/>
    </xf>
    <xf numFmtId="164" fontId="13" fillId="7" borderId="7" xfId="4" applyNumberFormat="1" applyFont="1" applyFill="1" applyBorder="1" applyAlignment="1">
      <alignment vertical="center"/>
    </xf>
    <xf numFmtId="164" fontId="13" fillId="7" borderId="8" xfId="4" applyNumberFormat="1" applyFont="1" applyFill="1" applyBorder="1" applyAlignment="1">
      <alignment vertical="center"/>
    </xf>
    <xf numFmtId="0" fontId="16" fillId="0" borderId="38" xfId="4" applyFont="1" applyBorder="1" applyAlignment="1">
      <alignment vertical="center"/>
    </xf>
    <xf numFmtId="0" fontId="16" fillId="0" borderId="0" xfId="4" applyFont="1" applyBorder="1" applyAlignment="1">
      <alignment vertical="center"/>
    </xf>
    <xf numFmtId="164" fontId="13" fillId="0" borderId="0" xfId="4" applyNumberFormat="1" applyFont="1" applyFill="1" applyBorder="1" applyAlignment="1">
      <alignment vertical="center"/>
    </xf>
    <xf numFmtId="0" fontId="14" fillId="0" borderId="0" xfId="4" applyFont="1" applyFill="1" applyBorder="1" applyAlignment="1">
      <alignment horizontal="center" vertical="center"/>
    </xf>
    <xf numFmtId="10" fontId="13" fillId="0" borderId="0" xfId="4" applyNumberFormat="1" applyFont="1" applyFill="1" applyBorder="1" applyAlignment="1">
      <alignment vertical="center"/>
    </xf>
    <xf numFmtId="10" fontId="13" fillId="31" borderId="37" xfId="4" applyNumberFormat="1" applyFont="1" applyFill="1" applyBorder="1" applyAlignment="1">
      <alignment vertical="center"/>
    </xf>
    <xf numFmtId="10" fontId="13" fillId="31" borderId="38" xfId="4" applyNumberFormat="1" applyFont="1" applyFill="1" applyBorder="1" applyAlignment="1">
      <alignment vertical="center"/>
    </xf>
    <xf numFmtId="10" fontId="13" fillId="31" borderId="42" xfId="4" applyNumberFormat="1" applyFont="1" applyFill="1" applyBorder="1" applyAlignment="1">
      <alignment vertical="center"/>
    </xf>
    <xf numFmtId="0" fontId="3" fillId="2" borderId="0" xfId="4" applyFont="1" applyFill="1" applyAlignment="1">
      <alignment vertical="center"/>
    </xf>
    <xf numFmtId="164" fontId="13" fillId="8" borderId="14" xfId="4" applyNumberFormat="1" applyFont="1" applyFill="1" applyBorder="1" applyAlignment="1">
      <alignment vertical="center"/>
    </xf>
    <xf numFmtId="0" fontId="14" fillId="2" borderId="55" xfId="4" applyFont="1" applyFill="1" applyBorder="1" applyAlignment="1">
      <alignment horizontal="center" vertical="center"/>
    </xf>
    <xf numFmtId="0" fontId="14" fillId="2" borderId="6" xfId="4" applyFont="1" applyFill="1" applyBorder="1" applyAlignment="1">
      <alignment horizontal="center" vertical="center"/>
    </xf>
    <xf numFmtId="0" fontId="14" fillId="2" borderId="52" xfId="4" applyFont="1" applyFill="1" applyBorder="1" applyAlignment="1">
      <alignment horizontal="center" vertical="center"/>
    </xf>
    <xf numFmtId="0" fontId="14" fillId="2" borderId="45" xfId="4" applyFont="1" applyFill="1" applyBorder="1" applyAlignment="1">
      <alignment horizontal="center" vertical="center"/>
    </xf>
    <xf numFmtId="164" fontId="15" fillId="2" borderId="12" xfId="4" quotePrefix="1" applyNumberFormat="1" applyFont="1" applyFill="1" applyBorder="1" applyAlignment="1">
      <alignment horizontal="left" vertical="center"/>
    </xf>
    <xf numFmtId="164" fontId="15" fillId="2" borderId="11" xfId="4" quotePrefix="1" applyNumberFormat="1" applyFont="1" applyFill="1" applyBorder="1" applyAlignment="1">
      <alignment horizontal="left" vertical="center"/>
    </xf>
    <xf numFmtId="0" fontId="17" fillId="6" borderId="60" xfId="6" applyFont="1" applyFill="1" applyBorder="1" applyAlignment="1" applyProtection="1">
      <alignment horizontal="left" vertical="top"/>
    </xf>
    <xf numFmtId="0" fontId="17" fillId="6" borderId="18" xfId="6" applyNumberFormat="1" applyFont="1" applyFill="1" applyBorder="1" applyAlignment="1" applyProtection="1">
      <alignment horizontal="left" vertical="top"/>
    </xf>
    <xf numFmtId="49" fontId="16" fillId="6" borderId="31" xfId="6" applyNumberFormat="1" applyFont="1" applyFill="1" applyBorder="1" applyAlignment="1" applyProtection="1">
      <alignment horizontal="left" vertical="top" wrapText="1"/>
    </xf>
    <xf numFmtId="49" fontId="16" fillId="6" borderId="59" xfId="6" applyNumberFormat="1" applyFont="1" applyFill="1" applyBorder="1" applyAlignment="1" applyProtection="1">
      <alignment horizontal="left" vertical="top" wrapText="1"/>
    </xf>
    <xf numFmtId="49" fontId="16" fillId="6" borderId="28" xfId="6" applyNumberFormat="1" applyFont="1" applyFill="1" applyBorder="1" applyAlignment="1" applyProtection="1">
      <alignment horizontal="left" vertical="top" wrapText="1"/>
    </xf>
    <xf numFmtId="49" fontId="16" fillId="0" borderId="0" xfId="6" applyNumberFormat="1" applyFont="1" applyFill="1" applyBorder="1" applyAlignment="1" applyProtection="1">
      <alignment vertical="top"/>
    </xf>
    <xf numFmtId="49" fontId="17" fillId="6" borderId="31" xfId="6" applyNumberFormat="1" applyFont="1" applyFill="1" applyBorder="1" applyAlignment="1" applyProtection="1">
      <alignment horizontal="left" vertical="top" wrapText="1"/>
    </xf>
    <xf numFmtId="49" fontId="17" fillId="6" borderId="59" xfId="6" applyNumberFormat="1" applyFont="1" applyFill="1" applyBorder="1" applyAlignment="1" applyProtection="1">
      <alignment horizontal="left" vertical="top" wrapText="1"/>
    </xf>
    <xf numFmtId="49" fontId="17" fillId="6" borderId="28" xfId="6" applyNumberFormat="1" applyFont="1" applyFill="1" applyBorder="1" applyAlignment="1" applyProtection="1">
      <alignment horizontal="left" vertical="top" wrapText="1"/>
    </xf>
    <xf numFmtId="0" fontId="6" fillId="6" borderId="18" xfId="0" applyFont="1" applyFill="1" applyBorder="1"/>
    <xf numFmtId="0" fontId="17" fillId="6" borderId="49" xfId="6" applyNumberFormat="1" applyFont="1" applyFill="1" applyBorder="1" applyAlignment="1" applyProtection="1">
      <alignment horizontal="left" vertical="top"/>
    </xf>
    <xf numFmtId="0" fontId="17" fillId="6" borderId="59" xfId="6" applyNumberFormat="1" applyFont="1" applyFill="1" applyBorder="1" applyAlignment="1" applyProtection="1">
      <alignment horizontal="left" vertical="top" wrapText="1"/>
    </xf>
    <xf numFmtId="170" fontId="15" fillId="8" borderId="20" xfId="1" applyNumberFormat="1" applyFont="1" applyFill="1" applyBorder="1" applyAlignment="1">
      <alignment horizontal="right" vertical="center"/>
    </xf>
    <xf numFmtId="0" fontId="15" fillId="7" borderId="54" xfId="11" applyNumberFormat="1" applyFont="1" applyFill="1" applyBorder="1" applyAlignment="1" applyProtection="1">
      <alignment horizontal="left" vertical="center" wrapText="1"/>
      <protection locked="0"/>
    </xf>
    <xf numFmtId="0" fontId="15" fillId="7" borderId="57" xfId="11" applyNumberFormat="1" applyFont="1" applyFill="1" applyBorder="1" applyAlignment="1" applyProtection="1">
      <alignment horizontal="left" vertical="center" wrapText="1"/>
      <protection locked="0"/>
    </xf>
    <xf numFmtId="164" fontId="15" fillId="2" borderId="18" xfId="12" applyNumberFormat="1" applyFont="1" applyFill="1" applyBorder="1" applyAlignment="1" applyProtection="1">
      <alignment horizontal="left" vertical="center"/>
      <protection locked="0"/>
    </xf>
    <xf numFmtId="10" fontId="13" fillId="8" borderId="18" xfId="13" applyNumberFormat="1" applyFont="1" applyFill="1" applyBorder="1" applyAlignment="1">
      <alignment horizontal="right" vertical="center"/>
    </xf>
    <xf numFmtId="10" fontId="13" fillId="8" borderId="19" xfId="13" applyNumberFormat="1" applyFont="1" applyFill="1" applyBorder="1" applyAlignment="1">
      <alignment horizontal="right" vertical="center"/>
    </xf>
    <xf numFmtId="10" fontId="13" fillId="8" borderId="20" xfId="13" applyNumberFormat="1" applyFont="1" applyFill="1" applyBorder="1" applyAlignment="1">
      <alignment horizontal="right" vertical="center"/>
    </xf>
    <xf numFmtId="10" fontId="13" fillId="7" borderId="61" xfId="13" applyNumberFormat="1" applyFont="1" applyFill="1" applyBorder="1" applyAlignment="1">
      <alignment horizontal="right" vertical="center"/>
    </xf>
    <xf numFmtId="10" fontId="13" fillId="7" borderId="55" xfId="13" applyNumberFormat="1" applyFont="1" applyFill="1" applyBorder="1" applyAlignment="1">
      <alignment horizontal="right" vertical="center"/>
    </xf>
    <xf numFmtId="10" fontId="13" fillId="7" borderId="56" xfId="13" applyNumberFormat="1" applyFont="1" applyFill="1" applyBorder="1" applyAlignment="1">
      <alignment horizontal="right" vertical="center"/>
    </xf>
    <xf numFmtId="10" fontId="13" fillId="8" borderId="21" xfId="13" applyNumberFormat="1" applyFont="1" applyFill="1" applyBorder="1" applyAlignment="1">
      <alignment horizontal="right" vertical="center"/>
    </xf>
    <xf numFmtId="10" fontId="13" fillId="8" borderId="22" xfId="13" applyNumberFormat="1" applyFont="1" applyFill="1" applyBorder="1" applyAlignment="1">
      <alignment horizontal="right" vertical="center"/>
    </xf>
    <xf numFmtId="10" fontId="13" fillId="8" borderId="23" xfId="13" applyNumberFormat="1" applyFont="1" applyFill="1" applyBorder="1" applyAlignment="1">
      <alignment horizontal="right" vertical="center"/>
    </xf>
    <xf numFmtId="0" fontId="14" fillId="2" borderId="13" xfId="13" applyFont="1" applyFill="1" applyBorder="1" applyAlignment="1">
      <alignment horizontal="center" vertical="center"/>
    </xf>
    <xf numFmtId="0" fontId="14" fillId="2" borderId="19" xfId="13" applyFont="1" applyFill="1" applyBorder="1" applyAlignment="1">
      <alignment horizontal="center" vertical="center"/>
    </xf>
    <xf numFmtId="0" fontId="14" fillId="2" borderId="69" xfId="13" applyFont="1" applyFill="1" applyBorder="1" applyAlignment="1">
      <alignment horizontal="center" vertical="center"/>
    </xf>
    <xf numFmtId="0" fontId="14" fillId="2" borderId="6" xfId="13" applyFont="1" applyFill="1" applyBorder="1" applyAlignment="1">
      <alignment horizontal="center" vertical="center"/>
    </xf>
    <xf numFmtId="0" fontId="14" fillId="2" borderId="55" xfId="13" applyFont="1" applyFill="1" applyBorder="1" applyAlignment="1">
      <alignment horizontal="center" vertical="center"/>
    </xf>
    <xf numFmtId="0" fontId="14" fillId="2" borderId="22" xfId="13" applyFont="1" applyFill="1" applyBorder="1" applyAlignment="1">
      <alignment horizontal="center" vertical="center"/>
    </xf>
    <xf numFmtId="164" fontId="13" fillId="7" borderId="16" xfId="4" applyNumberFormat="1" applyFont="1" applyFill="1" applyBorder="1" applyAlignment="1" applyProtection="1">
      <alignment vertical="center"/>
      <protection locked="0"/>
    </xf>
    <xf numFmtId="164" fontId="16" fillId="2" borderId="19" xfId="4" applyNumberFormat="1" applyFont="1" applyFill="1" applyBorder="1" applyAlignment="1" applyProtection="1">
      <alignment vertical="center" wrapText="1"/>
      <protection locked="0"/>
    </xf>
    <xf numFmtId="0" fontId="16" fillId="0" borderId="64" xfId="11" applyFont="1" applyFill="1" applyBorder="1" applyAlignment="1" applyProtection="1">
      <alignment horizontal="left" vertical="center" wrapText="1"/>
      <protection locked="0"/>
    </xf>
    <xf numFmtId="0" fontId="12" fillId="0" borderId="55" xfId="11" applyFont="1" applyFill="1" applyBorder="1" applyAlignment="1" applyProtection="1">
      <alignment horizontal="center" vertical="center" wrapText="1"/>
      <protection locked="0"/>
    </xf>
    <xf numFmtId="0" fontId="12" fillId="0" borderId="56" xfId="11" applyFont="1" applyFill="1" applyBorder="1" applyAlignment="1" applyProtection="1">
      <alignment horizontal="center" vertical="center" wrapText="1"/>
      <protection locked="0"/>
    </xf>
    <xf numFmtId="165" fontId="15" fillId="7" borderId="73" xfId="11" applyNumberFormat="1" applyFont="1" applyFill="1" applyBorder="1" applyAlignment="1" applyProtection="1">
      <alignment horizontal="right" vertical="center" wrapText="1"/>
      <protection locked="0"/>
    </xf>
    <xf numFmtId="165" fontId="15" fillId="7" borderId="70" xfId="11" applyNumberFormat="1" applyFont="1" applyFill="1" applyBorder="1" applyAlignment="1" applyProtection="1">
      <alignment horizontal="right" vertical="center" wrapText="1"/>
      <protection locked="0"/>
    </xf>
    <xf numFmtId="165" fontId="15" fillId="7" borderId="55" xfId="11" applyNumberFormat="1" applyFont="1" applyFill="1" applyBorder="1" applyAlignment="1" applyProtection="1">
      <alignment horizontal="right" vertical="center" wrapText="1"/>
      <protection locked="0"/>
    </xf>
    <xf numFmtId="165" fontId="15" fillId="7" borderId="71" xfId="11" applyNumberFormat="1" applyFont="1" applyFill="1" applyBorder="1" applyAlignment="1" applyProtection="1">
      <alignment horizontal="right" vertical="center" wrapText="1"/>
      <protection locked="0"/>
    </xf>
    <xf numFmtId="0" fontId="15" fillId="0" borderId="61" xfId="11" applyNumberFormat="1" applyFont="1" applyBorder="1" applyAlignment="1">
      <alignment horizontal="left" vertical="center" wrapText="1"/>
    </xf>
    <xf numFmtId="0" fontId="15" fillId="0" borderId="56" xfId="11" applyNumberFormat="1" applyFont="1" applyBorder="1" applyAlignment="1">
      <alignment horizontal="left" vertical="center" wrapText="1"/>
    </xf>
    <xf numFmtId="3" fontId="15" fillId="7" borderId="61" xfId="11" applyNumberFormat="1" applyFont="1" applyFill="1" applyBorder="1" applyAlignment="1" applyProtection="1">
      <alignment horizontal="right" vertical="center" wrapText="1"/>
      <protection locked="0"/>
    </xf>
    <xf numFmtId="3" fontId="15" fillId="7" borderId="55" xfId="11" applyNumberFormat="1" applyFont="1" applyFill="1" applyBorder="1" applyAlignment="1" applyProtection="1">
      <alignment horizontal="right" vertical="center" wrapText="1"/>
      <protection locked="0"/>
    </xf>
    <xf numFmtId="3" fontId="15" fillId="7" borderId="56" xfId="11" applyNumberFormat="1" applyFont="1" applyFill="1" applyBorder="1" applyAlignment="1" applyProtection="1">
      <alignment horizontal="right" vertical="center" wrapText="1"/>
      <protection locked="0"/>
    </xf>
    <xf numFmtId="0" fontId="42" fillId="2" borderId="0" xfId="6" applyFont="1" applyFill="1" applyBorder="1" applyAlignment="1" applyProtection="1">
      <alignment horizontal="left" vertical="center"/>
    </xf>
    <xf numFmtId="0" fontId="11" fillId="2" borderId="0" xfId="6" applyFont="1" applyFill="1" applyBorder="1" applyAlignment="1" applyProtection="1">
      <alignment horizontal="left" vertical="center"/>
    </xf>
    <xf numFmtId="10" fontId="13" fillId="8" borderId="14" xfId="3" applyNumberFormat="1" applyFont="1" applyFill="1" applyBorder="1" applyAlignment="1">
      <alignment horizontal="right" vertical="center"/>
    </xf>
    <xf numFmtId="10" fontId="15" fillId="0" borderId="0" xfId="0" applyNumberFormat="1" applyFont="1" applyFill="1" applyBorder="1" applyAlignment="1">
      <alignment horizontal="right" vertical="center"/>
    </xf>
    <xf numFmtId="3" fontId="15" fillId="8" borderId="8" xfId="0" applyNumberFormat="1" applyFont="1" applyFill="1" applyBorder="1" applyAlignment="1">
      <alignment horizontal="right" vertical="center"/>
    </xf>
    <xf numFmtId="10" fontId="13" fillId="8" borderId="33" xfId="3" applyNumberFormat="1" applyFont="1" applyFill="1" applyBorder="1" applyAlignment="1">
      <alignment horizontal="right" vertical="center"/>
    </xf>
    <xf numFmtId="0" fontId="38" fillId="2" borderId="22" xfId="4" applyFont="1" applyFill="1" applyBorder="1" applyAlignment="1">
      <alignment horizontal="left" vertical="center" wrapText="1"/>
    </xf>
    <xf numFmtId="2" fontId="15" fillId="8" borderId="23" xfId="0" applyNumberFormat="1" applyFont="1" applyFill="1" applyBorder="1" applyAlignment="1">
      <alignment horizontal="right" vertical="center"/>
    </xf>
    <xf numFmtId="1" fontId="13" fillId="2" borderId="43" xfId="4" applyNumberFormat="1" applyFont="1" applyFill="1" applyBorder="1" applyAlignment="1">
      <alignment horizontal="right" vertical="center"/>
    </xf>
    <xf numFmtId="1" fontId="13" fillId="2" borderId="45" xfId="4" applyNumberFormat="1" applyFont="1" applyFill="1" applyBorder="1" applyAlignment="1">
      <alignment horizontal="right" vertical="center"/>
    </xf>
    <xf numFmtId="1" fontId="13" fillId="2" borderId="66" xfId="4" applyNumberFormat="1" applyFont="1" applyFill="1" applyBorder="1" applyAlignment="1">
      <alignment horizontal="right" vertical="center"/>
    </xf>
    <xf numFmtId="10" fontId="15" fillId="7" borderId="8" xfId="0" applyNumberFormat="1" applyFont="1" applyFill="1" applyBorder="1" applyAlignment="1">
      <alignment vertical="center"/>
    </xf>
    <xf numFmtId="1" fontId="13" fillId="2" borderId="35" xfId="4" applyNumberFormat="1" applyFont="1" applyFill="1" applyBorder="1" applyAlignment="1">
      <alignment horizontal="right" vertical="center"/>
    </xf>
    <xf numFmtId="1" fontId="13" fillId="2" borderId="0" xfId="4" applyNumberFormat="1" applyFont="1" applyFill="1" applyBorder="1" applyAlignment="1">
      <alignment horizontal="right" vertical="center"/>
    </xf>
    <xf numFmtId="1" fontId="13" fillId="2" borderId="24" xfId="4" applyNumberFormat="1" applyFont="1" applyFill="1" applyBorder="1" applyAlignment="1">
      <alignment horizontal="right" vertical="center"/>
    </xf>
    <xf numFmtId="170" fontId="15" fillId="8" borderId="23" xfId="1" applyNumberFormat="1" applyFont="1" applyFill="1" applyBorder="1" applyAlignment="1">
      <alignment horizontal="right" vertical="center"/>
    </xf>
    <xf numFmtId="0" fontId="14" fillId="2" borderId="14" xfId="4" applyFont="1" applyFill="1" applyBorder="1" applyAlignment="1">
      <alignment horizontal="center" vertical="center"/>
    </xf>
    <xf numFmtId="0" fontId="14" fillId="2" borderId="42" xfId="4" applyFont="1" applyFill="1" applyBorder="1" applyAlignment="1">
      <alignment horizontal="center" vertical="center"/>
    </xf>
    <xf numFmtId="0" fontId="16" fillId="2" borderId="13" xfId="4" applyFont="1" applyFill="1" applyBorder="1" applyAlignment="1">
      <alignment horizontal="left" vertical="center" wrapText="1"/>
    </xf>
    <xf numFmtId="0" fontId="16" fillId="2" borderId="38" xfId="4" applyFont="1" applyFill="1" applyBorder="1" applyAlignment="1">
      <alignment horizontal="left" vertical="center" wrapText="1"/>
    </xf>
    <xf numFmtId="0" fontId="7" fillId="2" borderId="7" xfId="4" applyFont="1" applyFill="1" applyBorder="1" applyAlignment="1">
      <alignment horizontal="left" vertical="center" wrapText="1"/>
    </xf>
    <xf numFmtId="0" fontId="12" fillId="0" borderId="19" xfId="6" applyFont="1" applyFill="1" applyBorder="1" applyAlignment="1">
      <alignment horizontal="center" vertical="center" wrapText="1"/>
    </xf>
    <xf numFmtId="0" fontId="12" fillId="0" borderId="55" xfId="6" applyFont="1" applyFill="1" applyBorder="1" applyAlignment="1">
      <alignment horizontal="center" vertical="center" wrapText="1"/>
    </xf>
    <xf numFmtId="0" fontId="16" fillId="7" borderId="19" xfId="6" applyFont="1" applyFill="1" applyBorder="1" applyAlignment="1">
      <alignment vertical="center" wrapText="1"/>
    </xf>
    <xf numFmtId="0" fontId="16" fillId="7" borderId="55" xfId="6" applyFont="1" applyFill="1" applyBorder="1" applyAlignment="1">
      <alignment vertical="center" wrapText="1"/>
    </xf>
    <xf numFmtId="0" fontId="16" fillId="0" borderId="16" xfId="4" applyFont="1" applyFill="1" applyBorder="1" applyAlignment="1">
      <alignment vertical="center" wrapText="1"/>
    </xf>
    <xf numFmtId="0" fontId="12" fillId="0" borderId="16" xfId="6" applyFont="1" applyFill="1" applyBorder="1" applyAlignment="1">
      <alignment horizontal="center" vertical="center" wrapText="1"/>
    </xf>
    <xf numFmtId="0" fontId="12" fillId="0" borderId="16" xfId="6" applyFont="1" applyFill="1" applyBorder="1" applyAlignment="1" applyProtection="1">
      <alignment horizontal="center" vertical="center"/>
    </xf>
    <xf numFmtId="0" fontId="16" fillId="0" borderId="31" xfId="6" applyFont="1" applyFill="1" applyBorder="1" applyAlignment="1">
      <alignment vertical="center" wrapText="1"/>
    </xf>
    <xf numFmtId="164" fontId="37" fillId="2" borderId="61" xfId="4" applyNumberFormat="1" applyFont="1" applyFill="1" applyBorder="1" applyAlignment="1">
      <alignment vertical="center"/>
    </xf>
    <xf numFmtId="0" fontId="41" fillId="0" borderId="55" xfId="6" applyFont="1" applyFill="1" applyBorder="1" applyAlignment="1">
      <alignment horizontal="center" vertical="center" wrapText="1"/>
    </xf>
    <xf numFmtId="10" fontId="15" fillId="7" borderId="8" xfId="0" applyNumberFormat="1" applyFont="1" applyFill="1" applyBorder="1" applyAlignment="1">
      <alignment horizontal="right" vertical="center"/>
    </xf>
    <xf numFmtId="4" fontId="15" fillId="8" borderId="23" xfId="1" applyNumberFormat="1" applyFont="1" applyFill="1" applyBorder="1" applyAlignment="1">
      <alignment horizontal="right" vertical="center"/>
    </xf>
    <xf numFmtId="170" fontId="15" fillId="7" borderId="13" xfId="0" applyNumberFormat="1" applyFont="1" applyFill="1" applyBorder="1" applyAlignment="1">
      <alignment horizontal="right" vertical="center"/>
    </xf>
    <xf numFmtId="170" fontId="15" fillId="7" borderId="19" xfId="0" applyNumberFormat="1" applyFont="1" applyFill="1" applyBorder="1" applyAlignment="1">
      <alignment horizontal="right" vertical="center"/>
    </xf>
    <xf numFmtId="170" fontId="15" fillId="32" borderId="33" xfId="0" applyNumberFormat="1" applyFont="1" applyFill="1" applyBorder="1" applyAlignment="1">
      <alignment horizontal="right" vertical="center"/>
    </xf>
    <xf numFmtId="170" fontId="15" fillId="32" borderId="13" xfId="0" applyNumberFormat="1" applyFont="1" applyFill="1" applyBorder="1" applyAlignment="1">
      <alignment horizontal="right" vertical="center"/>
    </xf>
    <xf numFmtId="0" fontId="14" fillId="0" borderId="14" xfId="11" applyFont="1" applyFill="1" applyBorder="1" applyAlignment="1">
      <alignment horizontal="center"/>
    </xf>
    <xf numFmtId="0" fontId="14" fillId="0" borderId="20" xfId="11" applyFont="1" applyFill="1" applyBorder="1" applyAlignment="1">
      <alignment horizontal="center"/>
    </xf>
    <xf numFmtId="0" fontId="14" fillId="0" borderId="23" xfId="11" applyFont="1" applyFill="1" applyBorder="1" applyAlignment="1">
      <alignment horizontal="center"/>
    </xf>
    <xf numFmtId="170" fontId="15" fillId="0" borderId="0" xfId="15" applyNumberFormat="1" applyFont="1" applyFill="1" applyBorder="1" applyAlignment="1" applyProtection="1">
      <alignment vertical="center"/>
      <protection locked="0"/>
    </xf>
    <xf numFmtId="9" fontId="12" fillId="0" borderId="19" xfId="6" applyNumberFormat="1" applyFont="1" applyFill="1" applyBorder="1" applyAlignment="1">
      <alignment horizontal="center" vertical="center" wrapText="1"/>
    </xf>
    <xf numFmtId="164" fontId="7" fillId="7" borderId="19" xfId="4" applyNumberFormat="1" applyFont="1" applyFill="1" applyBorder="1" applyAlignment="1" applyProtection="1">
      <alignment vertical="center" wrapText="1"/>
      <protection locked="0"/>
    </xf>
    <xf numFmtId="0" fontId="38" fillId="7" borderId="19" xfId="6" applyFont="1" applyFill="1" applyBorder="1" applyAlignment="1">
      <alignment vertical="center" wrapText="1"/>
    </xf>
    <xf numFmtId="0" fontId="38" fillId="7" borderId="55" xfId="6" applyFont="1" applyFill="1" applyBorder="1" applyAlignment="1">
      <alignment vertical="center" wrapText="1"/>
    </xf>
    <xf numFmtId="10" fontId="13" fillId="7" borderId="52" xfId="4" applyNumberFormat="1" applyFont="1" applyFill="1" applyBorder="1" applyAlignment="1">
      <alignment horizontal="right" vertical="center"/>
    </xf>
    <xf numFmtId="10" fontId="13" fillId="7" borderId="13" xfId="3" applyNumberFormat="1" applyFont="1" applyFill="1" applyBorder="1" applyAlignment="1">
      <alignment horizontal="right" vertical="center"/>
    </xf>
    <xf numFmtId="0" fontId="7" fillId="0" borderId="38" xfId="4" applyFont="1" applyBorder="1" applyAlignment="1">
      <alignment horizontal="left" vertical="center" wrapText="1"/>
    </xf>
    <xf numFmtId="3" fontId="15" fillId="7" borderId="63" xfId="0" applyNumberFormat="1" applyFont="1" applyFill="1" applyBorder="1" applyAlignment="1">
      <alignment horizontal="right" vertical="center"/>
    </xf>
    <xf numFmtId="3" fontId="15" fillId="8" borderId="42" xfId="0" applyNumberFormat="1" applyFont="1" applyFill="1" applyBorder="1" applyAlignment="1">
      <alignment horizontal="right" vertical="center"/>
    </xf>
    <xf numFmtId="3" fontId="13" fillId="7" borderId="9" xfId="4" applyNumberFormat="1" applyFont="1" applyFill="1" applyBorder="1" applyAlignment="1">
      <alignment horizontal="right" vertical="center"/>
    </xf>
    <xf numFmtId="3" fontId="15" fillId="9" borderId="7" xfId="0" applyNumberFormat="1" applyFont="1" applyFill="1" applyBorder="1" applyAlignment="1">
      <alignment horizontal="right" vertical="center"/>
    </xf>
    <xf numFmtId="3" fontId="14" fillId="9" borderId="9" xfId="4" applyNumberFormat="1" applyFont="1" applyFill="1" applyBorder="1" applyAlignment="1">
      <alignment horizontal="right" vertical="center"/>
    </xf>
    <xf numFmtId="3" fontId="13" fillId="9" borderId="8" xfId="4" applyNumberFormat="1" applyFont="1" applyFill="1" applyBorder="1" applyAlignment="1">
      <alignment horizontal="right" vertical="center"/>
    </xf>
    <xf numFmtId="3" fontId="15" fillId="9" borderId="6" xfId="0" applyNumberFormat="1" applyFont="1" applyFill="1" applyBorder="1" applyAlignment="1">
      <alignment horizontal="right" vertical="center"/>
    </xf>
    <xf numFmtId="0" fontId="7" fillId="0" borderId="0" xfId="0" applyFont="1" applyBorder="1" applyAlignment="1">
      <alignment vertical="center"/>
    </xf>
    <xf numFmtId="0" fontId="9" fillId="5" borderId="0" xfId="0" applyNumberFormat="1" applyFont="1" applyFill="1" applyBorder="1" applyAlignment="1">
      <alignment horizontal="left" vertical="center"/>
    </xf>
    <xf numFmtId="178" fontId="9" fillId="5" borderId="0" xfId="0" applyNumberFormat="1" applyFont="1" applyFill="1" applyBorder="1" applyAlignment="1">
      <alignment horizontal="right" vertical="center"/>
    </xf>
    <xf numFmtId="0" fontId="7" fillId="0" borderId="0" xfId="0" applyFont="1" applyBorder="1"/>
    <xf numFmtId="0" fontId="7" fillId="0" borderId="0" xfId="0" applyFont="1" applyBorder="1" applyAlignment="1">
      <alignment horizontal="center" vertical="top" wrapText="1"/>
    </xf>
    <xf numFmtId="0" fontId="7" fillId="0" borderId="0" xfId="0" applyFont="1" applyFill="1" applyBorder="1" applyAlignment="1">
      <alignment horizontal="left" vertical="top" wrapText="1"/>
    </xf>
    <xf numFmtId="0" fontId="7" fillId="0" borderId="0" xfId="0" applyFont="1" applyBorder="1" applyAlignment="1">
      <alignment horizontal="right" vertical="top" wrapText="1"/>
    </xf>
    <xf numFmtId="178" fontId="7" fillId="0" borderId="0" xfId="0" applyNumberFormat="1" applyFont="1" applyBorder="1" applyAlignment="1">
      <alignment horizontal="right" vertical="top" wrapText="1"/>
    </xf>
    <xf numFmtId="0" fontId="110" fillId="0" borderId="0" xfId="0" applyFont="1" applyBorder="1" applyAlignment="1">
      <alignment horizontal="left" vertical="center"/>
    </xf>
    <xf numFmtId="0" fontId="110" fillId="6" borderId="32" xfId="0" applyNumberFormat="1" applyFont="1" applyFill="1" applyBorder="1" applyAlignment="1">
      <alignment horizontal="center" vertical="center" wrapText="1"/>
    </xf>
    <xf numFmtId="0" fontId="110" fillId="6" borderId="72" xfId="0" applyFont="1" applyFill="1" applyBorder="1" applyAlignment="1">
      <alignment horizontal="center" vertical="center" wrapText="1"/>
    </xf>
    <xf numFmtId="0" fontId="110" fillId="6" borderId="32" xfId="0" applyFont="1" applyFill="1" applyBorder="1" applyAlignment="1">
      <alignment horizontal="center" vertical="center" wrapText="1"/>
    </xf>
    <xf numFmtId="0" fontId="110" fillId="6" borderId="107" xfId="0" applyFont="1" applyFill="1" applyBorder="1" applyAlignment="1">
      <alignment horizontal="center" vertical="center" wrapText="1"/>
    </xf>
    <xf numFmtId="0" fontId="18" fillId="6" borderId="35" xfId="0" applyNumberFormat="1" applyFont="1" applyFill="1" applyBorder="1" applyAlignment="1">
      <alignment horizontal="left" vertical="top" wrapText="1"/>
    </xf>
    <xf numFmtId="0" fontId="18" fillId="6" borderId="0" xfId="0" applyFont="1" applyFill="1" applyBorder="1" applyAlignment="1">
      <alignment horizontal="center" vertical="top" wrapText="1"/>
    </xf>
    <xf numFmtId="0" fontId="18" fillId="6" borderId="0" xfId="0" applyFont="1" applyFill="1" applyBorder="1" applyAlignment="1">
      <alignment horizontal="left" vertical="top" wrapText="1"/>
    </xf>
    <xf numFmtId="0" fontId="86" fillId="6" borderId="0" xfId="0" applyFont="1" applyFill="1" applyBorder="1" applyAlignment="1">
      <alignment horizontal="center" vertical="top" wrapText="1"/>
    </xf>
    <xf numFmtId="0" fontId="143" fillId="6" borderId="0" xfId="0" applyFont="1" applyFill="1" applyBorder="1" applyAlignment="1">
      <alignment horizontal="left" vertical="top" wrapText="1"/>
    </xf>
    <xf numFmtId="0" fontId="128" fillId="0" borderId="0" xfId="0" applyFont="1" applyBorder="1"/>
    <xf numFmtId="0" fontId="135" fillId="6" borderId="43" xfId="0" applyNumberFormat="1" applyFont="1" applyFill="1" applyBorder="1" applyAlignment="1">
      <alignment horizontal="left" vertical="top" wrapText="1"/>
    </xf>
    <xf numFmtId="0" fontId="167" fillId="6" borderId="45" xfId="0" applyFont="1" applyFill="1" applyBorder="1" applyAlignment="1">
      <alignment horizontal="center" vertical="top" wrapText="1"/>
    </xf>
    <xf numFmtId="0" fontId="135" fillId="6" borderId="45" xfId="0" applyFont="1" applyFill="1" applyBorder="1" applyAlignment="1">
      <alignment horizontal="left" vertical="top" wrapText="1"/>
    </xf>
    <xf numFmtId="0" fontId="135" fillId="6" borderId="45" xfId="0" applyFont="1" applyFill="1" applyBorder="1" applyAlignment="1">
      <alignment horizontal="center" vertical="top" wrapText="1"/>
    </xf>
    <xf numFmtId="0" fontId="146" fillId="6" borderId="45" xfId="0" applyFont="1" applyFill="1" applyBorder="1" applyAlignment="1">
      <alignment horizontal="center" vertical="top" wrapText="1"/>
    </xf>
    <xf numFmtId="0" fontId="110" fillId="6" borderId="43" xfId="0" applyFont="1" applyFill="1" applyBorder="1" applyAlignment="1">
      <alignment horizontal="right" vertical="top" wrapText="1"/>
    </xf>
    <xf numFmtId="0" fontId="110" fillId="6" borderId="45" xfId="0" applyFont="1" applyFill="1" applyBorder="1" applyAlignment="1">
      <alignment horizontal="right" vertical="top" wrapText="1"/>
    </xf>
    <xf numFmtId="49" fontId="110" fillId="6" borderId="45" xfId="0" applyNumberFormat="1" applyFont="1" applyFill="1" applyBorder="1" applyAlignment="1">
      <alignment horizontal="right" vertical="top" wrapText="1"/>
    </xf>
    <xf numFmtId="49" fontId="110" fillId="6" borderId="66" xfId="0" applyNumberFormat="1" applyFont="1" applyFill="1" applyBorder="1" applyAlignment="1">
      <alignment horizontal="right" vertical="top" wrapText="1"/>
    </xf>
    <xf numFmtId="0" fontId="7" fillId="29" borderId="12" xfId="0" applyNumberFormat="1" applyFont="1" applyFill="1" applyBorder="1" applyAlignment="1">
      <alignment horizontal="left" vertical="top" wrapText="1"/>
    </xf>
    <xf numFmtId="0" fontId="7" fillId="29" borderId="13" xfId="0" applyFont="1" applyFill="1" applyBorder="1" applyAlignment="1">
      <alignment horizontal="center" vertical="top" wrapText="1"/>
    </xf>
    <xf numFmtId="0" fontId="7" fillId="29" borderId="14" xfId="0" applyFont="1" applyFill="1" applyBorder="1" applyAlignment="1">
      <alignment horizontal="center" vertical="top" wrapText="1"/>
    </xf>
    <xf numFmtId="0" fontId="7" fillId="7" borderId="53" xfId="0" applyFont="1" applyFill="1" applyBorder="1" applyAlignment="1" applyProtection="1">
      <alignment horizontal="center" vertical="top" wrapText="1"/>
      <protection locked="0"/>
    </xf>
    <xf numFmtId="0" fontId="16" fillId="29" borderId="12" xfId="0" applyFont="1" applyFill="1" applyBorder="1" applyAlignment="1">
      <alignment horizontal="center" vertical="top" wrapText="1"/>
    </xf>
    <xf numFmtId="0" fontId="16" fillId="29" borderId="13" xfId="0" applyFont="1" applyFill="1" applyBorder="1" applyAlignment="1">
      <alignment horizontal="left" vertical="top" wrapText="1"/>
    </xf>
    <xf numFmtId="0" fontId="7" fillId="29" borderId="13" xfId="0" applyFont="1" applyFill="1" applyBorder="1" applyAlignment="1">
      <alignment horizontal="left" vertical="top" wrapText="1"/>
    </xf>
    <xf numFmtId="3" fontId="16" fillId="29" borderId="14" xfId="0" applyNumberFormat="1" applyFont="1" applyFill="1" applyBorder="1" applyAlignment="1">
      <alignment horizontal="center" vertical="top" wrapText="1"/>
    </xf>
    <xf numFmtId="0" fontId="16" fillId="7" borderId="12" xfId="0" applyNumberFormat="1" applyFont="1" applyFill="1" applyBorder="1" applyAlignment="1" applyProtection="1">
      <alignment horizontal="right" vertical="top" wrapText="1"/>
      <protection locked="0"/>
    </xf>
    <xf numFmtId="0" fontId="16" fillId="7" borderId="13" xfId="0" applyNumberFormat="1" applyFont="1" applyFill="1" applyBorder="1" applyAlignment="1" applyProtection="1">
      <alignment horizontal="right" vertical="top" wrapText="1"/>
      <protection locked="0"/>
    </xf>
    <xf numFmtId="176" fontId="16" fillId="7" borderId="13" xfId="0" applyNumberFormat="1" applyFont="1" applyFill="1" applyBorder="1" applyAlignment="1" applyProtection="1">
      <alignment horizontal="right" vertical="top" wrapText="1"/>
      <protection locked="0"/>
    </xf>
    <xf numFmtId="176" fontId="16" fillId="7" borderId="14" xfId="0" applyNumberFormat="1" applyFont="1" applyFill="1" applyBorder="1" applyAlignment="1" applyProtection="1">
      <alignment horizontal="right" vertical="top" wrapText="1"/>
      <protection locked="0"/>
    </xf>
    <xf numFmtId="0" fontId="7" fillId="29" borderId="18" xfId="0" applyNumberFormat="1" applyFont="1" applyFill="1" applyBorder="1" applyAlignment="1">
      <alignment horizontal="left" vertical="top" wrapText="1"/>
    </xf>
    <xf numFmtId="0" fontId="7" fillId="29" borderId="19" xfId="0" applyFont="1" applyFill="1" applyBorder="1" applyAlignment="1">
      <alignment horizontal="center" vertical="top" wrapText="1"/>
    </xf>
    <xf numFmtId="0" fontId="7" fillId="29" borderId="20" xfId="0" applyFont="1" applyFill="1" applyBorder="1" applyAlignment="1">
      <alignment horizontal="center" vertical="top" wrapText="1"/>
    </xf>
    <xf numFmtId="0" fontId="7" fillId="7" borderId="54" xfId="0" applyFont="1" applyFill="1" applyBorder="1" applyAlignment="1" applyProtection="1">
      <alignment horizontal="center" vertical="top" wrapText="1"/>
      <protection locked="0"/>
    </xf>
    <xf numFmtId="0" fontId="16" fillId="29" borderId="18" xfId="0" applyFont="1" applyFill="1" applyBorder="1" applyAlignment="1">
      <alignment horizontal="center" vertical="top" wrapText="1"/>
    </xf>
    <xf numFmtId="0" fontId="16" fillId="29" borderId="19" xfId="0" applyFont="1" applyFill="1" applyBorder="1" applyAlignment="1">
      <alignment horizontal="left" vertical="top" wrapText="1"/>
    </xf>
    <xf numFmtId="0" fontId="7" fillId="29" borderId="19" xfId="0" applyFont="1" applyFill="1" applyBorder="1" applyAlignment="1">
      <alignment horizontal="left" vertical="top" wrapText="1"/>
    </xf>
    <xf numFmtId="3" fontId="16" fillId="29" borderId="20" xfId="0" applyNumberFormat="1" applyFont="1" applyFill="1" applyBorder="1" applyAlignment="1">
      <alignment horizontal="center" vertical="top" wrapText="1"/>
    </xf>
    <xf numFmtId="0" fontId="16" fillId="7" borderId="18" xfId="0" applyNumberFormat="1" applyFont="1" applyFill="1" applyBorder="1" applyAlignment="1" applyProtection="1">
      <alignment horizontal="right" vertical="top" wrapText="1"/>
      <protection locked="0"/>
    </xf>
    <xf numFmtId="0" fontId="16" fillId="7" borderId="19" xfId="0" applyNumberFormat="1" applyFont="1" applyFill="1" applyBorder="1" applyAlignment="1" applyProtection="1">
      <alignment horizontal="right" vertical="top" wrapText="1"/>
      <protection locked="0"/>
    </xf>
    <xf numFmtId="176" fontId="16" fillId="7" borderId="19" xfId="0" applyNumberFormat="1" applyFont="1" applyFill="1" applyBorder="1" applyAlignment="1" applyProtection="1">
      <alignment horizontal="right" vertical="top" wrapText="1"/>
      <protection locked="0"/>
    </xf>
    <xf numFmtId="176" fontId="16" fillId="7" borderId="20" xfId="0" applyNumberFormat="1" applyFont="1" applyFill="1" applyBorder="1" applyAlignment="1" applyProtection="1">
      <alignment horizontal="right" vertical="top" wrapText="1"/>
      <protection locked="0"/>
    </xf>
    <xf numFmtId="0" fontId="16" fillId="29" borderId="20" xfId="0" applyNumberFormat="1" applyFont="1" applyFill="1" applyBorder="1" applyAlignment="1">
      <alignment horizontal="center" vertical="top" wrapText="1"/>
    </xf>
    <xf numFmtId="0" fontId="7" fillId="29" borderId="18" xfId="0" applyFont="1" applyFill="1" applyBorder="1" applyAlignment="1">
      <alignment horizontal="center" vertical="top" wrapText="1"/>
    </xf>
    <xf numFmtId="0" fontId="7" fillId="7" borderId="18" xfId="0" applyNumberFormat="1" applyFont="1" applyFill="1" applyBorder="1" applyAlignment="1" applyProtection="1">
      <alignment horizontal="right" vertical="top" wrapText="1"/>
      <protection locked="0"/>
    </xf>
    <xf numFmtId="0" fontId="168" fillId="7" borderId="18" xfId="0" applyNumberFormat="1" applyFont="1" applyFill="1" applyBorder="1" applyAlignment="1" applyProtection="1">
      <alignment horizontal="right" vertical="top" wrapText="1"/>
      <protection locked="0"/>
    </xf>
    <xf numFmtId="0" fontId="15" fillId="7" borderId="18" xfId="0" applyNumberFormat="1" applyFont="1" applyFill="1" applyBorder="1" applyAlignment="1" applyProtection="1">
      <alignment horizontal="right" vertical="top" wrapText="1"/>
      <protection locked="0"/>
    </xf>
    <xf numFmtId="0" fontId="170" fillId="7" borderId="18" xfId="0" applyNumberFormat="1" applyFont="1" applyFill="1" applyBorder="1" applyAlignment="1" applyProtection="1">
      <alignment horizontal="right" vertical="top" wrapText="1"/>
      <protection locked="0"/>
    </xf>
    <xf numFmtId="0" fontId="7" fillId="0" borderId="0" xfId="0" applyFont="1" applyFill="1" applyBorder="1"/>
    <xf numFmtId="0" fontId="12" fillId="7" borderId="18" xfId="0" applyNumberFormat="1" applyFont="1" applyFill="1" applyBorder="1" applyAlignment="1" applyProtection="1">
      <alignment horizontal="right" vertical="top" wrapText="1"/>
      <protection locked="0"/>
    </xf>
    <xf numFmtId="0" fontId="7" fillId="29" borderId="21" xfId="0" applyNumberFormat="1" applyFont="1" applyFill="1" applyBorder="1" applyAlignment="1">
      <alignment horizontal="left" vertical="top" wrapText="1"/>
    </xf>
    <xf numFmtId="0" fontId="7" fillId="29" borderId="22" xfId="0" applyFont="1" applyFill="1" applyBorder="1" applyAlignment="1">
      <alignment horizontal="center" vertical="top" wrapText="1"/>
    </xf>
    <xf numFmtId="0" fontId="7" fillId="29" borderId="23" xfId="0" applyFont="1" applyFill="1" applyBorder="1" applyAlignment="1">
      <alignment horizontal="center" vertical="top" wrapText="1"/>
    </xf>
    <xf numFmtId="0" fontId="7" fillId="7" borderId="57" xfId="0" applyFont="1" applyFill="1" applyBorder="1" applyAlignment="1" applyProtection="1">
      <alignment horizontal="center" vertical="top" wrapText="1"/>
      <protection locked="0"/>
    </xf>
    <xf numFmtId="0" fontId="7" fillId="29" borderId="21" xfId="0" applyFont="1" applyFill="1" applyBorder="1" applyAlignment="1">
      <alignment horizontal="center" vertical="top" wrapText="1"/>
    </xf>
    <xf numFmtId="0" fontId="7" fillId="29" borderId="22" xfId="0" applyFont="1" applyFill="1" applyBorder="1" applyAlignment="1">
      <alignment horizontal="left" vertical="top" wrapText="1"/>
    </xf>
    <xf numFmtId="0" fontId="16" fillId="29" borderId="23" xfId="0" applyNumberFormat="1" applyFont="1" applyFill="1" applyBorder="1" applyAlignment="1">
      <alignment horizontal="center" vertical="top" wrapText="1"/>
    </xf>
    <xf numFmtId="0" fontId="16" fillId="7" borderId="21" xfId="0" applyNumberFormat="1" applyFont="1" applyFill="1" applyBorder="1" applyAlignment="1" applyProtection="1">
      <alignment horizontal="right" vertical="top" wrapText="1"/>
      <protection locked="0"/>
    </xf>
    <xf numFmtId="0" fontId="16" fillId="7" borderId="22" xfId="0" applyNumberFormat="1" applyFont="1" applyFill="1" applyBorder="1" applyAlignment="1" applyProtection="1">
      <alignment horizontal="right" vertical="top" wrapText="1"/>
      <protection locked="0"/>
    </xf>
    <xf numFmtId="176" fontId="16" fillId="7" borderId="22" xfId="0" applyNumberFormat="1" applyFont="1" applyFill="1" applyBorder="1" applyAlignment="1" applyProtection="1">
      <alignment horizontal="right" vertical="top" wrapText="1"/>
      <protection locked="0"/>
    </xf>
    <xf numFmtId="176" fontId="16" fillId="7" borderId="23" xfId="0" applyNumberFormat="1" applyFont="1" applyFill="1" applyBorder="1" applyAlignment="1" applyProtection="1">
      <alignment horizontal="right" vertical="top" wrapText="1"/>
      <protection locked="0"/>
    </xf>
    <xf numFmtId="3" fontId="7" fillId="0" borderId="0" xfId="0" applyNumberFormat="1" applyFont="1" applyBorder="1" applyAlignment="1">
      <alignment horizontal="right" vertical="top" wrapText="1"/>
    </xf>
    <xf numFmtId="0" fontId="16" fillId="0" borderId="0" xfId="36" applyFont="1" applyAlignment="1">
      <alignment horizontal="left" vertical="center"/>
    </xf>
    <xf numFmtId="0" fontId="17" fillId="0" borderId="18" xfId="6" applyFont="1" applyFill="1" applyBorder="1" applyAlignment="1" applyProtection="1">
      <alignment horizontal="center" vertical="top"/>
    </xf>
    <xf numFmtId="0" fontId="9" fillId="5" borderId="0" xfId="0" applyNumberFormat="1" applyFont="1" applyFill="1" applyBorder="1" applyAlignment="1">
      <alignment horizontal="left" vertical="top"/>
    </xf>
    <xf numFmtId="0" fontId="9" fillId="5" borderId="0" xfId="0" applyNumberFormat="1" applyFont="1" applyFill="1" applyAlignment="1">
      <alignment horizontal="right" vertical="center"/>
    </xf>
    <xf numFmtId="0" fontId="127" fillId="0" borderId="0" xfId="0" applyFont="1" applyAlignment="1">
      <alignment horizontal="center" vertical="top" wrapText="1"/>
    </xf>
    <xf numFmtId="0" fontId="127" fillId="0" borderId="0" xfId="0" applyNumberFormat="1" applyFont="1" applyAlignment="1">
      <alignment horizontal="center" vertical="top" wrapText="1"/>
    </xf>
    <xf numFmtId="0" fontId="110" fillId="6" borderId="72" xfId="0" applyNumberFormat="1" applyFont="1" applyFill="1" applyBorder="1" applyAlignment="1">
      <alignment horizontal="center" vertical="center" wrapText="1"/>
    </xf>
    <xf numFmtId="0" fontId="110" fillId="6" borderId="107" xfId="0" applyNumberFormat="1" applyFont="1" applyFill="1" applyBorder="1" applyAlignment="1">
      <alignment horizontal="center" vertical="center" wrapText="1"/>
    </xf>
    <xf numFmtId="0" fontId="86" fillId="6" borderId="0" xfId="0" applyFont="1" applyFill="1" applyBorder="1" applyAlignment="1">
      <alignment horizontal="left" vertical="top" wrapText="1"/>
    </xf>
    <xf numFmtId="0" fontId="135" fillId="6" borderId="45" xfId="0" applyFont="1" applyFill="1" applyBorder="1" applyAlignment="1">
      <alignment horizontal="right" vertical="top" wrapText="1"/>
    </xf>
    <xf numFmtId="0" fontId="18" fillId="6" borderId="43" xfId="0" applyFont="1" applyFill="1" applyBorder="1" applyAlignment="1">
      <alignment horizontal="right" vertical="top" wrapText="1"/>
    </xf>
    <xf numFmtId="0" fontId="18" fillId="6" borderId="66" xfId="0" applyNumberFormat="1" applyFont="1" applyFill="1" applyBorder="1" applyAlignment="1">
      <alignment horizontal="right" vertical="top" wrapText="1"/>
    </xf>
    <xf numFmtId="0" fontId="18" fillId="6" borderId="45" xfId="0" applyFont="1" applyFill="1" applyBorder="1" applyAlignment="1">
      <alignment horizontal="right" vertical="top" wrapText="1"/>
    </xf>
    <xf numFmtId="0" fontId="16" fillId="29" borderId="12" xfId="0" applyNumberFormat="1" applyFont="1" applyFill="1" applyBorder="1" applyAlignment="1">
      <alignment horizontal="left" vertical="top" wrapText="1"/>
    </xf>
    <xf numFmtId="0" fontId="16" fillId="29" borderId="13" xfId="0" applyFont="1" applyFill="1" applyBorder="1" applyAlignment="1">
      <alignment horizontal="center" vertical="top" wrapText="1"/>
    </xf>
    <xf numFmtId="0" fontId="16" fillId="29" borderId="13" xfId="0" applyNumberFormat="1" applyFont="1" applyFill="1" applyBorder="1" applyAlignment="1">
      <alignment horizontal="center" vertical="top" wrapText="1"/>
    </xf>
    <xf numFmtId="0" fontId="16" fillId="29" borderId="13" xfId="0" applyNumberFormat="1" applyFont="1" applyFill="1" applyBorder="1" applyAlignment="1">
      <alignment horizontal="left" vertical="top" wrapText="1"/>
    </xf>
    <xf numFmtId="3" fontId="16" fillId="29" borderId="14" xfId="0" applyNumberFormat="1" applyFont="1" applyFill="1" applyBorder="1" applyAlignment="1">
      <alignment horizontal="right" vertical="top" wrapText="1"/>
    </xf>
    <xf numFmtId="0" fontId="16" fillId="7" borderId="14" xfId="0" applyNumberFormat="1" applyFont="1" applyFill="1" applyBorder="1" applyAlignment="1" applyProtection="1">
      <alignment horizontal="right" vertical="top" wrapText="1"/>
      <protection locked="0"/>
    </xf>
    <xf numFmtId="0" fontId="16" fillId="29" borderId="18" xfId="0" applyNumberFormat="1" applyFont="1" applyFill="1" applyBorder="1" applyAlignment="1">
      <alignment horizontal="left" vertical="top" wrapText="1"/>
    </xf>
    <xf numFmtId="0" fontId="16" fillId="29" borderId="19" xfId="0" applyFont="1" applyFill="1" applyBorder="1" applyAlignment="1">
      <alignment horizontal="center" vertical="top" wrapText="1"/>
    </xf>
    <xf numFmtId="0" fontId="16" fillId="29" borderId="19" xfId="0" applyNumberFormat="1" applyFont="1" applyFill="1" applyBorder="1" applyAlignment="1">
      <alignment horizontal="center" vertical="top" wrapText="1"/>
    </xf>
    <xf numFmtId="0" fontId="16" fillId="29" borderId="19" xfId="0" applyNumberFormat="1" applyFont="1" applyFill="1" applyBorder="1" applyAlignment="1">
      <alignment horizontal="left" vertical="top" wrapText="1"/>
    </xf>
    <xf numFmtId="3" fontId="16" fillId="29" borderId="20" xfId="0" applyNumberFormat="1" applyFont="1" applyFill="1" applyBorder="1" applyAlignment="1">
      <alignment horizontal="right" vertical="top" wrapText="1"/>
    </xf>
    <xf numFmtId="0" fontId="16" fillId="7" borderId="20" xfId="0" applyNumberFormat="1" applyFont="1" applyFill="1" applyBorder="1" applyAlignment="1" applyProtection="1">
      <alignment horizontal="right" vertical="top" wrapText="1"/>
      <protection locked="0"/>
    </xf>
    <xf numFmtId="0" fontId="16" fillId="0" borderId="0" xfId="0" applyFont="1" applyBorder="1"/>
    <xf numFmtId="0" fontId="173" fillId="29" borderId="19" xfId="0" applyFont="1" applyFill="1" applyBorder="1" applyAlignment="1">
      <alignment horizontal="center" vertical="top" wrapText="1"/>
    </xf>
    <xf numFmtId="3" fontId="7" fillId="29" borderId="20" xfId="0" applyNumberFormat="1" applyFont="1" applyFill="1" applyBorder="1" applyAlignment="1">
      <alignment horizontal="right" vertical="top" wrapText="1"/>
    </xf>
    <xf numFmtId="0" fontId="16" fillId="29" borderId="21" xfId="0" applyNumberFormat="1" applyFont="1" applyFill="1" applyBorder="1" applyAlignment="1">
      <alignment horizontal="left" vertical="top" wrapText="1"/>
    </xf>
    <xf numFmtId="0" fontId="16" fillId="29" borderId="22" xfId="0" applyFont="1" applyFill="1" applyBorder="1" applyAlignment="1">
      <alignment horizontal="center" vertical="top" wrapText="1"/>
    </xf>
    <xf numFmtId="0" fontId="16" fillId="29" borderId="22" xfId="0" applyFont="1" applyFill="1" applyBorder="1" applyAlignment="1">
      <alignment horizontal="left" vertical="top" wrapText="1"/>
    </xf>
    <xf numFmtId="3" fontId="7" fillId="29" borderId="23" xfId="0" applyNumberFormat="1" applyFont="1" applyFill="1" applyBorder="1" applyAlignment="1">
      <alignment horizontal="right" vertical="top" wrapText="1"/>
    </xf>
    <xf numFmtId="0" fontId="16" fillId="7" borderId="23" xfId="0" applyNumberFormat="1" applyFont="1" applyFill="1" applyBorder="1" applyAlignment="1" applyProtection="1">
      <alignment horizontal="right" vertical="top" wrapText="1"/>
      <protection locked="0"/>
    </xf>
    <xf numFmtId="0" fontId="127" fillId="0" borderId="0" xfId="0" applyFont="1" applyFill="1" applyAlignment="1">
      <alignment horizontal="center" vertical="top" wrapText="1"/>
    </xf>
    <xf numFmtId="0" fontId="127" fillId="0" borderId="0" xfId="0" applyFont="1" applyFill="1" applyAlignment="1">
      <alignment horizontal="left" vertical="top" wrapText="1"/>
    </xf>
    <xf numFmtId="0" fontId="127" fillId="0" borderId="0" xfId="0" applyNumberFormat="1" applyFont="1" applyFill="1" applyAlignment="1">
      <alignment horizontal="center" vertical="top" wrapText="1"/>
    </xf>
    <xf numFmtId="0" fontId="7" fillId="33" borderId="19" xfId="3" applyFont="1" applyFill="1" applyBorder="1" applyAlignment="1">
      <alignment horizontal="center" vertical="center"/>
    </xf>
    <xf numFmtId="0" fontId="17" fillId="0" borderId="12" xfId="6" applyFont="1" applyFill="1" applyBorder="1" applyAlignment="1" applyProtection="1">
      <alignment horizontal="center" vertical="top" wrapText="1"/>
    </xf>
    <xf numFmtId="0" fontId="39" fillId="0" borderId="18" xfId="6" applyNumberFormat="1" applyFont="1" applyFill="1" applyBorder="1" applyAlignment="1" applyProtection="1">
      <alignment horizontal="center" vertical="top" wrapText="1"/>
    </xf>
    <xf numFmtId="49" fontId="16" fillId="6" borderId="50" xfId="32" applyNumberFormat="1" applyFont="1" applyFill="1" applyBorder="1" applyAlignment="1">
      <alignment horizontal="left" vertical="center" wrapText="1"/>
    </xf>
    <xf numFmtId="49" fontId="16" fillId="6" borderId="86" xfId="32" applyNumberFormat="1" applyFont="1" applyFill="1" applyBorder="1" applyAlignment="1">
      <alignment horizontal="left" vertical="center" wrapText="1"/>
    </xf>
    <xf numFmtId="0" fontId="7" fillId="34" borderId="19" xfId="3" applyFont="1" applyFill="1" applyBorder="1" applyAlignment="1">
      <alignment horizontal="center" vertical="center"/>
    </xf>
    <xf numFmtId="164" fontId="13" fillId="8" borderId="22" xfId="4" applyNumberFormat="1" applyFont="1" applyFill="1" applyBorder="1" applyAlignment="1">
      <alignment horizontal="right" vertical="center"/>
    </xf>
    <xf numFmtId="164" fontId="13" fillId="8" borderId="23" xfId="4" applyNumberFormat="1" applyFont="1" applyFill="1" applyBorder="1" applyAlignment="1">
      <alignment horizontal="right" vertical="center"/>
    </xf>
    <xf numFmtId="0" fontId="7" fillId="0" borderId="19" xfId="4" applyFont="1" applyFill="1" applyBorder="1" applyAlignment="1">
      <alignment vertical="center"/>
    </xf>
    <xf numFmtId="164" fontId="13" fillId="7" borderId="54" xfId="4" applyNumberFormat="1" applyFont="1" applyFill="1" applyBorder="1" applyAlignment="1">
      <alignment vertical="center"/>
    </xf>
    <xf numFmtId="164" fontId="13" fillId="7" borderId="54" xfId="4" applyNumberFormat="1" applyFont="1" applyFill="1" applyBorder="1" applyAlignment="1">
      <alignment horizontal="right" vertical="center"/>
    </xf>
    <xf numFmtId="164" fontId="13" fillId="8" borderId="57" xfId="4" applyNumberFormat="1" applyFont="1" applyFill="1" applyBorder="1" applyAlignment="1">
      <alignment horizontal="right" vertical="center"/>
    </xf>
    <xf numFmtId="0" fontId="13" fillId="0" borderId="12" xfId="4" applyFont="1" applyFill="1" applyBorder="1" applyAlignment="1">
      <alignment vertical="center"/>
    </xf>
    <xf numFmtId="0" fontId="13" fillId="0" borderId="18" xfId="4" applyFont="1" applyFill="1" applyBorder="1" applyAlignment="1">
      <alignment vertical="center"/>
    </xf>
    <xf numFmtId="0" fontId="13" fillId="0" borderId="21" xfId="4" applyFont="1" applyFill="1" applyBorder="1" applyAlignment="1">
      <alignment vertical="center"/>
    </xf>
    <xf numFmtId="0" fontId="15" fillId="2" borderId="18" xfId="4" applyFont="1" applyFill="1" applyBorder="1" applyAlignment="1">
      <alignment vertical="center"/>
    </xf>
    <xf numFmtId="0" fontId="15" fillId="2" borderId="21" xfId="4" applyFont="1" applyFill="1" applyBorder="1" applyAlignment="1">
      <alignment vertical="center"/>
    </xf>
    <xf numFmtId="0" fontId="12" fillId="0" borderId="46" xfId="6" applyFont="1" applyFill="1" applyBorder="1" applyAlignment="1" applyProtection="1">
      <alignment horizontal="center" vertical="center"/>
    </xf>
    <xf numFmtId="0" fontId="14" fillId="0" borderId="99" xfId="11" applyFont="1" applyFill="1" applyBorder="1" applyAlignment="1">
      <alignment horizontal="center"/>
    </xf>
    <xf numFmtId="0" fontId="14" fillId="0" borderId="102" xfId="11" applyFont="1" applyFill="1" applyBorder="1" applyAlignment="1">
      <alignment horizontal="center"/>
    </xf>
    <xf numFmtId="0" fontId="1" fillId="0" borderId="0" xfId="11" applyFill="1"/>
    <xf numFmtId="0" fontId="14" fillId="0" borderId="14" xfId="4" applyFont="1" applyFill="1" applyBorder="1" applyAlignment="1" applyProtection="1">
      <alignment horizontal="center" vertical="center"/>
    </xf>
    <xf numFmtId="0" fontId="12" fillId="0" borderId="71" xfId="6" applyFont="1" applyFill="1" applyBorder="1" applyAlignment="1" applyProtection="1">
      <alignment horizontal="center" vertical="center"/>
    </xf>
    <xf numFmtId="1" fontId="12" fillId="0" borderId="8" xfId="6" applyNumberFormat="1" applyFont="1" applyFill="1" applyBorder="1" applyAlignment="1" applyProtection="1">
      <alignment horizontal="center" vertical="center"/>
    </xf>
    <xf numFmtId="165" fontId="13" fillId="29" borderId="53" xfId="2" applyNumberFormat="1" applyFont="1" applyFill="1" applyBorder="1" applyAlignment="1">
      <alignment vertical="center"/>
    </xf>
    <xf numFmtId="0" fontId="27" fillId="0" borderId="0" xfId="10" applyFill="1" applyAlignment="1">
      <alignment horizontal="center"/>
    </xf>
    <xf numFmtId="0" fontId="14" fillId="2" borderId="8" xfId="4" applyFont="1" applyFill="1" applyBorder="1" applyAlignment="1">
      <alignment horizontal="center" vertical="center"/>
    </xf>
    <xf numFmtId="3" fontId="13" fillId="7" borderId="9" xfId="4" applyNumberFormat="1" applyFont="1" applyFill="1" applyBorder="1" applyAlignment="1">
      <alignment vertical="center"/>
    </xf>
    <xf numFmtId="3" fontId="13" fillId="7" borderId="7" xfId="4" applyNumberFormat="1" applyFont="1" applyFill="1" applyBorder="1" applyAlignment="1">
      <alignment vertical="center"/>
    </xf>
    <xf numFmtId="3" fontId="13" fillId="7" borderId="8" xfId="4" applyNumberFormat="1" applyFont="1" applyFill="1" applyBorder="1" applyAlignment="1">
      <alignment vertical="center"/>
    </xf>
    <xf numFmtId="3" fontId="15" fillId="7" borderId="6" xfId="0" applyNumberFormat="1" applyFont="1" applyFill="1" applyBorder="1" applyAlignment="1">
      <alignment vertical="center"/>
    </xf>
    <xf numFmtId="3" fontId="15" fillId="7" borderId="7" xfId="0" applyNumberFormat="1" applyFont="1" applyFill="1" applyBorder="1" applyAlignment="1">
      <alignment vertical="center"/>
    </xf>
    <xf numFmtId="0" fontId="19" fillId="3" borderId="3" xfId="0" applyFont="1" applyFill="1" applyBorder="1" applyAlignment="1">
      <alignment vertical="center" wrapText="1"/>
    </xf>
    <xf numFmtId="0" fontId="15" fillId="2" borderId="21" xfId="3" applyFont="1" applyFill="1" applyBorder="1" applyAlignment="1">
      <alignment vertical="center"/>
    </xf>
    <xf numFmtId="164" fontId="13" fillId="32" borderId="6" xfId="3" applyNumberFormat="1" applyFont="1" applyFill="1" applyBorder="1" applyAlignment="1">
      <alignment vertical="center"/>
    </xf>
    <xf numFmtId="164" fontId="13" fillId="32" borderId="7" xfId="3" applyNumberFormat="1" applyFont="1" applyFill="1" applyBorder="1" applyAlignment="1">
      <alignment vertical="center"/>
    </xf>
    <xf numFmtId="0" fontId="11" fillId="6" borderId="66" xfId="4" applyFont="1" applyFill="1" applyBorder="1" applyAlignment="1" applyProtection="1">
      <alignment horizontal="center" vertical="center" wrapText="1"/>
    </xf>
    <xf numFmtId="0" fontId="9" fillId="5" borderId="0" xfId="32" applyFont="1" applyFill="1" applyBorder="1" applyAlignment="1">
      <alignment horizontal="left" vertical="center"/>
    </xf>
    <xf numFmtId="0" fontId="176" fillId="5" borderId="0" xfId="32" applyFont="1" applyFill="1" applyBorder="1" applyAlignment="1">
      <alignment wrapText="1"/>
    </xf>
    <xf numFmtId="0" fontId="176" fillId="5" borderId="0" xfId="32" applyFont="1" applyFill="1" applyBorder="1" applyAlignment="1">
      <alignment horizontal="left" vertical="center" wrapText="1"/>
    </xf>
    <xf numFmtId="0" fontId="9" fillId="5" borderId="0" xfId="11" applyFont="1" applyFill="1" applyBorder="1" applyAlignment="1">
      <alignment horizontal="right" vertical="center"/>
    </xf>
    <xf numFmtId="0" fontId="7" fillId="0" borderId="0" xfId="11" applyFont="1" applyBorder="1" applyAlignment="1">
      <alignment vertical="center" wrapText="1"/>
    </xf>
    <xf numFmtId="0" fontId="9" fillId="5" borderId="0" xfId="11" applyFont="1" applyFill="1" applyAlignment="1">
      <alignment horizontal="right" vertical="center"/>
    </xf>
    <xf numFmtId="0" fontId="9" fillId="5" borderId="0" xfId="11" applyFont="1" applyFill="1" applyBorder="1" applyAlignment="1">
      <alignment horizontal="left" vertical="center" wrapText="1"/>
    </xf>
    <xf numFmtId="0" fontId="9" fillId="5" borderId="0" xfId="11" applyFont="1" applyFill="1" applyBorder="1" applyAlignment="1">
      <alignment horizontal="center" vertical="center" wrapText="1"/>
    </xf>
    <xf numFmtId="0" fontId="9" fillId="5" borderId="0" xfId="11" applyFont="1" applyFill="1" applyBorder="1" applyAlignment="1">
      <alignment horizontal="right" vertical="center" wrapText="1"/>
    </xf>
    <xf numFmtId="0" fontId="9" fillId="5" borderId="0" xfId="11" applyFont="1" applyFill="1" applyAlignment="1">
      <alignment horizontal="center" vertical="center" wrapText="1"/>
    </xf>
    <xf numFmtId="0" fontId="9" fillId="5" borderId="0" xfId="11" applyFont="1" applyFill="1" applyAlignment="1">
      <alignment horizontal="right" vertical="center" wrapText="1"/>
    </xf>
    <xf numFmtId="0" fontId="9" fillId="5" borderId="0" xfId="11" applyFont="1" applyFill="1" applyBorder="1" applyAlignment="1">
      <alignment horizontal="center" vertical="center"/>
    </xf>
    <xf numFmtId="0" fontId="9" fillId="5" borderId="0" xfId="11" applyFont="1" applyFill="1" applyAlignment="1">
      <alignment horizontal="left" vertical="center"/>
    </xf>
    <xf numFmtId="0" fontId="9" fillId="5" borderId="0" xfId="0" applyFont="1" applyFill="1" applyBorder="1" applyAlignment="1">
      <alignment horizontal="center" vertical="center" wrapText="1"/>
    </xf>
    <xf numFmtId="0" fontId="9" fillId="5" borderId="0" xfId="0" applyFont="1" applyFill="1" applyBorder="1" applyAlignment="1">
      <alignment horizontal="left" vertical="center" wrapText="1"/>
    </xf>
    <xf numFmtId="0" fontId="9" fillId="5" borderId="0" xfId="0" applyFont="1" applyFill="1" applyBorder="1" applyAlignment="1">
      <alignment horizontal="right" vertical="center"/>
    </xf>
    <xf numFmtId="178" fontId="9" fillId="5" borderId="0" xfId="0" applyNumberFormat="1" applyFont="1" applyFill="1" applyBorder="1" applyAlignment="1">
      <alignment horizontal="right" vertical="center" wrapText="1"/>
    </xf>
    <xf numFmtId="0" fontId="9" fillId="5" borderId="0" xfId="0" applyFont="1" applyFill="1" applyBorder="1" applyAlignment="1">
      <alignment horizontal="center" vertical="top" wrapText="1"/>
    </xf>
    <xf numFmtId="0" fontId="9" fillId="5" borderId="0" xfId="0" applyFont="1" applyFill="1" applyBorder="1" applyAlignment="1">
      <alignment horizontal="left" vertical="top" wrapText="1"/>
    </xf>
    <xf numFmtId="0" fontId="9" fillId="5" borderId="0" xfId="0" applyFont="1" applyFill="1" applyAlignment="1">
      <alignment horizontal="center" vertical="top" wrapText="1"/>
    </xf>
    <xf numFmtId="0" fontId="9" fillId="5" borderId="0" xfId="0" applyFont="1" applyFill="1" applyAlignment="1">
      <alignment horizontal="left" vertical="top" wrapText="1"/>
    </xf>
    <xf numFmtId="0" fontId="9" fillId="5" borderId="0" xfId="0" applyFont="1" applyFill="1" applyBorder="1" applyAlignment="1">
      <alignment horizontal="right" vertical="top"/>
    </xf>
    <xf numFmtId="0" fontId="9" fillId="5" borderId="0" xfId="0" applyNumberFormat="1" applyFont="1" applyFill="1" applyAlignment="1">
      <alignment horizontal="center" vertical="top" wrapText="1"/>
    </xf>
    <xf numFmtId="164" fontId="15" fillId="8" borderId="29" xfId="3" applyNumberFormat="1" applyFont="1" applyFill="1" applyBorder="1" applyAlignment="1">
      <alignment vertical="center"/>
    </xf>
    <xf numFmtId="0" fontId="14" fillId="0" borderId="23" xfId="4" applyFont="1" applyFill="1" applyBorder="1" applyAlignment="1">
      <alignment horizontal="center" vertical="center"/>
    </xf>
    <xf numFmtId="0" fontId="0" fillId="2" borderId="0" xfId="0" applyFill="1"/>
    <xf numFmtId="0" fontId="16" fillId="2" borderId="0" xfId="6" applyFont="1" applyFill="1" applyAlignment="1" applyProtection="1">
      <alignment vertical="center"/>
    </xf>
    <xf numFmtId="0" fontId="9" fillId="5" borderId="0" xfId="4" applyFont="1" applyFill="1" applyBorder="1" applyAlignment="1">
      <alignment vertical="center"/>
    </xf>
    <xf numFmtId="0" fontId="14" fillId="0" borderId="13" xfId="4" applyFont="1" applyBorder="1" applyAlignment="1">
      <alignment horizontal="center" vertical="center"/>
    </xf>
    <xf numFmtId="0" fontId="13" fillId="0" borderId="61" xfId="4" applyFont="1" applyBorder="1" applyAlignment="1">
      <alignment horizontal="center" vertical="center"/>
    </xf>
    <xf numFmtId="0" fontId="13" fillId="2" borderId="0" xfId="14" applyFont="1" applyFill="1" applyAlignment="1" applyProtection="1">
      <alignment vertical="center"/>
    </xf>
    <xf numFmtId="0" fontId="12" fillId="2" borderId="0" xfId="6" applyFont="1" applyFill="1" applyBorder="1" applyAlignment="1" applyProtection="1">
      <alignment horizontal="center" vertical="center"/>
    </xf>
    <xf numFmtId="0" fontId="1" fillId="2" borderId="0" xfId="14" applyFill="1" applyAlignment="1" applyProtection="1">
      <alignment vertical="center"/>
    </xf>
    <xf numFmtId="0" fontId="14" fillId="0" borderId="20" xfId="4" quotePrefix="1" applyFont="1" applyFill="1" applyBorder="1" applyAlignment="1">
      <alignment horizontal="center" vertical="center"/>
    </xf>
    <xf numFmtId="0" fontId="1" fillId="2" borderId="0" xfId="4" applyFill="1" applyAlignment="1">
      <alignment vertical="center"/>
    </xf>
    <xf numFmtId="0" fontId="11" fillId="6" borderId="11" xfId="4" applyFont="1" applyFill="1" applyBorder="1" applyAlignment="1">
      <alignment horizontal="center" vertical="center"/>
    </xf>
    <xf numFmtId="0" fontId="11" fillId="6" borderId="8" xfId="4" applyFont="1" applyFill="1" applyBorder="1" applyAlignment="1">
      <alignment vertical="center"/>
    </xf>
    <xf numFmtId="0" fontId="13" fillId="0" borderId="18" xfId="4" applyFont="1" applyBorder="1" applyAlignment="1">
      <alignment horizontal="center" vertical="center"/>
    </xf>
    <xf numFmtId="164" fontId="15" fillId="2" borderId="36" xfId="4" applyNumberFormat="1" applyFont="1" applyFill="1" applyBorder="1" applyAlignment="1">
      <alignment horizontal="left" vertical="center"/>
    </xf>
    <xf numFmtId="0" fontId="14" fillId="0" borderId="19" xfId="4" applyFont="1" applyBorder="1" applyAlignment="1">
      <alignment horizontal="center" vertical="center"/>
    </xf>
    <xf numFmtId="0" fontId="14" fillId="0" borderId="20" xfId="4" applyFont="1" applyBorder="1" applyAlignment="1">
      <alignment horizontal="center" vertical="center"/>
    </xf>
    <xf numFmtId="0" fontId="13" fillId="0" borderId="21" xfId="4" applyFont="1" applyBorder="1" applyAlignment="1">
      <alignment horizontal="center" vertical="center"/>
    </xf>
    <xf numFmtId="0" fontId="0" fillId="2" borderId="0" xfId="0" applyFill="1" applyBorder="1"/>
    <xf numFmtId="0" fontId="14" fillId="0" borderId="71" xfId="4" applyFont="1" applyBorder="1" applyAlignment="1">
      <alignment horizontal="center" vertical="center"/>
    </xf>
    <xf numFmtId="0" fontId="14" fillId="2" borderId="22" xfId="4" applyFont="1" applyFill="1" applyBorder="1" applyAlignment="1">
      <alignment horizontal="center" vertical="center"/>
    </xf>
    <xf numFmtId="0" fontId="13" fillId="2" borderId="0" xfId="4" applyFont="1" applyFill="1" applyBorder="1" applyAlignment="1">
      <alignment horizontal="center" vertical="center"/>
    </xf>
    <xf numFmtId="0" fontId="1" fillId="2" borderId="0" xfId="4" applyFill="1" applyBorder="1" applyAlignment="1">
      <alignment vertical="center"/>
    </xf>
    <xf numFmtId="0" fontId="13" fillId="2" borderId="0" xfId="4" applyFont="1" applyFill="1" applyAlignment="1">
      <alignment horizontal="left" vertical="center"/>
    </xf>
    <xf numFmtId="0" fontId="14" fillId="0" borderId="70" xfId="4" applyFont="1" applyBorder="1" applyAlignment="1">
      <alignment horizontal="center" vertical="center"/>
    </xf>
    <xf numFmtId="164" fontId="13" fillId="2" borderId="20" xfId="4" applyNumberFormat="1" applyFont="1" applyFill="1" applyBorder="1" applyAlignment="1">
      <alignment horizontal="left" vertical="center"/>
    </xf>
    <xf numFmtId="164" fontId="13" fillId="2" borderId="40" xfId="4" applyNumberFormat="1" applyFont="1" applyFill="1" applyBorder="1" applyAlignment="1">
      <alignment horizontal="left" vertical="center"/>
    </xf>
    <xf numFmtId="164" fontId="13" fillId="2" borderId="23" xfId="4" applyNumberFormat="1" applyFont="1" applyFill="1" applyBorder="1" applyAlignment="1">
      <alignment horizontal="left" vertical="center"/>
    </xf>
    <xf numFmtId="164" fontId="13" fillId="2" borderId="14" xfId="4" applyNumberFormat="1" applyFont="1" applyFill="1" applyBorder="1" applyAlignment="1">
      <alignment horizontal="left" vertical="center"/>
    </xf>
    <xf numFmtId="164" fontId="15" fillId="2" borderId="14" xfId="4" applyNumberFormat="1" applyFont="1" applyFill="1" applyBorder="1" applyAlignment="1">
      <alignment horizontal="left" vertical="center"/>
    </xf>
    <xf numFmtId="164" fontId="13" fillId="2" borderId="0" xfId="4" applyNumberFormat="1" applyFont="1" applyFill="1" applyBorder="1" applyAlignment="1">
      <alignment horizontal="left" vertical="center"/>
    </xf>
    <xf numFmtId="0" fontId="15" fillId="2" borderId="12" xfId="4" applyFont="1" applyFill="1" applyBorder="1" applyAlignment="1">
      <alignment horizontal="center" vertical="center"/>
    </xf>
    <xf numFmtId="0" fontId="16" fillId="2" borderId="13" xfId="4" applyFont="1" applyFill="1" applyBorder="1" applyAlignment="1">
      <alignment vertical="center"/>
    </xf>
    <xf numFmtId="0" fontId="14" fillId="2" borderId="13" xfId="4" applyFont="1" applyFill="1" applyBorder="1" applyAlignment="1">
      <alignment horizontal="center" vertical="center"/>
    </xf>
    <xf numFmtId="0" fontId="14" fillId="2" borderId="14" xfId="4" quotePrefix="1" applyFont="1" applyFill="1" applyBorder="1" applyAlignment="1">
      <alignment horizontal="center" vertical="center"/>
    </xf>
    <xf numFmtId="0" fontId="15" fillId="2" borderId="61" xfId="4" applyFont="1" applyFill="1" applyBorder="1" applyAlignment="1">
      <alignment horizontal="center" vertical="center"/>
    </xf>
    <xf numFmtId="0" fontId="16" fillId="2" borderId="31" xfId="4" applyFont="1" applyFill="1" applyBorder="1" applyAlignment="1">
      <alignment vertical="center"/>
    </xf>
    <xf numFmtId="0" fontId="14" fillId="2" borderId="19" xfId="4" applyFont="1" applyFill="1" applyBorder="1" applyAlignment="1">
      <alignment horizontal="center" vertical="center"/>
    </xf>
    <xf numFmtId="0" fontId="14" fillId="2" borderId="20" xfId="4" quotePrefix="1" applyFont="1" applyFill="1" applyBorder="1" applyAlignment="1">
      <alignment horizontal="center" vertical="center"/>
    </xf>
    <xf numFmtId="164" fontId="13" fillId="7" borderId="25" xfId="4" applyNumberFormat="1" applyFont="1" applyFill="1" applyBorder="1" applyAlignment="1">
      <alignment horizontal="right" vertical="center"/>
    </xf>
    <xf numFmtId="164" fontId="13" fillId="7" borderId="77" xfId="4" applyNumberFormat="1" applyFont="1" applyFill="1" applyBorder="1" applyAlignment="1">
      <alignment horizontal="right" vertical="center"/>
    </xf>
    <xf numFmtId="164" fontId="13" fillId="7" borderId="26" xfId="4" applyNumberFormat="1" applyFont="1" applyFill="1" applyBorder="1" applyAlignment="1">
      <alignment horizontal="right" vertical="center"/>
    </xf>
    <xf numFmtId="164" fontId="13" fillId="7" borderId="18" xfId="4" applyNumberFormat="1" applyFont="1" applyFill="1" applyBorder="1" applyAlignment="1">
      <alignment horizontal="right" vertical="center"/>
    </xf>
    <xf numFmtId="164" fontId="13" fillId="7" borderId="19" xfId="4" applyNumberFormat="1" applyFont="1" applyFill="1" applyBorder="1" applyAlignment="1">
      <alignment horizontal="right" vertical="center"/>
    </xf>
    <xf numFmtId="164" fontId="13" fillId="7" borderId="20" xfId="4" applyNumberFormat="1" applyFont="1" applyFill="1" applyBorder="1" applyAlignment="1">
      <alignment horizontal="right" vertical="center"/>
    </xf>
    <xf numFmtId="164" fontId="13" fillId="2" borderId="18" xfId="4" applyNumberFormat="1" applyFont="1" applyFill="1" applyBorder="1" applyAlignment="1">
      <alignment horizontal="left" vertical="center"/>
    </xf>
    <xf numFmtId="0" fontId="14" fillId="0" borderId="51" xfId="4" applyFont="1" applyBorder="1" applyAlignment="1">
      <alignment horizontal="center" vertical="center"/>
    </xf>
    <xf numFmtId="0" fontId="1" fillId="2" borderId="0" xfId="4" applyFill="1" applyAlignment="1">
      <alignment horizontal="right" vertical="center"/>
    </xf>
    <xf numFmtId="0" fontId="16" fillId="2" borderId="55" xfId="4" applyFont="1" applyFill="1" applyBorder="1" applyAlignment="1">
      <alignment vertical="center"/>
    </xf>
    <xf numFmtId="0" fontId="15" fillId="2" borderId="18" xfId="4" applyFont="1" applyFill="1" applyBorder="1" applyAlignment="1">
      <alignment horizontal="center" vertical="center"/>
    </xf>
    <xf numFmtId="0" fontId="11" fillId="6" borderId="18" xfId="4" applyFont="1" applyFill="1" applyBorder="1" applyAlignment="1">
      <alignment horizontal="left" vertical="center"/>
    </xf>
    <xf numFmtId="0" fontId="11" fillId="6" borderId="31" xfId="4" applyFont="1" applyFill="1" applyBorder="1" applyAlignment="1">
      <alignment vertical="center"/>
    </xf>
    <xf numFmtId="0" fontId="1" fillId="2" borderId="45" xfId="4" applyFill="1" applyBorder="1" applyAlignment="1">
      <alignment horizontal="right" vertical="center"/>
    </xf>
    <xf numFmtId="0" fontId="16" fillId="0" borderId="19" xfId="6" applyFont="1" applyBorder="1" applyAlignment="1">
      <alignment horizontal="left" vertical="center"/>
    </xf>
    <xf numFmtId="0" fontId="14" fillId="0" borderId="67" xfId="4" applyFont="1" applyBorder="1" applyAlignment="1">
      <alignment horizontal="center" vertical="center"/>
    </xf>
    <xf numFmtId="164" fontId="13" fillId="8" borderId="21" xfId="4" applyNumberFormat="1" applyFont="1" applyFill="1" applyBorder="1" applyAlignment="1">
      <alignment horizontal="right" vertical="center"/>
    </xf>
    <xf numFmtId="164" fontId="13" fillId="8" borderId="51" xfId="4" applyNumberFormat="1" applyFont="1" applyFill="1" applyBorder="1" applyAlignment="1">
      <alignment horizontal="right" vertical="center"/>
    </xf>
    <xf numFmtId="164" fontId="13" fillId="8" borderId="30" xfId="4" applyNumberFormat="1" applyFont="1" applyFill="1" applyBorder="1" applyAlignment="1">
      <alignment horizontal="right" vertical="center"/>
    </xf>
    <xf numFmtId="0" fontId="11" fillId="6" borderId="16" xfId="4" applyFont="1" applyFill="1" applyBorder="1" applyAlignment="1">
      <alignment vertical="center"/>
    </xf>
    <xf numFmtId="0" fontId="1" fillId="2" borderId="0" xfId="4" applyFill="1" applyBorder="1" applyAlignment="1">
      <alignment horizontal="right" vertical="center"/>
    </xf>
    <xf numFmtId="164" fontId="13" fillId="2" borderId="12" xfId="4" applyNumberFormat="1" applyFont="1" applyFill="1" applyBorder="1" applyAlignment="1">
      <alignment horizontal="left" vertical="center"/>
    </xf>
    <xf numFmtId="0" fontId="16" fillId="2" borderId="0" xfId="6" applyFont="1" applyFill="1" applyBorder="1" applyAlignment="1">
      <alignment horizontal="left" vertical="center"/>
    </xf>
    <xf numFmtId="2" fontId="13" fillId="7" borderId="23" xfId="4" applyNumberFormat="1" applyFont="1" applyFill="1" applyBorder="1" applyAlignment="1">
      <alignment horizontal="right" vertical="center"/>
    </xf>
    <xf numFmtId="2" fontId="13" fillId="7" borderId="21" xfId="4" applyNumberFormat="1" applyFont="1" applyFill="1" applyBorder="1" applyAlignment="1">
      <alignment horizontal="right" vertical="center"/>
    </xf>
    <xf numFmtId="2" fontId="13" fillId="7" borderId="22" xfId="4" applyNumberFormat="1" applyFont="1" applyFill="1" applyBorder="1" applyAlignment="1">
      <alignment horizontal="right" vertical="center"/>
    </xf>
    <xf numFmtId="49" fontId="13" fillId="7" borderId="26" xfId="4" applyNumberFormat="1" applyFont="1" applyFill="1" applyBorder="1" applyAlignment="1">
      <alignment horizontal="center" vertical="center"/>
    </xf>
    <xf numFmtId="164" fontId="15" fillId="2" borderId="60" xfId="4" applyNumberFormat="1" applyFont="1" applyFill="1" applyBorder="1" applyAlignment="1">
      <alignment horizontal="left" vertical="center"/>
    </xf>
    <xf numFmtId="164" fontId="15" fillId="2" borderId="17" xfId="4" applyNumberFormat="1" applyFont="1" applyFill="1" applyBorder="1" applyAlignment="1">
      <alignment horizontal="left" vertical="center"/>
    </xf>
    <xf numFmtId="164" fontId="13" fillId="2" borderId="0" xfId="4" applyNumberFormat="1" applyFont="1" applyFill="1" applyBorder="1" applyAlignment="1">
      <alignment horizontal="right" vertical="center"/>
    </xf>
    <xf numFmtId="0" fontId="16" fillId="2" borderId="0" xfId="4" applyFont="1" applyFill="1" applyBorder="1" applyAlignment="1">
      <alignment horizontal="left" vertical="center"/>
    </xf>
    <xf numFmtId="10" fontId="15" fillId="8" borderId="21" xfId="12" applyNumberFormat="1" applyFont="1" applyFill="1" applyBorder="1" applyAlignment="1" applyProtection="1">
      <alignment vertical="center"/>
      <protection locked="0"/>
    </xf>
    <xf numFmtId="10" fontId="15" fillId="8" borderId="12" xfId="12" applyNumberFormat="1" applyFont="1" applyFill="1" applyBorder="1" applyAlignment="1" applyProtection="1">
      <alignment vertical="center"/>
      <protection locked="0"/>
    </xf>
    <xf numFmtId="10" fontId="15" fillId="8" borderId="18" xfId="12" applyNumberFormat="1" applyFont="1" applyFill="1" applyBorder="1" applyAlignment="1" applyProtection="1">
      <alignment vertical="center"/>
      <protection locked="0"/>
    </xf>
    <xf numFmtId="170" fontId="15" fillId="21" borderId="38" xfId="15" applyNumberFormat="1" applyFont="1" applyFill="1" applyBorder="1" applyAlignment="1" applyProtection="1">
      <alignment vertical="center"/>
      <protection locked="0"/>
    </xf>
    <xf numFmtId="170" fontId="15" fillId="7" borderId="38" xfId="15" applyNumberFormat="1" applyFont="1" applyFill="1" applyBorder="1" applyAlignment="1" applyProtection="1">
      <alignment vertical="center"/>
      <protection locked="0"/>
    </xf>
    <xf numFmtId="170" fontId="15" fillId="21" borderId="39" xfId="15" applyNumberFormat="1" applyFont="1" applyFill="1" applyBorder="1" applyAlignment="1" applyProtection="1">
      <alignment vertical="center"/>
      <protection locked="0"/>
    </xf>
    <xf numFmtId="170" fontId="15" fillId="8" borderId="42" xfId="15" applyNumberFormat="1" applyFont="1" applyFill="1" applyBorder="1" applyAlignment="1" applyProtection="1">
      <alignment vertical="center"/>
    </xf>
    <xf numFmtId="170" fontId="15" fillId="8" borderId="39" xfId="15" applyNumberFormat="1" applyFont="1" applyFill="1" applyBorder="1" applyAlignment="1" applyProtection="1">
      <alignment vertical="center"/>
    </xf>
    <xf numFmtId="0" fontId="7" fillId="31" borderId="19" xfId="4" applyFont="1" applyFill="1" applyBorder="1" applyAlignment="1">
      <alignment horizontal="center" vertical="center"/>
    </xf>
    <xf numFmtId="177" fontId="15" fillId="7" borderId="11" xfId="11" applyNumberFormat="1" applyFont="1" applyFill="1" applyBorder="1" applyAlignment="1" applyProtection="1">
      <alignment horizontal="right" vertical="center" wrapText="1"/>
      <protection locked="0"/>
    </xf>
    <xf numFmtId="49" fontId="15" fillId="7" borderId="29" xfId="11" applyNumberFormat="1" applyFont="1" applyFill="1" applyBorder="1" applyAlignment="1" applyProtection="1">
      <alignment horizontal="center" vertical="center" wrapText="1"/>
      <protection locked="0"/>
    </xf>
    <xf numFmtId="177" fontId="15" fillId="0" borderId="45" xfId="11" applyNumberFormat="1" applyFont="1" applyFill="1" applyBorder="1" applyAlignment="1">
      <alignment horizontal="right" vertical="center" wrapText="1"/>
    </xf>
    <xf numFmtId="0" fontId="15" fillId="0" borderId="0" xfId="11" applyFont="1" applyFill="1" applyBorder="1" applyAlignment="1">
      <alignment horizontal="center" vertical="center" wrapText="1"/>
    </xf>
    <xf numFmtId="177" fontId="15" fillId="7" borderId="16" xfId="11" applyNumberFormat="1" applyFont="1" applyFill="1" applyBorder="1" applyAlignment="1" applyProtection="1">
      <alignment horizontal="right" vertical="center" wrapText="1"/>
      <protection locked="0"/>
    </xf>
    <xf numFmtId="177" fontId="15" fillId="7" borderId="17" xfId="11" applyNumberFormat="1" applyFont="1" applyFill="1" applyBorder="1" applyAlignment="1" applyProtection="1">
      <alignment horizontal="right" vertical="center" wrapText="1"/>
      <protection locked="0"/>
    </xf>
    <xf numFmtId="177" fontId="15" fillId="7" borderId="19" xfId="11" applyNumberFormat="1" applyFont="1" applyFill="1" applyBorder="1" applyAlignment="1" applyProtection="1">
      <alignment horizontal="right" vertical="center" wrapText="1"/>
      <protection locked="0"/>
    </xf>
    <xf numFmtId="177" fontId="15" fillId="7" borderId="20" xfId="11" applyNumberFormat="1" applyFont="1" applyFill="1" applyBorder="1" applyAlignment="1" applyProtection="1">
      <alignment horizontal="right" vertical="center" wrapText="1"/>
      <protection locked="0"/>
    </xf>
    <xf numFmtId="177" fontId="15" fillId="7" borderId="55" xfId="11" applyNumberFormat="1" applyFont="1" applyFill="1" applyBorder="1" applyAlignment="1" applyProtection="1">
      <alignment horizontal="right" vertical="center" wrapText="1"/>
      <protection locked="0"/>
    </xf>
    <xf numFmtId="177" fontId="15" fillId="7" borderId="56" xfId="11" applyNumberFormat="1" applyFont="1" applyFill="1" applyBorder="1" applyAlignment="1" applyProtection="1">
      <alignment horizontal="right" vertical="center" wrapText="1"/>
      <protection locked="0"/>
    </xf>
    <xf numFmtId="0" fontId="15" fillId="0" borderId="45" xfId="11" applyFont="1" applyFill="1" applyBorder="1" applyAlignment="1">
      <alignment horizontal="center" vertical="center" wrapText="1"/>
    </xf>
    <xf numFmtId="177" fontId="15" fillId="7" borderId="22" xfId="11" applyNumberFormat="1" applyFont="1" applyFill="1" applyBorder="1" applyAlignment="1" applyProtection="1">
      <alignment horizontal="right" vertical="center" wrapText="1"/>
      <protection locked="0"/>
    </xf>
    <xf numFmtId="177" fontId="15" fillId="7" borderId="23" xfId="11" applyNumberFormat="1" applyFont="1" applyFill="1" applyBorder="1" applyAlignment="1" applyProtection="1">
      <alignment horizontal="right" vertical="center" wrapText="1"/>
      <protection locked="0"/>
    </xf>
    <xf numFmtId="177" fontId="15" fillId="0" borderId="0" xfId="11" applyNumberFormat="1" applyFont="1" applyFill="1" applyBorder="1" applyAlignment="1">
      <alignment horizontal="right" vertical="center" wrapText="1"/>
    </xf>
    <xf numFmtId="177" fontId="15" fillId="7" borderId="13" xfId="11" applyNumberFormat="1" applyFont="1" applyFill="1" applyBorder="1" applyAlignment="1" applyProtection="1">
      <alignment horizontal="right" vertical="center" wrapText="1"/>
      <protection locked="0"/>
    </xf>
    <xf numFmtId="177" fontId="15" fillId="7" borderId="14" xfId="11" applyNumberFormat="1" applyFont="1" applyFill="1" applyBorder="1" applyAlignment="1" applyProtection="1">
      <alignment horizontal="right" vertical="center" wrapText="1"/>
      <protection locked="0"/>
    </xf>
    <xf numFmtId="0" fontId="15" fillId="0" borderId="50" xfId="11" applyFont="1" applyFill="1" applyBorder="1" applyAlignment="1">
      <alignment horizontal="center" vertical="center" wrapText="1"/>
    </xf>
    <xf numFmtId="0" fontId="24" fillId="0" borderId="0" xfId="11" applyFont="1" applyBorder="1" applyAlignment="1">
      <alignment horizontal="center" vertical="center" wrapText="1"/>
    </xf>
    <xf numFmtId="0" fontId="15" fillId="0" borderId="0" xfId="11" applyFont="1" applyAlignment="1">
      <alignment vertical="center"/>
    </xf>
    <xf numFmtId="0" fontId="15" fillId="0" borderId="0" xfId="11" applyFont="1" applyFill="1" applyBorder="1" applyAlignment="1">
      <alignment horizontal="right" vertical="center" wrapText="1"/>
    </xf>
    <xf numFmtId="49" fontId="15" fillId="9" borderId="29" xfId="11" applyNumberFormat="1" applyFont="1" applyFill="1" applyBorder="1" applyAlignment="1" applyProtection="1">
      <alignment horizontal="center" vertical="center" wrapText="1"/>
      <protection locked="0"/>
    </xf>
    <xf numFmtId="177" fontId="15" fillId="7" borderId="12" xfId="11" applyNumberFormat="1" applyFont="1" applyFill="1" applyBorder="1" applyAlignment="1" applyProtection="1">
      <alignment horizontal="right" vertical="center" wrapText="1"/>
      <protection locked="0"/>
    </xf>
    <xf numFmtId="177" fontId="15" fillId="7" borderId="21" xfId="11" applyNumberFormat="1" applyFont="1" applyFill="1" applyBorder="1" applyAlignment="1" applyProtection="1">
      <alignment horizontal="right" vertical="center" wrapText="1"/>
      <protection locked="0"/>
    </xf>
    <xf numFmtId="177" fontId="15" fillId="7" borderId="7" xfId="11" applyNumberFormat="1" applyFont="1" applyFill="1" applyBorder="1" applyAlignment="1" applyProtection="1">
      <alignment horizontal="right" vertical="center" wrapText="1"/>
      <protection locked="0"/>
    </xf>
    <xf numFmtId="177" fontId="15" fillId="7" borderId="8" xfId="11" applyNumberFormat="1" applyFont="1" applyFill="1" applyBorder="1" applyAlignment="1" applyProtection="1">
      <alignment horizontal="right" vertical="center" wrapText="1"/>
      <protection locked="0"/>
    </xf>
    <xf numFmtId="0" fontId="15" fillId="0" borderId="45" xfId="11" applyFont="1" applyFill="1" applyBorder="1" applyAlignment="1">
      <alignment horizontal="right" vertical="center" wrapText="1"/>
    </xf>
    <xf numFmtId="166" fontId="15" fillId="7" borderId="11" xfId="11" applyNumberFormat="1" applyFont="1" applyFill="1" applyBorder="1" applyAlignment="1" applyProtection="1">
      <alignment horizontal="right" vertical="center" wrapText="1"/>
      <protection locked="0"/>
    </xf>
    <xf numFmtId="166" fontId="15" fillId="7" borderId="7" xfId="11" applyNumberFormat="1" applyFont="1" applyFill="1" applyBorder="1" applyAlignment="1" applyProtection="1">
      <alignment horizontal="right" vertical="center" wrapText="1"/>
      <protection locked="0"/>
    </xf>
    <xf numFmtId="166" fontId="15" fillId="7" borderId="8" xfId="11" applyNumberFormat="1" applyFont="1" applyFill="1" applyBorder="1" applyAlignment="1" applyProtection="1">
      <alignment horizontal="right" vertical="center" wrapText="1"/>
      <protection locked="0"/>
    </xf>
    <xf numFmtId="49" fontId="15" fillId="7" borderId="54" xfId="11" applyNumberFormat="1" applyFont="1" applyFill="1" applyBorder="1" applyAlignment="1" applyProtection="1">
      <alignment horizontal="left" vertical="center" wrapText="1"/>
      <protection locked="0"/>
    </xf>
    <xf numFmtId="49" fontId="15" fillId="7" borderId="67" xfId="11" applyNumberFormat="1" applyFont="1" applyFill="1" applyBorder="1" applyAlignment="1" applyProtection="1">
      <alignment horizontal="left" vertical="center" wrapText="1"/>
      <protection locked="0"/>
    </xf>
    <xf numFmtId="49" fontId="15" fillId="7" borderId="19" xfId="11" applyNumberFormat="1" applyFont="1" applyFill="1" applyBorder="1" applyAlignment="1" applyProtection="1">
      <alignment horizontal="center" vertical="center" wrapText="1"/>
      <protection locked="0"/>
    </xf>
    <xf numFmtId="49" fontId="15" fillId="7" borderId="19" xfId="11" applyNumberFormat="1" applyFont="1" applyFill="1" applyBorder="1" applyAlignment="1" applyProtection="1">
      <alignment horizontal="left" vertical="center" wrapText="1"/>
      <protection locked="0"/>
    </xf>
    <xf numFmtId="49" fontId="15" fillId="7" borderId="57" xfId="11" applyNumberFormat="1" applyFont="1" applyFill="1" applyBorder="1" applyAlignment="1" applyProtection="1">
      <alignment horizontal="left" vertical="center" wrapText="1"/>
      <protection locked="0"/>
    </xf>
    <xf numFmtId="49" fontId="15" fillId="7" borderId="51" xfId="11" applyNumberFormat="1" applyFont="1" applyFill="1" applyBorder="1" applyAlignment="1" applyProtection="1">
      <alignment horizontal="left" vertical="center" wrapText="1"/>
      <protection locked="0"/>
    </xf>
    <xf numFmtId="49" fontId="15" fillId="7" borderId="22" xfId="11" applyNumberFormat="1" applyFont="1" applyFill="1" applyBorder="1" applyAlignment="1" applyProtection="1">
      <alignment horizontal="center" vertical="center" wrapText="1"/>
      <protection locked="0"/>
    </xf>
    <xf numFmtId="49" fontId="15" fillId="7" borderId="22" xfId="11" applyNumberFormat="1" applyFont="1" applyFill="1" applyBorder="1" applyAlignment="1" applyProtection="1">
      <alignment horizontal="left" vertical="center" wrapText="1"/>
      <protection locked="0"/>
    </xf>
    <xf numFmtId="0" fontId="12" fillId="0" borderId="0" xfId="11" applyFont="1"/>
    <xf numFmtId="0" fontId="75" fillId="2" borderId="0" xfId="11" applyFont="1" applyFill="1" applyBorder="1"/>
    <xf numFmtId="0" fontId="144" fillId="6" borderId="9" xfId="5" applyFont="1" applyFill="1" applyBorder="1" applyAlignment="1" applyProtection="1">
      <alignment horizontal="center" vertical="center"/>
    </xf>
    <xf numFmtId="0" fontId="143" fillId="2" borderId="74" xfId="11" applyFont="1" applyFill="1" applyBorder="1" applyAlignment="1">
      <alignment horizontal="center" vertical="center" wrapText="1"/>
    </xf>
    <xf numFmtId="0" fontId="143" fillId="2" borderId="48" xfId="11" applyFont="1" applyFill="1" applyBorder="1" applyAlignment="1">
      <alignment horizontal="center" vertical="center" wrapText="1"/>
    </xf>
    <xf numFmtId="0" fontId="143" fillId="2" borderId="16" xfId="11" applyFont="1" applyFill="1" applyBorder="1" applyAlignment="1">
      <alignment horizontal="center" vertical="center" wrapText="1"/>
    </xf>
    <xf numFmtId="0" fontId="143" fillId="2" borderId="79" xfId="11" quotePrefix="1" applyFont="1" applyFill="1" applyBorder="1" applyAlignment="1">
      <alignment horizontal="center" vertical="center" wrapText="1"/>
    </xf>
    <xf numFmtId="0" fontId="143" fillId="2" borderId="15" xfId="11" applyFont="1" applyFill="1" applyBorder="1" applyAlignment="1">
      <alignment horizontal="center" vertical="center" wrapText="1"/>
    </xf>
    <xf numFmtId="0" fontId="143" fillId="2" borderId="17" xfId="11" applyFont="1" applyFill="1" applyBorder="1" applyAlignment="1">
      <alignment horizontal="center" vertical="center" wrapText="1"/>
    </xf>
    <xf numFmtId="0" fontId="143" fillId="2" borderId="60" xfId="11" quotePrefix="1" applyFont="1" applyFill="1" applyBorder="1" applyAlignment="1">
      <alignment horizontal="center" vertical="center" wrapText="1"/>
    </xf>
    <xf numFmtId="0" fontId="14" fillId="2" borderId="38" xfId="3" applyFont="1" applyFill="1" applyBorder="1" applyAlignment="1">
      <alignment horizontal="center" vertical="center"/>
    </xf>
    <xf numFmtId="0" fontId="14" fillId="2" borderId="14" xfId="3" applyFont="1" applyFill="1" applyBorder="1" applyAlignment="1">
      <alignment horizontal="center" vertical="center"/>
    </xf>
    <xf numFmtId="0" fontId="14" fillId="2" borderId="20" xfId="3" applyFont="1" applyFill="1" applyBorder="1" applyAlignment="1">
      <alignment horizontal="center" vertical="center"/>
    </xf>
    <xf numFmtId="0" fontId="14" fillId="2" borderId="23" xfId="3" applyFont="1" applyFill="1" applyBorder="1" applyAlignment="1">
      <alignment horizontal="center" vertical="center"/>
    </xf>
    <xf numFmtId="164" fontId="13" fillId="9" borderId="11" xfId="2" applyNumberFormat="1" applyFont="1" applyFill="1" applyBorder="1" applyAlignment="1">
      <alignment horizontal="right" vertical="center"/>
    </xf>
    <xf numFmtId="4" fontId="13" fillId="29" borderId="20" xfId="4" applyNumberFormat="1" applyFont="1" applyFill="1" applyBorder="1" applyAlignment="1">
      <alignment vertical="center"/>
    </xf>
    <xf numFmtId="10" fontId="13" fillId="9" borderId="12" xfId="2" applyNumberFormat="1" applyFont="1" applyFill="1" applyBorder="1" applyAlignment="1">
      <alignment horizontal="right" vertical="center"/>
    </xf>
    <xf numFmtId="10" fontId="13" fillId="9" borderId="14" xfId="2" applyNumberFormat="1" applyFont="1" applyFill="1" applyBorder="1" applyAlignment="1">
      <alignment horizontal="right" vertical="center"/>
    </xf>
    <xf numFmtId="164" fontId="15" fillId="8" borderId="51" xfId="5" applyNumberFormat="1" applyFont="1" applyFill="1" applyBorder="1"/>
    <xf numFmtId="0" fontId="13" fillId="0" borderId="18" xfId="3" applyFont="1" applyFill="1" applyBorder="1" applyAlignment="1">
      <alignment horizontal="center" vertical="center"/>
    </xf>
    <xf numFmtId="0" fontId="7" fillId="0" borderId="19" xfId="3" applyFont="1" applyFill="1" applyBorder="1" applyAlignment="1">
      <alignment vertical="center"/>
    </xf>
    <xf numFmtId="0" fontId="14" fillId="0" borderId="19" xfId="3" applyFont="1" applyFill="1" applyBorder="1" applyAlignment="1">
      <alignment horizontal="center" vertical="center"/>
    </xf>
    <xf numFmtId="0" fontId="14" fillId="0" borderId="20" xfId="3" applyFont="1" applyFill="1" applyBorder="1" applyAlignment="1">
      <alignment horizontal="center" vertical="center"/>
    </xf>
    <xf numFmtId="164" fontId="13" fillId="0" borderId="49" xfId="3" applyNumberFormat="1" applyFont="1" applyFill="1" applyBorder="1" applyAlignment="1">
      <alignment vertical="center"/>
    </xf>
    <xf numFmtId="164" fontId="13" fillId="0" borderId="20" xfId="3" applyNumberFormat="1" applyFont="1" applyFill="1" applyBorder="1" applyAlignment="1">
      <alignment vertical="center"/>
    </xf>
    <xf numFmtId="10" fontId="15" fillId="9" borderId="12" xfId="12" applyNumberFormat="1" applyFont="1" applyFill="1" applyBorder="1" applyAlignment="1" applyProtection="1">
      <alignment vertical="center"/>
      <protection locked="0"/>
    </xf>
    <xf numFmtId="10" fontId="15" fillId="7" borderId="61" xfId="12" applyNumberFormat="1" applyFont="1" applyFill="1" applyBorder="1" applyAlignment="1" applyProtection="1">
      <alignment vertical="center"/>
      <protection locked="0"/>
    </xf>
    <xf numFmtId="10" fontId="15" fillId="7" borderId="55" xfId="12" applyNumberFormat="1" applyFont="1" applyFill="1" applyBorder="1" applyAlignment="1" applyProtection="1">
      <alignment vertical="center"/>
      <protection locked="0"/>
    </xf>
    <xf numFmtId="10" fontId="15" fillId="7" borderId="56" xfId="12" applyNumberFormat="1" applyFont="1" applyFill="1" applyBorder="1" applyAlignment="1" applyProtection="1">
      <alignment vertical="center"/>
      <protection locked="0"/>
    </xf>
    <xf numFmtId="10" fontId="15" fillId="32" borderId="12" xfId="12" applyNumberFormat="1" applyFont="1" applyFill="1" applyBorder="1" applyAlignment="1" applyProtection="1">
      <alignment vertical="center"/>
      <protection locked="0"/>
    </xf>
    <xf numFmtId="10" fontId="15" fillId="32" borderId="18" xfId="12" applyNumberFormat="1" applyFont="1" applyFill="1" applyBorder="1" applyAlignment="1" applyProtection="1">
      <alignment vertical="center"/>
      <protection locked="0"/>
    </xf>
    <xf numFmtId="10" fontId="15" fillId="32" borderId="21" xfId="12" applyNumberFormat="1" applyFont="1" applyFill="1" applyBorder="1" applyAlignment="1" applyProtection="1">
      <alignment vertical="center"/>
      <protection locked="0"/>
    </xf>
    <xf numFmtId="0" fontId="7" fillId="0" borderId="0" xfId="0" applyFont="1" applyFill="1" applyProtection="1"/>
    <xf numFmtId="2" fontId="15" fillId="0" borderId="0" xfId="12" applyNumberFormat="1" applyFont="1" applyFill="1" applyBorder="1" applyAlignment="1" applyProtection="1">
      <alignment horizontal="right" vertical="center"/>
    </xf>
    <xf numFmtId="0" fontId="11" fillId="6" borderId="25" xfId="4" applyFont="1" applyFill="1" applyBorder="1" applyAlignment="1" applyProtection="1">
      <alignment horizontal="center" vertical="center"/>
    </xf>
    <xf numFmtId="0" fontId="15" fillId="10" borderId="25" xfId="12" applyFont="1" applyFill="1" applyBorder="1" applyAlignment="1" applyProtection="1">
      <alignment horizontal="center" vertical="center"/>
    </xf>
    <xf numFmtId="0" fontId="16" fillId="0" borderId="77" xfId="12" applyFont="1" applyFill="1" applyBorder="1" applyAlignment="1" applyProtection="1">
      <alignment horizontal="left" vertical="center"/>
    </xf>
    <xf numFmtId="0" fontId="12" fillId="2" borderId="77" xfId="12" applyFont="1" applyFill="1" applyBorder="1" applyAlignment="1" applyProtection="1">
      <alignment horizontal="center" vertical="center"/>
    </xf>
    <xf numFmtId="0" fontId="12" fillId="10" borderId="77" xfId="12" applyFont="1" applyFill="1" applyBorder="1" applyAlignment="1" applyProtection="1">
      <alignment horizontal="center" vertical="center"/>
    </xf>
    <xf numFmtId="0" fontId="12" fillId="10" borderId="123" xfId="12" applyFont="1" applyFill="1" applyBorder="1" applyAlignment="1" applyProtection="1">
      <alignment horizontal="center" vertical="center"/>
    </xf>
    <xf numFmtId="0" fontId="15" fillId="10" borderId="61" xfId="12" applyFont="1" applyFill="1" applyBorder="1" applyAlignment="1" applyProtection="1">
      <alignment horizontal="center" vertical="center"/>
    </xf>
    <xf numFmtId="0" fontId="16" fillId="0" borderId="55" xfId="12" applyFont="1" applyFill="1" applyBorder="1" applyAlignment="1" applyProtection="1">
      <alignment horizontal="left" vertical="center"/>
    </xf>
    <xf numFmtId="0" fontId="12" fillId="10" borderId="55" xfId="12" applyFont="1" applyFill="1" applyBorder="1" applyAlignment="1" applyProtection="1">
      <alignment horizontal="center" vertical="center"/>
    </xf>
    <xf numFmtId="0" fontId="12" fillId="10" borderId="62" xfId="12" applyFont="1" applyFill="1" applyBorder="1" applyAlignment="1" applyProtection="1">
      <alignment horizontal="center" vertical="center"/>
    </xf>
    <xf numFmtId="0" fontId="0" fillId="0" borderId="0" xfId="0" applyFill="1" applyProtection="1"/>
    <xf numFmtId="165" fontId="15" fillId="0" borderId="0" xfId="2" applyNumberFormat="1" applyFont="1" applyFill="1" applyBorder="1" applyAlignment="1" applyProtection="1">
      <alignment horizontal="right" vertical="center"/>
    </xf>
    <xf numFmtId="0" fontId="7" fillId="0" borderId="7" xfId="13" applyFont="1" applyBorder="1" applyAlignment="1">
      <alignment vertical="center"/>
    </xf>
    <xf numFmtId="0" fontId="14" fillId="2" borderId="7" xfId="13" applyFont="1" applyFill="1" applyBorder="1" applyAlignment="1">
      <alignment horizontal="center" vertical="center"/>
    </xf>
    <xf numFmtId="0" fontId="14" fillId="0" borderId="7" xfId="13" applyFont="1" applyBorder="1" applyAlignment="1">
      <alignment horizontal="center" vertical="center"/>
    </xf>
    <xf numFmtId="0" fontId="14" fillId="0" borderId="8" xfId="13" applyFont="1" applyBorder="1" applyAlignment="1">
      <alignment horizontal="center" vertical="center"/>
    </xf>
    <xf numFmtId="164" fontId="13" fillId="7" borderId="11" xfId="13" applyNumberFormat="1" applyFont="1" applyFill="1" applyBorder="1" applyAlignment="1">
      <alignment horizontal="right" vertical="center"/>
    </xf>
    <xf numFmtId="164" fontId="13" fillId="7" borderId="7" xfId="13" applyNumberFormat="1" applyFont="1" applyFill="1" applyBorder="1" applyAlignment="1">
      <alignment horizontal="right" vertical="center"/>
    </xf>
    <xf numFmtId="164" fontId="13" fillId="7" borderId="8" xfId="13" applyNumberFormat="1" applyFont="1" applyFill="1" applyBorder="1" applyAlignment="1">
      <alignment horizontal="right" vertical="center"/>
    </xf>
    <xf numFmtId="0" fontId="13" fillId="2" borderId="11" xfId="13" applyFont="1" applyFill="1" applyBorder="1" applyAlignment="1">
      <alignment vertical="center"/>
    </xf>
    <xf numFmtId="0" fontId="13" fillId="2" borderId="8" xfId="13" applyFont="1" applyFill="1" applyBorder="1" applyAlignment="1">
      <alignment vertical="center"/>
    </xf>
    <xf numFmtId="10" fontId="13" fillId="7" borderId="15" xfId="2" applyNumberFormat="1" applyFont="1" applyFill="1" applyBorder="1" applyAlignment="1">
      <alignment vertical="center"/>
    </xf>
    <xf numFmtId="10" fontId="13" fillId="7" borderId="48" xfId="2" applyNumberFormat="1" applyFont="1" applyFill="1" applyBorder="1" applyAlignment="1">
      <alignment vertical="center"/>
    </xf>
    <xf numFmtId="10" fontId="13" fillId="7" borderId="16" xfId="2" applyNumberFormat="1" applyFont="1" applyFill="1" applyBorder="1" applyAlignment="1">
      <alignment vertical="center"/>
    </xf>
    <xf numFmtId="10" fontId="13" fillId="7" borderId="17" xfId="2" applyNumberFormat="1" applyFont="1" applyFill="1" applyBorder="1" applyAlignment="1">
      <alignment vertical="center"/>
    </xf>
    <xf numFmtId="166" fontId="13" fillId="7" borderId="22" xfId="3" applyNumberFormat="1" applyFont="1" applyFill="1" applyBorder="1" applyAlignment="1">
      <alignment vertical="center"/>
    </xf>
    <xf numFmtId="166" fontId="13" fillId="7" borderId="23" xfId="3" applyNumberFormat="1" applyFont="1" applyFill="1" applyBorder="1" applyAlignment="1">
      <alignment vertical="center"/>
    </xf>
    <xf numFmtId="166" fontId="13" fillId="7" borderId="21" xfId="3" applyNumberFormat="1" applyFont="1" applyFill="1" applyBorder="1" applyAlignment="1">
      <alignment vertical="center"/>
    </xf>
    <xf numFmtId="0" fontId="13" fillId="2" borderId="11" xfId="3" applyFont="1" applyFill="1" applyBorder="1" applyAlignment="1">
      <alignment vertical="center"/>
    </xf>
    <xf numFmtId="0" fontId="1" fillId="2" borderId="8" xfId="3" applyFill="1" applyBorder="1" applyAlignment="1">
      <alignment vertical="center"/>
    </xf>
    <xf numFmtId="0" fontId="17" fillId="6" borderId="60" xfId="6" applyFont="1" applyFill="1" applyBorder="1" applyAlignment="1" applyProtection="1">
      <alignment vertical="top"/>
    </xf>
    <xf numFmtId="0" fontId="17" fillId="6" borderId="79" xfId="6" applyFont="1" applyFill="1" applyBorder="1" applyAlignment="1" applyProtection="1">
      <alignment vertical="top"/>
    </xf>
    <xf numFmtId="0" fontId="17" fillId="6" borderId="80" xfId="6" applyFont="1" applyFill="1" applyBorder="1" applyAlignment="1" applyProtection="1">
      <alignment vertical="top"/>
    </xf>
    <xf numFmtId="164" fontId="13" fillId="0" borderId="58" xfId="3" applyNumberFormat="1" applyFont="1" applyFill="1" applyBorder="1" applyAlignment="1">
      <alignment vertical="center"/>
    </xf>
    <xf numFmtId="0" fontId="0" fillId="0" borderId="0" xfId="3" applyFont="1" applyFill="1" applyAlignment="1">
      <alignment vertical="center"/>
    </xf>
    <xf numFmtId="0" fontId="1" fillId="2" borderId="0" xfId="4" applyFill="1" applyBorder="1" applyAlignment="1">
      <alignment horizontal="center" vertical="center"/>
    </xf>
    <xf numFmtId="0" fontId="16" fillId="0" borderId="7" xfId="0" applyNumberFormat="1" applyFont="1" applyBorder="1" applyAlignment="1">
      <alignment vertical="top"/>
    </xf>
    <xf numFmtId="0" fontId="14" fillId="0" borderId="7" xfId="4" quotePrefix="1" applyFont="1" applyBorder="1" applyAlignment="1">
      <alignment horizontal="center" vertical="center"/>
    </xf>
    <xf numFmtId="49" fontId="13" fillId="7" borderId="29" xfId="4" applyNumberFormat="1" applyFont="1" applyFill="1" applyBorder="1" applyAlignment="1">
      <alignment horizontal="right" vertical="center"/>
    </xf>
    <xf numFmtId="10" fontId="13" fillId="2" borderId="0" xfId="4" applyNumberFormat="1" applyFont="1" applyFill="1" applyBorder="1" applyAlignment="1">
      <alignment vertical="center"/>
    </xf>
    <xf numFmtId="0" fontId="13" fillId="0" borderId="25" xfId="4" applyFont="1" applyBorder="1" applyAlignment="1">
      <alignment horizontal="center" vertical="center" wrapText="1"/>
    </xf>
    <xf numFmtId="0" fontId="7" fillId="0" borderId="77" xfId="4" applyFont="1" applyBorder="1" applyAlignment="1">
      <alignment horizontal="left" vertical="center" wrapText="1"/>
    </xf>
    <xf numFmtId="0" fontId="14" fillId="0" borderId="77" xfId="4" applyFont="1" applyBorder="1" applyAlignment="1">
      <alignment horizontal="center" vertical="center"/>
    </xf>
    <xf numFmtId="0" fontId="14" fillId="0" borderId="123" xfId="4" quotePrefix="1" applyFont="1" applyBorder="1" applyAlignment="1">
      <alignment horizontal="center" vertical="center"/>
    </xf>
    <xf numFmtId="0" fontId="14" fillId="0" borderId="26" xfId="4" applyFont="1" applyBorder="1" applyAlignment="1">
      <alignment horizontal="center" vertical="center"/>
    </xf>
    <xf numFmtId="49" fontId="13" fillId="7" borderId="53" xfId="4" applyNumberFormat="1" applyFont="1" applyFill="1" applyBorder="1" applyAlignment="1">
      <alignment horizontal="right" vertical="center"/>
    </xf>
    <xf numFmtId="0" fontId="13" fillId="2" borderId="25" xfId="4" applyFont="1" applyFill="1" applyBorder="1" applyAlignment="1">
      <alignment horizontal="left" vertical="center"/>
    </xf>
    <xf numFmtId="0" fontId="13" fillId="2" borderId="26" xfId="4" applyFont="1" applyFill="1" applyBorder="1" applyAlignment="1">
      <alignment horizontal="left" vertical="center"/>
    </xf>
    <xf numFmtId="49" fontId="13" fillId="7" borderId="54" xfId="4" applyNumberFormat="1" applyFont="1" applyFill="1" applyBorder="1" applyAlignment="1">
      <alignment horizontal="right" vertical="center"/>
    </xf>
    <xf numFmtId="164" fontId="15" fillId="8" borderId="21" xfId="1" applyNumberFormat="1" applyFont="1" applyFill="1" applyBorder="1"/>
    <xf numFmtId="164" fontId="15" fillId="8" borderId="22" xfId="1" applyNumberFormat="1" applyFont="1" applyFill="1" applyBorder="1"/>
    <xf numFmtId="164" fontId="15" fillId="8" borderId="23" xfId="1" applyNumberFormat="1" applyFont="1" applyFill="1" applyBorder="1"/>
    <xf numFmtId="10" fontId="13" fillId="9" borderId="29" xfId="4" applyNumberFormat="1" applyFont="1" applyFill="1" applyBorder="1" applyAlignment="1">
      <alignment horizontal="right" vertical="center"/>
    </xf>
    <xf numFmtId="0" fontId="14" fillId="0" borderId="13" xfId="4" quotePrefix="1" applyFont="1" applyBorder="1" applyAlignment="1">
      <alignment horizontal="center" vertical="center"/>
    </xf>
    <xf numFmtId="0" fontId="14" fillId="0" borderId="19" xfId="4" quotePrefix="1" applyFont="1" applyBorder="1" applyAlignment="1">
      <alignment horizontal="center" vertical="center"/>
    </xf>
    <xf numFmtId="164" fontId="15" fillId="8" borderId="54" xfId="1" applyNumberFormat="1" applyFont="1" applyFill="1" applyBorder="1" applyAlignment="1">
      <alignment horizontal="right"/>
    </xf>
    <xf numFmtId="0" fontId="14" fillId="0" borderId="22" xfId="4" quotePrefix="1" applyFont="1" applyBorder="1" applyAlignment="1">
      <alignment horizontal="center" vertical="center"/>
    </xf>
    <xf numFmtId="0" fontId="14" fillId="0" borderId="34" xfId="4" applyFont="1" applyFill="1" applyBorder="1" applyAlignment="1">
      <alignment horizontal="center" vertical="center"/>
    </xf>
    <xf numFmtId="0" fontId="16" fillId="2" borderId="0" xfId="0" applyFont="1" applyFill="1" applyBorder="1" applyAlignment="1">
      <alignment horizontal="right" vertical="top"/>
    </xf>
    <xf numFmtId="164" fontId="15" fillId="7" borderId="19" xfId="1" applyNumberFormat="1" applyFont="1" applyFill="1" applyBorder="1"/>
    <xf numFmtId="164" fontId="15" fillId="7" borderId="20" xfId="1" applyNumberFormat="1" applyFont="1" applyFill="1" applyBorder="1"/>
    <xf numFmtId="164" fontId="15" fillId="2" borderId="0" xfId="1" applyNumberFormat="1" applyFont="1" applyFill="1" applyBorder="1" applyAlignment="1">
      <alignment horizontal="right"/>
    </xf>
    <xf numFmtId="0" fontId="17" fillId="6" borderId="18" xfId="6" applyFont="1" applyFill="1" applyBorder="1" applyAlignment="1" applyProtection="1">
      <alignment horizontal="center" vertical="top"/>
    </xf>
    <xf numFmtId="0" fontId="11" fillId="6" borderId="29" xfId="4" applyFont="1" applyFill="1" applyBorder="1" applyAlignment="1">
      <alignment horizontal="center" vertical="center"/>
    </xf>
    <xf numFmtId="0" fontId="11" fillId="2" borderId="50" xfId="4" applyFont="1" applyFill="1" applyBorder="1" applyAlignment="1">
      <alignment horizontal="left" vertical="center"/>
    </xf>
    <xf numFmtId="0" fontId="14" fillId="2" borderId="35" xfId="4" applyFont="1" applyFill="1" applyBorder="1" applyAlignment="1">
      <alignment horizontal="center" vertical="center"/>
    </xf>
    <xf numFmtId="164" fontId="13" fillId="7" borderId="73" xfId="4" applyNumberFormat="1" applyFont="1" applyFill="1" applyBorder="1" applyAlignment="1">
      <alignment vertical="center"/>
    </xf>
    <xf numFmtId="0" fontId="7" fillId="0" borderId="67" xfId="4" applyFont="1" applyBorder="1" applyAlignment="1">
      <alignment vertical="center"/>
    </xf>
    <xf numFmtId="164" fontId="13" fillId="8" borderId="67" xfId="4" applyNumberFormat="1" applyFont="1" applyFill="1" applyBorder="1" applyAlignment="1">
      <alignment vertical="center"/>
    </xf>
    <xf numFmtId="0" fontId="7" fillId="0" borderId="51" xfId="4" applyFont="1" applyBorder="1" applyAlignment="1">
      <alignment vertical="center"/>
    </xf>
    <xf numFmtId="164" fontId="13" fillId="7" borderId="51" xfId="4" applyNumberFormat="1" applyFont="1" applyFill="1" applyBorder="1" applyAlignment="1">
      <alignment vertical="center"/>
    </xf>
    <xf numFmtId="0" fontId="15" fillId="10" borderId="0" xfId="5" applyFont="1" applyFill="1" applyBorder="1" applyAlignment="1">
      <alignment horizontal="center" vertical="center"/>
    </xf>
    <xf numFmtId="3" fontId="13" fillId="2" borderId="0" xfId="4" applyNumberFormat="1" applyFont="1" applyFill="1" applyBorder="1" applyAlignment="1">
      <alignment horizontal="right" vertical="center"/>
    </xf>
    <xf numFmtId="1" fontId="13" fillId="2" borderId="0" xfId="4" applyNumberFormat="1" applyFont="1" applyFill="1" applyBorder="1" applyAlignment="1">
      <alignment vertical="center"/>
    </xf>
    <xf numFmtId="0" fontId="16" fillId="0" borderId="38" xfId="4" applyFont="1" applyBorder="1" applyAlignment="1">
      <alignment horizontal="left" vertical="center" wrapText="1"/>
    </xf>
    <xf numFmtId="3" fontId="13" fillId="7" borderId="47" xfId="4" applyNumberFormat="1" applyFont="1" applyFill="1" applyBorder="1" applyAlignment="1">
      <alignment horizontal="right" vertical="center"/>
    </xf>
    <xf numFmtId="3" fontId="13" fillId="7" borderId="57" xfId="4" applyNumberFormat="1" applyFont="1" applyFill="1" applyBorder="1" applyAlignment="1">
      <alignment horizontal="right" vertical="center"/>
    </xf>
    <xf numFmtId="0" fontId="15" fillId="0" borderId="72" xfId="12" applyFont="1" applyFill="1" applyBorder="1" applyAlignment="1" applyProtection="1">
      <alignment horizontal="center" vertical="center"/>
    </xf>
    <xf numFmtId="164" fontId="15" fillId="0" borderId="24" xfId="12" applyNumberFormat="1" applyFont="1" applyFill="1" applyBorder="1" applyAlignment="1" applyProtection="1">
      <alignment horizontal="right" vertical="center"/>
    </xf>
    <xf numFmtId="0" fontId="14" fillId="2" borderId="62" xfId="4" applyFont="1" applyFill="1" applyBorder="1" applyAlignment="1">
      <alignment horizontal="center" vertical="center"/>
    </xf>
    <xf numFmtId="0" fontId="14" fillId="2" borderId="34" xfId="4" applyFont="1" applyFill="1" applyBorder="1" applyAlignment="1">
      <alignment horizontal="center" vertical="center"/>
    </xf>
    <xf numFmtId="0" fontId="14" fillId="2" borderId="70" xfId="4" applyFont="1" applyFill="1" applyBorder="1" applyAlignment="1">
      <alignment horizontal="center" vertical="center"/>
    </xf>
    <xf numFmtId="0" fontId="14" fillId="2" borderId="41" xfId="4" applyFont="1" applyFill="1" applyBorder="1" applyAlignment="1">
      <alignment horizontal="center" vertical="center"/>
    </xf>
    <xf numFmtId="0" fontId="14" fillId="2" borderId="55" xfId="3" applyFont="1" applyFill="1" applyBorder="1" applyAlignment="1">
      <alignment horizontal="center" vertical="center"/>
    </xf>
    <xf numFmtId="0" fontId="14" fillId="2" borderId="67" xfId="3" applyFont="1" applyFill="1" applyBorder="1" applyAlignment="1">
      <alignment horizontal="center" vertical="center"/>
    </xf>
    <xf numFmtId="0" fontId="14" fillId="2" borderId="70" xfId="3" applyFont="1" applyFill="1" applyBorder="1" applyAlignment="1">
      <alignment horizontal="center" vertical="center"/>
    </xf>
    <xf numFmtId="166" fontId="13" fillId="2" borderId="50" xfId="3" applyNumberFormat="1" applyFont="1" applyFill="1" applyBorder="1" applyAlignment="1">
      <alignment vertical="center"/>
    </xf>
    <xf numFmtId="0" fontId="14" fillId="2" borderId="77" xfId="3" applyFont="1" applyFill="1" applyBorder="1" applyAlignment="1">
      <alignment horizontal="center" vertical="center"/>
    </xf>
    <xf numFmtId="0" fontId="12" fillId="2" borderId="13" xfId="6" applyFont="1" applyFill="1" applyBorder="1" applyAlignment="1">
      <alignment horizontal="center" vertical="center"/>
    </xf>
    <xf numFmtId="0" fontId="12" fillId="2" borderId="19" xfId="6" applyFont="1" applyFill="1" applyBorder="1" applyAlignment="1">
      <alignment horizontal="center" vertical="center"/>
    </xf>
    <xf numFmtId="0" fontId="12" fillId="2" borderId="22" xfId="6" applyFont="1" applyFill="1" applyBorder="1" applyAlignment="1">
      <alignment horizontal="center" vertical="center"/>
    </xf>
    <xf numFmtId="0" fontId="12" fillId="2" borderId="16" xfId="6" applyFont="1" applyFill="1" applyBorder="1" applyAlignment="1">
      <alignment horizontal="center" vertical="center"/>
    </xf>
    <xf numFmtId="10" fontId="15" fillId="8" borderId="22" xfId="12" applyNumberFormat="1" applyFont="1" applyFill="1" applyBorder="1" applyAlignment="1" applyProtection="1">
      <alignment vertical="center"/>
      <protection locked="0"/>
    </xf>
    <xf numFmtId="10" fontId="15" fillId="8" borderId="23" xfId="12" applyNumberFormat="1" applyFont="1" applyFill="1" applyBorder="1" applyAlignment="1" applyProtection="1">
      <alignment vertical="center"/>
      <protection locked="0"/>
    </xf>
    <xf numFmtId="0" fontId="14" fillId="0" borderId="123" xfId="4" applyFont="1" applyBorder="1" applyAlignment="1">
      <alignment horizontal="center" vertical="center"/>
    </xf>
    <xf numFmtId="0" fontId="14" fillId="2" borderId="81" xfId="0" applyFont="1" applyFill="1" applyBorder="1" applyAlignment="1">
      <alignment horizontal="center" vertical="center"/>
    </xf>
    <xf numFmtId="0" fontId="13" fillId="2" borderId="58" xfId="0" applyFont="1" applyFill="1" applyBorder="1"/>
    <xf numFmtId="49" fontId="7" fillId="7" borderId="55" xfId="4" applyNumberFormat="1" applyFont="1" applyFill="1" applyBorder="1" applyAlignment="1">
      <alignment vertical="center"/>
    </xf>
    <xf numFmtId="10" fontId="15" fillId="0" borderId="50" xfId="12" applyNumberFormat="1" applyFont="1" applyFill="1" applyBorder="1" applyAlignment="1" applyProtection="1">
      <alignment vertical="center"/>
      <protection locked="0"/>
    </xf>
    <xf numFmtId="0" fontId="13" fillId="0" borderId="25" xfId="4" applyFont="1" applyBorder="1" applyAlignment="1">
      <alignment horizontal="center" vertical="center"/>
    </xf>
    <xf numFmtId="0" fontId="7" fillId="0" borderId="77" xfId="4" applyFont="1" applyBorder="1" applyAlignment="1">
      <alignment vertical="center"/>
    </xf>
    <xf numFmtId="0" fontId="14" fillId="2" borderId="77" xfId="4" applyFont="1" applyFill="1" applyBorder="1" applyAlignment="1">
      <alignment horizontal="center" vertical="center"/>
    </xf>
    <xf numFmtId="10" fontId="15" fillId="9" borderId="21" xfId="12" applyNumberFormat="1" applyFont="1" applyFill="1" applyBorder="1" applyAlignment="1" applyProtection="1">
      <alignment vertical="center"/>
      <protection locked="0"/>
    </xf>
    <xf numFmtId="0" fontId="17" fillId="6" borderId="18" xfId="4" applyFont="1" applyFill="1" applyBorder="1" applyAlignment="1">
      <alignment horizontal="center" vertical="center"/>
    </xf>
    <xf numFmtId="0" fontId="17" fillId="6" borderId="15" xfId="4" applyFont="1" applyFill="1" applyBorder="1" applyAlignment="1">
      <alignment horizontal="center" vertical="center"/>
    </xf>
    <xf numFmtId="0" fontId="17" fillId="2" borderId="79" xfId="6" applyFont="1" applyFill="1" applyBorder="1" applyAlignment="1" applyProtection="1">
      <alignment horizontal="left" vertical="top"/>
    </xf>
    <xf numFmtId="0" fontId="17" fillId="2" borderId="80" xfId="6" applyFont="1" applyFill="1" applyBorder="1" applyAlignment="1" applyProtection="1">
      <alignment horizontal="left" vertical="top"/>
    </xf>
    <xf numFmtId="0" fontId="16" fillId="2" borderId="46" xfId="6" applyFont="1" applyFill="1" applyBorder="1" applyAlignment="1" applyProtection="1">
      <alignment horizontal="left" vertical="top"/>
    </xf>
    <xf numFmtId="0" fontId="17" fillId="6" borderId="15" xfId="6" applyFont="1" applyFill="1" applyBorder="1" applyAlignment="1" applyProtection="1">
      <alignment horizontal="center" vertical="top"/>
    </xf>
    <xf numFmtId="10" fontId="13" fillId="32" borderId="12" xfId="4" applyNumberFormat="1" applyFont="1" applyFill="1" applyBorder="1" applyAlignment="1">
      <alignment vertical="center"/>
    </xf>
    <xf numFmtId="10" fontId="13" fillId="32" borderId="13" xfId="4" applyNumberFormat="1" applyFont="1" applyFill="1" applyBorder="1" applyAlignment="1">
      <alignment vertical="center"/>
    </xf>
    <xf numFmtId="10" fontId="13" fillId="32" borderId="14" xfId="4" applyNumberFormat="1" applyFont="1" applyFill="1" applyBorder="1" applyAlignment="1">
      <alignment vertical="center"/>
    </xf>
    <xf numFmtId="0" fontId="9" fillId="2" borderId="0" xfId="13" applyFont="1" applyFill="1" applyBorder="1" applyAlignment="1">
      <alignment vertical="center"/>
    </xf>
    <xf numFmtId="0" fontId="9" fillId="2" borderId="0" xfId="13" applyFont="1" applyFill="1" applyBorder="1" applyAlignment="1">
      <alignment horizontal="right" vertical="center"/>
    </xf>
    <xf numFmtId="0" fontId="10" fillId="2" borderId="0" xfId="13" applyFont="1" applyFill="1" applyBorder="1" applyAlignment="1">
      <alignment horizontal="left" vertical="center"/>
    </xf>
    <xf numFmtId="0" fontId="14" fillId="2" borderId="38" xfId="4" applyFont="1" applyFill="1" applyBorder="1" applyAlignment="1" applyProtection="1">
      <alignment horizontal="center" vertical="center"/>
    </xf>
    <xf numFmtId="0" fontId="14" fillId="2" borderId="42" xfId="4" applyFont="1" applyFill="1" applyBorder="1" applyAlignment="1" applyProtection="1">
      <alignment horizontal="center" vertical="center"/>
    </xf>
    <xf numFmtId="0" fontId="16" fillId="2" borderId="21" xfId="6" applyFont="1" applyFill="1" applyBorder="1" applyAlignment="1" applyProtection="1">
      <alignment horizontal="center" vertical="top"/>
    </xf>
    <xf numFmtId="0" fontId="13" fillId="2" borderId="37" xfId="4" applyFont="1" applyFill="1" applyBorder="1" applyAlignment="1" applyProtection="1">
      <alignment horizontal="center" vertical="center"/>
    </xf>
    <xf numFmtId="0" fontId="7" fillId="2" borderId="38" xfId="4" applyFont="1" applyFill="1" applyBorder="1" applyAlignment="1" applyProtection="1">
      <alignment vertical="center"/>
    </xf>
    <xf numFmtId="0" fontId="11" fillId="2" borderId="64" xfId="4" applyFont="1" applyFill="1" applyBorder="1" applyAlignment="1" applyProtection="1">
      <alignment horizontal="left" vertical="center"/>
    </xf>
    <xf numFmtId="0" fontId="11" fillId="2" borderId="0" xfId="13" applyFont="1" applyFill="1" applyBorder="1" applyAlignment="1">
      <alignment horizontal="center" vertical="center" wrapText="1"/>
    </xf>
    <xf numFmtId="0" fontId="13" fillId="2" borderId="12" xfId="4" applyFont="1" applyFill="1" applyBorder="1" applyAlignment="1" applyProtection="1">
      <alignment horizontal="center" vertical="center"/>
    </xf>
    <xf numFmtId="0" fontId="7" fillId="2" borderId="13" xfId="4" applyFont="1" applyFill="1" applyBorder="1" applyAlignment="1" applyProtection="1">
      <alignment vertical="center"/>
    </xf>
    <xf numFmtId="0" fontId="14" fillId="2" borderId="14" xfId="4" applyFont="1" applyFill="1" applyBorder="1" applyAlignment="1" applyProtection="1">
      <alignment horizontal="center" vertical="center"/>
    </xf>
    <xf numFmtId="0" fontId="0" fillId="2" borderId="12" xfId="0" applyFill="1" applyBorder="1"/>
    <xf numFmtId="0" fontId="0" fillId="2" borderId="21" xfId="0" applyFill="1" applyBorder="1"/>
    <xf numFmtId="49" fontId="16" fillId="0" borderId="191" xfId="33" applyNumberFormat="1" applyFont="1" applyBorder="1" applyAlignment="1">
      <alignment horizontal="left" vertical="center" wrapText="1"/>
    </xf>
    <xf numFmtId="0" fontId="16" fillId="7" borderId="41" xfId="11" applyFont="1" applyFill="1" applyBorder="1" applyAlignment="1" applyProtection="1">
      <alignment horizontal="left" vertical="center"/>
      <protection locked="0"/>
    </xf>
    <xf numFmtId="0" fontId="12" fillId="7" borderId="6" xfId="11" applyFont="1" applyFill="1" applyBorder="1" applyAlignment="1" applyProtection="1">
      <alignment horizontal="center" vertical="center" wrapText="1"/>
      <protection locked="0"/>
    </xf>
    <xf numFmtId="49" fontId="16" fillId="0" borderId="15" xfId="6" quotePrefix="1" applyNumberFormat="1" applyFont="1" applyFill="1" applyBorder="1" applyAlignment="1" applyProtection="1">
      <alignment horizontal="center" vertical="center" wrapText="1"/>
    </xf>
    <xf numFmtId="164" fontId="13" fillId="14" borderId="44" xfId="4" applyNumberFormat="1" applyFont="1" applyFill="1" applyBorder="1" applyAlignment="1" applyProtection="1">
      <alignment horizontal="right" vertical="center"/>
      <protection locked="0"/>
    </xf>
    <xf numFmtId="164" fontId="13" fillId="8" borderId="221" xfId="4" applyNumberFormat="1" applyFont="1" applyFill="1" applyBorder="1" applyAlignment="1" applyProtection="1">
      <alignment horizontal="right" vertical="center"/>
    </xf>
    <xf numFmtId="164" fontId="13" fillId="2" borderId="28" xfId="4" applyNumberFormat="1" applyFont="1" applyFill="1" applyBorder="1" applyAlignment="1" applyProtection="1">
      <alignment horizontal="right" vertical="center"/>
    </xf>
    <xf numFmtId="0" fontId="15" fillId="2" borderId="0" xfId="6" applyFont="1" applyFill="1" applyBorder="1" applyAlignment="1" applyProtection="1">
      <alignment horizontal="left" vertical="top"/>
    </xf>
    <xf numFmtId="0" fontId="0" fillId="2" borderId="0" xfId="0" applyFill="1" applyBorder="1" applyAlignment="1"/>
    <xf numFmtId="164" fontId="13" fillId="2" borderId="59" xfId="4" applyNumberFormat="1" applyFont="1" applyFill="1" applyBorder="1" applyAlignment="1" applyProtection="1">
      <alignment horizontal="center" vertical="center"/>
      <protection locked="0"/>
    </xf>
    <xf numFmtId="164" fontId="13" fillId="2" borderId="59" xfId="4" applyNumberFormat="1" applyFont="1" applyFill="1" applyBorder="1" applyAlignment="1" applyProtection="1">
      <alignment horizontal="center" vertical="center"/>
    </xf>
    <xf numFmtId="164" fontId="1" fillId="2" borderId="0" xfId="4" applyNumberFormat="1" applyFill="1" applyAlignment="1" applyProtection="1">
      <alignment horizontal="center"/>
    </xf>
    <xf numFmtId="164" fontId="11" fillId="2" borderId="0" xfId="4" applyNumberFormat="1" applyFont="1" applyFill="1" applyBorder="1" applyAlignment="1" applyProtection="1">
      <alignment horizontal="center" vertical="center" wrapText="1"/>
    </xf>
    <xf numFmtId="164" fontId="1" fillId="2" borderId="0" xfId="4" applyNumberFormat="1" applyFill="1" applyAlignment="1" applyProtection="1">
      <alignment horizontal="center" vertical="center"/>
    </xf>
    <xf numFmtId="164" fontId="13" fillId="2" borderId="12" xfId="4" applyNumberFormat="1" applyFont="1" applyFill="1" applyBorder="1" applyAlignment="1" applyProtection="1">
      <alignment horizontal="center" vertical="center"/>
      <protection locked="0"/>
    </xf>
    <xf numFmtId="164" fontId="13" fillId="2" borderId="13" xfId="4" applyNumberFormat="1" applyFont="1" applyFill="1" applyBorder="1" applyAlignment="1" applyProtection="1">
      <alignment horizontal="center" vertical="center"/>
      <protection locked="0"/>
    </xf>
    <xf numFmtId="164" fontId="13" fillId="2" borderId="14" xfId="4" applyNumberFormat="1" applyFont="1" applyFill="1" applyBorder="1" applyAlignment="1" applyProtection="1">
      <alignment horizontal="center" vertical="center"/>
      <protection locked="0"/>
    </xf>
    <xf numFmtId="164" fontId="13" fillId="2" borderId="53" xfId="4" applyNumberFormat="1" applyFont="1" applyFill="1" applyBorder="1" applyAlignment="1" applyProtection="1">
      <alignment horizontal="center" vertical="center"/>
    </xf>
    <xf numFmtId="164" fontId="13" fillId="2" borderId="18" xfId="4" applyNumberFormat="1" applyFont="1" applyFill="1" applyBorder="1" applyAlignment="1" applyProtection="1">
      <alignment horizontal="center" vertical="center"/>
      <protection locked="0"/>
    </xf>
    <xf numFmtId="164" fontId="13" fillId="2" borderId="19" xfId="4" applyNumberFormat="1" applyFont="1" applyFill="1" applyBorder="1" applyAlignment="1" applyProtection="1">
      <alignment horizontal="center" vertical="center"/>
      <protection locked="0"/>
    </xf>
    <xf numFmtId="164" fontId="13" fillId="2" borderId="20" xfId="4" applyNumberFormat="1" applyFont="1" applyFill="1" applyBorder="1" applyAlignment="1" applyProtection="1">
      <alignment horizontal="center" vertical="center"/>
      <protection locked="0"/>
    </xf>
    <xf numFmtId="164" fontId="13" fillId="2" borderId="54" xfId="4" applyNumberFormat="1" applyFont="1" applyFill="1" applyBorder="1" applyAlignment="1" applyProtection="1">
      <alignment horizontal="center" vertical="center"/>
    </xf>
    <xf numFmtId="164" fontId="13" fillId="2" borderId="21" xfId="4"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xf>
    <xf numFmtId="164" fontId="13" fillId="2" borderId="22" xfId="4" applyNumberFormat="1" applyFont="1" applyFill="1" applyBorder="1" applyAlignment="1" applyProtection="1">
      <alignment horizontal="center" vertical="center"/>
    </xf>
    <xf numFmtId="164" fontId="13" fillId="2" borderId="41" xfId="4" applyNumberFormat="1" applyFont="1" applyFill="1" applyBorder="1" applyAlignment="1" applyProtection="1">
      <alignment horizontal="center" vertical="center"/>
    </xf>
    <xf numFmtId="164" fontId="13" fillId="2" borderId="57" xfId="4" applyNumberFormat="1" applyFont="1" applyFill="1" applyBorder="1" applyAlignment="1" applyProtection="1">
      <alignment horizontal="center" vertical="center"/>
    </xf>
    <xf numFmtId="164" fontId="13" fillId="2" borderId="34" xfId="4" applyNumberFormat="1" applyFont="1" applyFill="1" applyBorder="1" applyAlignment="1" applyProtection="1">
      <alignment horizontal="center" vertical="center"/>
      <protection locked="0"/>
    </xf>
    <xf numFmtId="164" fontId="13" fillId="2" borderId="87" xfId="4" applyNumberFormat="1" applyFont="1" applyFill="1" applyBorder="1" applyAlignment="1" applyProtection="1">
      <alignment horizontal="center" vertical="center"/>
    </xf>
    <xf numFmtId="164" fontId="13" fillId="2" borderId="88" xfId="4" applyNumberFormat="1" applyFont="1" applyFill="1" applyBorder="1" applyAlignment="1" applyProtection="1">
      <alignment horizontal="center" vertical="center"/>
    </xf>
    <xf numFmtId="164" fontId="13" fillId="2" borderId="18" xfId="4" applyNumberFormat="1" applyFont="1" applyFill="1" applyBorder="1" applyAlignment="1" applyProtection="1">
      <alignment horizontal="center" vertical="center"/>
    </xf>
    <xf numFmtId="164" fontId="13" fillId="2" borderId="19" xfId="4" applyNumberFormat="1" applyFont="1" applyFill="1" applyBorder="1" applyAlignment="1" applyProtection="1">
      <alignment horizontal="center" vertical="center"/>
    </xf>
    <xf numFmtId="164" fontId="13" fillId="2" borderId="20" xfId="4" applyNumberFormat="1" applyFont="1" applyFill="1" applyBorder="1" applyAlignment="1" applyProtection="1">
      <alignment horizontal="center" vertical="center"/>
    </xf>
    <xf numFmtId="164" fontId="13" fillId="2" borderId="23" xfId="4" applyNumberFormat="1" applyFont="1" applyFill="1" applyBorder="1" applyAlignment="1" applyProtection="1">
      <alignment horizontal="center" vertical="center"/>
    </xf>
    <xf numFmtId="164" fontId="13" fillId="2" borderId="89" xfId="4" applyNumberFormat="1" applyFont="1" applyFill="1" applyBorder="1" applyAlignment="1" applyProtection="1">
      <alignment horizontal="center" vertical="center"/>
    </xf>
    <xf numFmtId="164" fontId="13" fillId="2" borderId="90" xfId="4" applyNumberFormat="1" applyFont="1" applyFill="1" applyBorder="1" applyAlignment="1" applyProtection="1">
      <alignment horizontal="center" vertical="center"/>
    </xf>
    <xf numFmtId="164" fontId="13" fillId="2" borderId="91" xfId="4" applyNumberFormat="1" applyFont="1" applyFill="1" applyBorder="1" applyAlignment="1" applyProtection="1">
      <alignment horizontal="center" vertical="center"/>
    </xf>
    <xf numFmtId="164" fontId="13" fillId="2" borderId="21" xfId="4" applyNumberFormat="1" applyFont="1" applyFill="1" applyBorder="1" applyAlignment="1" applyProtection="1">
      <alignment horizontal="center" vertical="center"/>
      <protection locked="0"/>
    </xf>
    <xf numFmtId="164" fontId="13" fillId="2" borderId="22" xfId="4" applyNumberFormat="1" applyFont="1" applyFill="1" applyBorder="1" applyAlignment="1" applyProtection="1">
      <alignment horizontal="center" vertical="center"/>
      <protection locked="0"/>
    </xf>
    <xf numFmtId="164" fontId="13" fillId="2" borderId="23" xfId="4" applyNumberFormat="1" applyFont="1" applyFill="1" applyBorder="1" applyAlignment="1" applyProtection="1">
      <alignment horizontal="center" vertical="center"/>
      <protection locked="0"/>
    </xf>
    <xf numFmtId="164" fontId="13" fillId="2" borderId="92" xfId="4" applyNumberFormat="1" applyFont="1" applyFill="1" applyBorder="1" applyAlignment="1" applyProtection="1">
      <alignment horizontal="center" vertical="center"/>
    </xf>
    <xf numFmtId="164" fontId="13" fillId="2" borderId="11" xfId="4" applyNumberFormat="1" applyFont="1" applyFill="1" applyBorder="1" applyAlignment="1" applyProtection="1">
      <alignment horizontal="center" vertical="center"/>
      <protection locked="0"/>
    </xf>
    <xf numFmtId="164" fontId="13" fillId="2" borderId="7" xfId="4" applyNumberFormat="1" applyFont="1" applyFill="1" applyBorder="1" applyAlignment="1" applyProtection="1">
      <alignment horizontal="center" vertical="center"/>
      <protection locked="0"/>
    </xf>
    <xf numFmtId="164" fontId="13" fillId="2" borderId="44" xfId="4" applyNumberFormat="1" applyFont="1" applyFill="1" applyBorder="1" applyAlignment="1" applyProtection="1">
      <alignment horizontal="center" vertical="center"/>
      <protection locked="0"/>
    </xf>
    <xf numFmtId="164" fontId="13" fillId="2" borderId="221" xfId="4" applyNumberFormat="1" applyFont="1" applyFill="1" applyBorder="1" applyAlignment="1" applyProtection="1">
      <alignment horizontal="center" vertical="center"/>
    </xf>
    <xf numFmtId="164" fontId="13" fillId="2" borderId="16" xfId="4" applyNumberFormat="1" applyFont="1" applyFill="1" applyBorder="1" applyAlignment="1" applyProtection="1">
      <alignment vertical="center"/>
      <protection locked="0"/>
    </xf>
    <xf numFmtId="164" fontId="13" fillId="2" borderId="19" xfId="4" applyNumberFormat="1" applyFont="1" applyFill="1" applyBorder="1" applyAlignment="1" applyProtection="1">
      <alignment vertical="center"/>
      <protection locked="0"/>
    </xf>
    <xf numFmtId="0" fontId="12" fillId="2" borderId="41" xfId="6" applyFont="1" applyFill="1" applyBorder="1" applyAlignment="1" applyProtection="1">
      <alignment horizontal="center" vertical="center"/>
    </xf>
    <xf numFmtId="10" fontId="15" fillId="7" borderId="55" xfId="8" applyNumberFormat="1" applyFont="1" applyFill="1" applyBorder="1" applyAlignment="1" applyProtection="1">
      <alignment vertical="center"/>
      <protection locked="0"/>
    </xf>
    <xf numFmtId="10" fontId="15" fillId="7" borderId="65" xfId="8" applyNumberFormat="1" applyFont="1" applyFill="1" applyBorder="1" applyAlignment="1" applyProtection="1">
      <alignment vertical="center"/>
      <protection locked="0"/>
    </xf>
    <xf numFmtId="10" fontId="15" fillId="7" borderId="16" xfId="8" applyNumberFormat="1" applyFont="1" applyFill="1" applyBorder="1" applyAlignment="1" applyProtection="1">
      <alignment vertical="center"/>
      <protection locked="0"/>
    </xf>
    <xf numFmtId="10" fontId="15" fillId="7" borderId="80" xfId="8" applyNumberFormat="1" applyFont="1" applyFill="1" applyBorder="1" applyAlignment="1" applyProtection="1">
      <alignment vertical="center"/>
      <protection locked="0"/>
    </xf>
    <xf numFmtId="10" fontId="15" fillId="2" borderId="5" xfId="8" applyNumberFormat="1" applyFont="1" applyFill="1" applyBorder="1" applyAlignment="1" applyProtection="1">
      <alignment vertical="center"/>
      <protection locked="0"/>
    </xf>
    <xf numFmtId="10" fontId="15" fillId="2" borderId="9" xfId="8" applyNumberFormat="1" applyFont="1" applyFill="1" applyBorder="1" applyAlignment="1" applyProtection="1">
      <alignment vertical="center"/>
      <protection locked="0"/>
    </xf>
    <xf numFmtId="3" fontId="15" fillId="7" borderId="12" xfId="8" applyNumberFormat="1" applyFont="1" applyFill="1" applyBorder="1" applyAlignment="1" applyProtection="1">
      <alignment vertical="center"/>
      <protection locked="0"/>
    </xf>
    <xf numFmtId="2" fontId="15" fillId="7" borderId="18" xfId="8" applyNumberFormat="1" applyFont="1" applyFill="1" applyBorder="1" applyAlignment="1" applyProtection="1">
      <alignment vertical="center"/>
      <protection locked="0"/>
    </xf>
    <xf numFmtId="4" fontId="15" fillId="7" borderId="18" xfId="8" applyNumberFormat="1" applyFont="1" applyFill="1" applyBorder="1" applyAlignment="1" applyProtection="1">
      <alignment vertical="center"/>
      <protection locked="0"/>
    </xf>
    <xf numFmtId="10" fontId="15" fillId="7" borderId="18" xfId="8" applyNumberFormat="1" applyFont="1" applyFill="1" applyBorder="1" applyAlignment="1" applyProtection="1">
      <alignment vertical="center"/>
      <protection locked="0"/>
    </xf>
    <xf numFmtId="10" fontId="15" fillId="7" borderId="67" xfId="8" applyNumberFormat="1" applyFont="1" applyFill="1" applyBorder="1" applyAlignment="1" applyProtection="1">
      <alignment vertical="center"/>
      <protection locked="0"/>
    </xf>
    <xf numFmtId="10" fontId="15" fillId="7" borderId="61" xfId="8" applyNumberFormat="1" applyFont="1" applyFill="1" applyBorder="1" applyAlignment="1" applyProtection="1">
      <alignment vertical="center"/>
      <protection locked="0"/>
    </xf>
    <xf numFmtId="164" fontId="15" fillId="7" borderId="37" xfId="8" applyNumberFormat="1" applyFont="1" applyFill="1" applyBorder="1" applyAlignment="1" applyProtection="1">
      <alignment vertical="center"/>
      <protection locked="0"/>
    </xf>
    <xf numFmtId="10" fontId="15" fillId="2" borderId="47" xfId="8" applyNumberFormat="1" applyFont="1" applyFill="1" applyBorder="1" applyAlignment="1" applyProtection="1">
      <alignment vertical="center"/>
      <protection locked="0"/>
    </xf>
    <xf numFmtId="10" fontId="15" fillId="2" borderId="86" xfId="8" applyNumberFormat="1" applyFont="1" applyFill="1" applyBorder="1" applyAlignment="1" applyProtection="1">
      <alignment vertical="center"/>
      <protection locked="0"/>
    </xf>
    <xf numFmtId="170" fontId="15" fillId="7" borderId="12" xfId="8" applyNumberFormat="1" applyFont="1" applyFill="1" applyBorder="1" applyAlignment="1" applyProtection="1">
      <alignment horizontal="right" vertical="center"/>
      <protection locked="0"/>
    </xf>
    <xf numFmtId="170" fontId="15" fillId="7" borderId="18" xfId="8" applyNumberFormat="1" applyFont="1" applyFill="1" applyBorder="1" applyAlignment="1" applyProtection="1">
      <alignment horizontal="right" vertical="center"/>
      <protection locked="0"/>
    </xf>
    <xf numFmtId="170" fontId="15" fillId="7" borderId="61" xfId="8" applyNumberFormat="1" applyFont="1" applyFill="1" applyBorder="1" applyAlignment="1" applyProtection="1">
      <alignment horizontal="right" vertical="center"/>
      <protection locked="0"/>
    </xf>
    <xf numFmtId="170" fontId="15" fillId="8" borderId="18" xfId="8" applyNumberFormat="1" applyFont="1" applyFill="1" applyBorder="1" applyAlignment="1" applyProtection="1">
      <alignment horizontal="right" vertical="center"/>
      <protection locked="0"/>
    </xf>
    <xf numFmtId="3" fontId="15" fillId="7" borderId="18" xfId="8" applyNumberFormat="1" applyFont="1" applyFill="1" applyBorder="1" applyAlignment="1" applyProtection="1">
      <alignment horizontal="right" vertical="center"/>
      <protection locked="0"/>
    </xf>
    <xf numFmtId="164" fontId="15" fillId="7" borderId="18" xfId="8" applyNumberFormat="1" applyFont="1" applyFill="1" applyBorder="1" applyAlignment="1" applyProtection="1">
      <alignment horizontal="right" vertical="center"/>
      <protection locked="0"/>
    </xf>
    <xf numFmtId="4" fontId="15" fillId="7" borderId="21" xfId="8" applyNumberFormat="1" applyFont="1" applyFill="1" applyBorder="1" applyAlignment="1" applyProtection="1">
      <alignment horizontal="right" vertical="center"/>
      <protection locked="0"/>
    </xf>
    <xf numFmtId="0" fontId="16" fillId="2" borderId="0" xfId="6" applyFont="1" applyFill="1" applyBorder="1" applyAlignment="1" applyProtection="1">
      <alignment vertical="top"/>
    </xf>
    <xf numFmtId="9" fontId="16" fillId="2" borderId="0" xfId="6" applyNumberFormat="1" applyFont="1" applyFill="1" applyBorder="1" applyAlignment="1">
      <alignment vertical="top" wrapText="1"/>
    </xf>
    <xf numFmtId="4" fontId="15" fillId="8" borderId="18" xfId="8" applyNumberFormat="1" applyFont="1" applyFill="1" applyBorder="1" applyAlignment="1" applyProtection="1">
      <alignment vertical="center"/>
      <protection locked="0"/>
    </xf>
    <xf numFmtId="4" fontId="15" fillId="8" borderId="19" xfId="8" applyNumberFormat="1" applyFont="1" applyFill="1" applyBorder="1" applyAlignment="1" applyProtection="1">
      <alignment vertical="center"/>
      <protection locked="0"/>
    </xf>
    <xf numFmtId="4" fontId="15" fillId="8" borderId="28" xfId="8" applyNumberFormat="1" applyFont="1" applyFill="1" applyBorder="1" applyAlignment="1" applyProtection="1">
      <alignment vertical="center"/>
      <protection locked="0"/>
    </xf>
    <xf numFmtId="0" fontId="43" fillId="7" borderId="19" xfId="12" applyFont="1" applyFill="1" applyBorder="1" applyProtection="1">
      <protection locked="0"/>
    </xf>
    <xf numFmtId="164" fontId="15" fillId="2" borderId="33" xfId="15" applyNumberFormat="1" applyFont="1" applyFill="1" applyBorder="1" applyAlignment="1" applyProtection="1">
      <alignment horizontal="center" vertical="center"/>
      <protection locked="0"/>
    </xf>
    <xf numFmtId="164" fontId="15" fillId="2" borderId="13" xfId="15" applyNumberFormat="1" applyFont="1" applyFill="1" applyBorder="1" applyAlignment="1" applyProtection="1">
      <alignment horizontal="center" vertical="center"/>
      <protection locked="0"/>
    </xf>
    <xf numFmtId="164" fontId="15" fillId="2" borderId="14" xfId="15" applyNumberFormat="1" applyFont="1" applyFill="1" applyBorder="1" applyAlignment="1" applyProtection="1">
      <alignment horizontal="center" vertical="center"/>
    </xf>
    <xf numFmtId="164" fontId="15" fillId="2" borderId="67" xfId="15" applyNumberFormat="1" applyFont="1" applyFill="1" applyBorder="1" applyAlignment="1" applyProtection="1">
      <alignment horizontal="center" vertical="center"/>
      <protection locked="0"/>
    </xf>
    <xf numFmtId="164" fontId="15" fillId="2" borderId="19" xfId="15" applyNumberFormat="1" applyFont="1" applyFill="1" applyBorder="1" applyAlignment="1" applyProtection="1">
      <alignment horizontal="center" vertical="center"/>
      <protection locked="0"/>
    </xf>
    <xf numFmtId="164" fontId="15" fillId="2" borderId="20" xfId="15" applyNumberFormat="1" applyFont="1" applyFill="1" applyBorder="1" applyAlignment="1" applyProtection="1">
      <alignment horizontal="center" vertical="center"/>
    </xf>
    <xf numFmtId="3" fontId="15" fillId="2" borderId="67" xfId="15" applyNumberFormat="1" applyFont="1" applyFill="1" applyBorder="1" applyAlignment="1" applyProtection="1">
      <alignment horizontal="center" vertical="center"/>
      <protection locked="0"/>
    </xf>
    <xf numFmtId="3" fontId="15" fillId="2" borderId="19" xfId="15" applyNumberFormat="1" applyFont="1" applyFill="1" applyBorder="1" applyAlignment="1" applyProtection="1">
      <alignment horizontal="center" vertical="center"/>
      <protection locked="0"/>
    </xf>
    <xf numFmtId="3" fontId="15" fillId="2" borderId="2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protection locked="0"/>
    </xf>
    <xf numFmtId="164" fontId="15" fillId="2" borderId="22" xfId="15" applyNumberFormat="1" applyFont="1" applyFill="1" applyBorder="1" applyAlignment="1" applyProtection="1">
      <alignment horizontal="center" vertical="center"/>
      <protection locked="0"/>
    </xf>
    <xf numFmtId="164" fontId="15" fillId="2" borderId="23" xfId="15" applyNumberFormat="1" applyFont="1" applyFill="1" applyBorder="1" applyAlignment="1" applyProtection="1">
      <alignment horizontal="center" vertical="center"/>
    </xf>
    <xf numFmtId="164" fontId="15" fillId="32" borderId="13" xfId="12" applyNumberFormat="1" applyFont="1" applyFill="1" applyBorder="1" applyAlignment="1" applyProtection="1">
      <alignment horizontal="right" vertical="center"/>
    </xf>
    <xf numFmtId="49" fontId="7" fillId="0" borderId="103" xfId="6" quotePrefix="1" applyNumberFormat="1" applyFont="1" applyFill="1" applyBorder="1" applyAlignment="1" applyProtection="1">
      <alignment horizontal="center" vertical="top"/>
    </xf>
    <xf numFmtId="9" fontId="40" fillId="2" borderId="0" xfId="6" applyNumberFormat="1" applyFont="1" applyFill="1" applyBorder="1" applyAlignment="1">
      <alignment vertical="top"/>
    </xf>
    <xf numFmtId="0" fontId="1" fillId="2" borderId="50" xfId="11" applyFill="1" applyBorder="1"/>
    <xf numFmtId="164" fontId="13" fillId="2" borderId="19" xfId="3" applyNumberFormat="1" applyFont="1" applyFill="1" applyBorder="1" applyAlignment="1">
      <alignment vertical="center"/>
    </xf>
    <xf numFmtId="164" fontId="13" fillId="2" borderId="22" xfId="3" applyNumberFormat="1" applyFont="1" applyFill="1" applyBorder="1" applyAlignment="1">
      <alignment vertical="center"/>
    </xf>
    <xf numFmtId="164" fontId="15" fillId="2" borderId="15" xfId="12" applyNumberFormat="1" applyFont="1" applyFill="1" applyBorder="1" applyAlignment="1" applyProtection="1">
      <alignment horizontal="center" vertical="center"/>
      <protection locked="0"/>
    </xf>
    <xf numFmtId="164" fontId="15" fillId="2" borderId="16" xfId="12" applyNumberFormat="1" applyFont="1" applyFill="1" applyBorder="1" applyAlignment="1" applyProtection="1">
      <alignment horizontal="center" vertical="center"/>
      <protection locked="0"/>
    </xf>
    <xf numFmtId="164" fontId="15" fillId="2" borderId="46" xfId="12" applyNumberFormat="1" applyFont="1" applyFill="1" applyBorder="1" applyAlignment="1" applyProtection="1">
      <alignment horizontal="center" vertical="center"/>
      <protection locked="0"/>
    </xf>
    <xf numFmtId="164" fontId="15" fillId="2" borderId="17"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protection locked="0"/>
    </xf>
    <xf numFmtId="164" fontId="15" fillId="2" borderId="19" xfId="12" applyNumberFormat="1" applyFont="1" applyFill="1" applyBorder="1" applyAlignment="1" applyProtection="1">
      <alignment horizontal="center" vertical="center"/>
      <protection locked="0"/>
    </xf>
    <xf numFmtId="164" fontId="15" fillId="2" borderId="31" xfId="12" applyNumberFormat="1" applyFont="1" applyFill="1" applyBorder="1" applyAlignment="1" applyProtection="1">
      <alignment horizontal="center" vertical="center"/>
      <protection locked="0"/>
    </xf>
    <xf numFmtId="164" fontId="15" fillId="2" borderId="20"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protection locked="0"/>
    </xf>
    <xf numFmtId="164" fontId="15" fillId="2" borderId="55" xfId="12" applyNumberFormat="1" applyFont="1" applyFill="1" applyBorder="1" applyAlignment="1" applyProtection="1">
      <alignment horizontal="center" vertical="center"/>
      <protection locked="0"/>
    </xf>
    <xf numFmtId="164" fontId="15" fillId="2" borderId="62" xfId="12" applyNumberFormat="1" applyFont="1" applyFill="1" applyBorder="1" applyAlignment="1" applyProtection="1">
      <alignment horizontal="center" vertical="center"/>
      <protection locked="0"/>
    </xf>
    <xf numFmtId="164" fontId="15" fillId="2" borderId="23" xfId="12" applyNumberFormat="1" applyFont="1" applyFill="1" applyBorder="1" applyAlignment="1" applyProtection="1">
      <alignment horizontal="center" vertical="center"/>
    </xf>
    <xf numFmtId="164" fontId="15" fillId="2" borderId="32" xfId="12" applyNumberFormat="1" applyFont="1" applyFill="1" applyBorder="1" applyAlignment="1" applyProtection="1">
      <alignment horizontal="center" vertical="center"/>
      <protection locked="0"/>
    </xf>
    <xf numFmtId="164" fontId="15" fillId="2" borderId="72" xfId="12" applyNumberFormat="1" applyFont="1" applyFill="1" applyBorder="1" applyAlignment="1" applyProtection="1">
      <alignment horizontal="center" vertical="center"/>
      <protection locked="0"/>
    </xf>
    <xf numFmtId="164" fontId="15" fillId="2" borderId="7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xf>
    <xf numFmtId="164" fontId="15" fillId="2" borderId="12" xfId="12" applyNumberFormat="1" applyFont="1" applyFill="1" applyBorder="1" applyAlignment="1" applyProtection="1">
      <alignment horizontal="center" vertical="center"/>
      <protection locked="0"/>
    </xf>
    <xf numFmtId="164" fontId="15" fillId="2" borderId="14" xfId="12" applyNumberFormat="1" applyFont="1" applyFill="1" applyBorder="1" applyAlignment="1" applyProtection="1">
      <alignment horizontal="center" vertical="center"/>
    </xf>
    <xf numFmtId="164" fontId="15" fillId="2" borderId="61" xfId="12" applyNumberFormat="1" applyFont="1" applyFill="1" applyBorder="1" applyAlignment="1" applyProtection="1">
      <alignment horizontal="center" vertical="center"/>
      <protection locked="0"/>
    </xf>
    <xf numFmtId="164" fontId="15" fillId="2" borderId="56"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protection locked="0"/>
    </xf>
    <xf numFmtId="164" fontId="15" fillId="2" borderId="41" xfId="12" applyNumberFormat="1" applyFont="1" applyFill="1" applyBorder="1" applyAlignment="1" applyProtection="1">
      <alignment horizontal="center" vertical="center"/>
      <protection locked="0"/>
    </xf>
    <xf numFmtId="164" fontId="13" fillId="2" borderId="33" xfId="16" applyNumberFormat="1" applyFont="1" applyFill="1" applyBorder="1" applyAlignment="1">
      <alignment horizontal="center" vertical="center"/>
    </xf>
    <xf numFmtId="164" fontId="13" fillId="2" borderId="13" xfId="16" applyNumberFormat="1" applyFont="1" applyFill="1" applyBorder="1" applyAlignment="1">
      <alignment horizontal="center" vertical="center"/>
    </xf>
    <xf numFmtId="164" fontId="13" fillId="2" borderId="14" xfId="16" applyNumberFormat="1" applyFont="1" applyFill="1" applyBorder="1" applyAlignment="1">
      <alignment horizontal="center" vertical="center"/>
    </xf>
    <xf numFmtId="164" fontId="13" fillId="2" borderId="69" xfId="16" applyNumberFormat="1" applyFont="1" applyFill="1" applyBorder="1" applyAlignment="1">
      <alignment horizontal="center" vertical="center"/>
    </xf>
    <xf numFmtId="164" fontId="13" fillId="2" borderId="70" xfId="16" applyNumberFormat="1" applyFont="1" applyFill="1" applyBorder="1" applyAlignment="1">
      <alignment horizontal="center" vertical="center"/>
    </xf>
    <xf numFmtId="164" fontId="13" fillId="2" borderId="71" xfId="16" applyNumberFormat="1" applyFont="1" applyFill="1" applyBorder="1" applyAlignment="1">
      <alignment horizontal="center" vertical="center"/>
    </xf>
    <xf numFmtId="164" fontId="13" fillId="2" borderId="67" xfId="16" applyNumberFormat="1" applyFont="1" applyFill="1" applyBorder="1" applyAlignment="1">
      <alignment horizontal="center" vertical="center"/>
    </xf>
    <xf numFmtId="164" fontId="13" fillId="2" borderId="19" xfId="16" applyNumberFormat="1" applyFont="1" applyFill="1" applyBorder="1" applyAlignment="1">
      <alignment horizontal="center" vertical="center"/>
    </xf>
    <xf numFmtId="164" fontId="13" fillId="2" borderId="20" xfId="16" applyNumberFormat="1" applyFont="1" applyFill="1" applyBorder="1" applyAlignment="1">
      <alignment horizontal="center" vertical="center"/>
    </xf>
    <xf numFmtId="164" fontId="13" fillId="2" borderId="51" xfId="16" applyNumberFormat="1" applyFont="1" applyFill="1" applyBorder="1" applyAlignment="1">
      <alignment horizontal="center" vertical="center"/>
    </xf>
    <xf numFmtId="164" fontId="13" fillId="2" borderId="22" xfId="16" applyNumberFormat="1" applyFont="1" applyFill="1" applyBorder="1" applyAlignment="1">
      <alignment horizontal="center" vertical="center"/>
    </xf>
    <xf numFmtId="164" fontId="13" fillId="2" borderId="23" xfId="16" applyNumberFormat="1" applyFont="1" applyFill="1" applyBorder="1" applyAlignment="1">
      <alignment horizontal="center" vertical="center"/>
    </xf>
    <xf numFmtId="0" fontId="1" fillId="2" borderId="0" xfId="16" applyFill="1" applyAlignment="1">
      <alignment horizontal="center" vertical="center"/>
    </xf>
    <xf numFmtId="164" fontId="13" fillId="2" borderId="68" xfId="16" applyNumberFormat="1" applyFont="1" applyFill="1" applyBorder="1" applyAlignment="1">
      <alignment horizontal="center" vertical="center"/>
    </xf>
    <xf numFmtId="164" fontId="13" fillId="2" borderId="55" xfId="16" applyNumberFormat="1" applyFont="1" applyFill="1" applyBorder="1" applyAlignment="1">
      <alignment horizontal="center" vertical="center"/>
    </xf>
    <xf numFmtId="10" fontId="13" fillId="2" borderId="51" xfId="16" applyNumberFormat="1" applyFont="1" applyFill="1" applyBorder="1" applyAlignment="1">
      <alignment horizontal="center" vertical="center"/>
    </xf>
    <xf numFmtId="10" fontId="13" fillId="2" borderId="22" xfId="16" applyNumberFormat="1" applyFont="1" applyFill="1" applyBorder="1" applyAlignment="1">
      <alignment horizontal="center" vertical="center"/>
    </xf>
    <xf numFmtId="10" fontId="13" fillId="2" borderId="23" xfId="16" applyNumberFormat="1" applyFont="1" applyFill="1" applyBorder="1" applyAlignment="1">
      <alignment horizontal="center" vertical="center"/>
    </xf>
    <xf numFmtId="164" fontId="13" fillId="2" borderId="78" xfId="16" applyNumberFormat="1" applyFont="1" applyFill="1" applyBorder="1" applyAlignment="1">
      <alignment horizontal="center" vertical="center"/>
    </xf>
    <xf numFmtId="164" fontId="13" fillId="2" borderId="77" xfId="16" applyNumberFormat="1" applyFont="1" applyFill="1" applyBorder="1" applyAlignment="1">
      <alignment horizontal="center" vertical="center"/>
    </xf>
    <xf numFmtId="0" fontId="7" fillId="7" borderId="19" xfId="16" applyFont="1" applyFill="1" applyBorder="1" applyAlignment="1">
      <alignment vertical="center"/>
    </xf>
    <xf numFmtId="0" fontId="7" fillId="7" borderId="22" xfId="16" applyFont="1" applyFill="1" applyBorder="1" applyAlignment="1">
      <alignment vertical="center"/>
    </xf>
    <xf numFmtId="164" fontId="13" fillId="2" borderId="33" xfId="3" applyNumberFormat="1" applyFont="1" applyFill="1" applyBorder="1" applyAlignment="1">
      <alignment horizontal="center" vertical="center"/>
    </xf>
    <xf numFmtId="164" fontId="13" fillId="2" borderId="13" xfId="3" applyNumberFormat="1" applyFont="1" applyFill="1" applyBorder="1" applyAlignment="1">
      <alignment horizontal="center" vertical="center"/>
    </xf>
    <xf numFmtId="164" fontId="13" fillId="2" borderId="12" xfId="16" applyNumberFormat="1" applyFont="1" applyFill="1" applyBorder="1" applyAlignment="1">
      <alignment horizontal="center" vertical="center"/>
    </xf>
    <xf numFmtId="164" fontId="13" fillId="2" borderId="18" xfId="16" applyNumberFormat="1" applyFont="1" applyFill="1" applyBorder="1" applyAlignment="1">
      <alignment horizontal="center" vertical="center"/>
    </xf>
    <xf numFmtId="164" fontId="13" fillId="2" borderId="21" xfId="16" applyNumberFormat="1" applyFont="1" applyFill="1" applyBorder="1" applyAlignment="1">
      <alignment horizontal="center" vertical="center"/>
    </xf>
    <xf numFmtId="0" fontId="13" fillId="2" borderId="43" xfId="16" applyFont="1" applyFill="1" applyBorder="1" applyAlignment="1">
      <alignment horizontal="center" vertical="center"/>
    </xf>
    <xf numFmtId="0" fontId="13" fillId="2" borderId="45" xfId="16" applyFont="1" applyFill="1" applyBorder="1" applyAlignment="1">
      <alignment horizontal="center" vertical="center"/>
    </xf>
    <xf numFmtId="164" fontId="13" fillId="2" borderId="10" xfId="16" applyNumberFormat="1" applyFont="1" applyFill="1" applyBorder="1" applyAlignment="1">
      <alignment horizontal="center" vertical="center"/>
    </xf>
    <xf numFmtId="164" fontId="13" fillId="2" borderId="17" xfId="16" applyNumberFormat="1" applyFont="1" applyFill="1" applyBorder="1" applyAlignment="1">
      <alignment horizontal="center" vertical="center"/>
    </xf>
    <xf numFmtId="164" fontId="13" fillId="2" borderId="48" xfId="16" applyNumberFormat="1" applyFont="1" applyFill="1" applyBorder="1" applyAlignment="1">
      <alignment horizontal="center" vertical="center"/>
    </xf>
    <xf numFmtId="0" fontId="13" fillId="2" borderId="19" xfId="16" applyFont="1" applyFill="1" applyBorder="1" applyAlignment="1">
      <alignment vertical="center"/>
    </xf>
    <xf numFmtId="0" fontId="13" fillId="2" borderId="22" xfId="16" applyFont="1" applyFill="1" applyBorder="1" applyAlignment="1">
      <alignment vertical="center"/>
    </xf>
    <xf numFmtId="0" fontId="14" fillId="2" borderId="34" xfId="16" applyFont="1" applyFill="1" applyBorder="1" applyAlignment="1">
      <alignment horizontal="center" vertical="center"/>
    </xf>
    <xf numFmtId="0" fontId="14" fillId="2" borderId="41" xfId="16" applyFont="1" applyFill="1" applyBorder="1" applyAlignment="1">
      <alignment horizontal="center" vertical="center"/>
    </xf>
    <xf numFmtId="0" fontId="14" fillId="2" borderId="46" xfId="16" applyFont="1" applyFill="1" applyBorder="1" applyAlignment="1">
      <alignment horizontal="center" vertical="center"/>
    </xf>
    <xf numFmtId="168" fontId="1" fillId="2" borderId="0" xfId="17" applyFill="1" applyBorder="1" applyAlignment="1">
      <alignment horizontal="center" vertical="top"/>
    </xf>
    <xf numFmtId="2" fontId="13" fillId="2" borderId="51" xfId="16" applyNumberFormat="1" applyFont="1" applyFill="1" applyBorder="1" applyAlignment="1">
      <alignment horizontal="center" vertical="center"/>
    </xf>
    <xf numFmtId="2" fontId="13" fillId="2" borderId="23" xfId="16" applyNumberFormat="1" applyFont="1" applyFill="1" applyBorder="1" applyAlignment="1">
      <alignment horizontal="center" vertical="center"/>
    </xf>
    <xf numFmtId="2" fontId="13" fillId="2" borderId="27" xfId="16" applyNumberFormat="1" applyFont="1" applyFill="1" applyBorder="1" applyAlignment="1">
      <alignment horizontal="center" vertical="center"/>
    </xf>
    <xf numFmtId="164" fontId="13" fillId="2" borderId="0" xfId="16" applyNumberFormat="1" applyFont="1" applyFill="1" applyBorder="1" applyAlignment="1">
      <alignment horizontal="center" vertical="center"/>
    </xf>
    <xf numFmtId="164" fontId="13" fillId="2" borderId="80" xfId="16" applyNumberFormat="1" applyFont="1" applyFill="1" applyBorder="1" applyAlignment="1">
      <alignment horizontal="center" vertical="center"/>
    </xf>
    <xf numFmtId="2" fontId="13" fillId="2" borderId="30" xfId="16" applyNumberFormat="1" applyFont="1" applyFill="1" applyBorder="1" applyAlignment="1">
      <alignment horizontal="center" vertical="center"/>
    </xf>
    <xf numFmtId="1" fontId="13" fillId="2" borderId="0" xfId="16" applyNumberFormat="1" applyFont="1" applyFill="1" applyBorder="1" applyAlignment="1">
      <alignment horizontal="center" vertical="center"/>
    </xf>
    <xf numFmtId="2" fontId="13" fillId="2" borderId="0" xfId="16" applyNumberFormat="1" applyFont="1" applyFill="1" applyBorder="1" applyAlignment="1">
      <alignment horizontal="center" vertical="center"/>
    </xf>
    <xf numFmtId="169" fontId="13" fillId="2" borderId="0" xfId="16" applyNumberFormat="1" applyFont="1" applyFill="1" applyBorder="1" applyAlignment="1">
      <alignment horizontal="center" vertical="center"/>
    </xf>
    <xf numFmtId="2" fontId="13" fillId="2" borderId="33" xfId="16" applyNumberFormat="1" applyFont="1" applyFill="1" applyBorder="1" applyAlignment="1">
      <alignment horizontal="center" vertical="center"/>
    </xf>
    <xf numFmtId="2" fontId="13" fillId="2" borderId="14" xfId="16" applyNumberFormat="1" applyFont="1" applyFill="1" applyBorder="1" applyAlignment="1">
      <alignment horizontal="center" vertical="center"/>
    </xf>
    <xf numFmtId="2" fontId="13" fillId="2" borderId="67" xfId="16" applyNumberFormat="1" applyFont="1" applyFill="1" applyBorder="1" applyAlignment="1">
      <alignment horizontal="center" vertical="center"/>
    </xf>
    <xf numFmtId="2" fontId="13" fillId="2" borderId="20" xfId="16" applyNumberFormat="1" applyFont="1" applyFill="1" applyBorder="1" applyAlignment="1">
      <alignment horizontal="center" vertical="center"/>
    </xf>
    <xf numFmtId="2" fontId="13" fillId="2" borderId="13" xfId="16" applyNumberFormat="1" applyFont="1" applyFill="1" applyBorder="1" applyAlignment="1">
      <alignment horizontal="center" vertical="center"/>
    </xf>
    <xf numFmtId="2" fontId="13" fillId="2" borderId="19" xfId="16" applyNumberFormat="1" applyFont="1" applyFill="1" applyBorder="1" applyAlignment="1">
      <alignment horizontal="center" vertical="center"/>
    </xf>
    <xf numFmtId="2" fontId="13" fillId="2" borderId="22" xfId="16" applyNumberFormat="1" applyFont="1" applyFill="1" applyBorder="1" applyAlignment="1">
      <alignment horizontal="center" vertical="center"/>
    </xf>
    <xf numFmtId="0" fontId="14" fillId="0" borderId="8" xfId="4" quotePrefix="1" applyFont="1" applyBorder="1" applyAlignment="1">
      <alignment horizontal="center" vertical="center"/>
    </xf>
    <xf numFmtId="0" fontId="14" fillId="2" borderId="41" xfId="3" applyFont="1" applyFill="1" applyBorder="1" applyAlignment="1">
      <alignment horizontal="center" vertical="center"/>
    </xf>
    <xf numFmtId="0" fontId="14" fillId="2" borderId="44" xfId="3" applyFont="1" applyFill="1" applyBorder="1" applyAlignment="1">
      <alignment horizontal="center" vertical="center"/>
    </xf>
    <xf numFmtId="0" fontId="12" fillId="2" borderId="34" xfId="3" applyFont="1" applyFill="1" applyBorder="1" applyAlignment="1">
      <alignment horizontal="center" vertical="center"/>
    </xf>
    <xf numFmtId="0" fontId="16" fillId="2" borderId="0" xfId="12" applyFont="1" applyFill="1" applyAlignment="1">
      <alignment horizontal="center"/>
    </xf>
    <xf numFmtId="170" fontId="13" fillId="8" borderId="13" xfId="4" applyNumberFormat="1" applyFont="1" applyFill="1" applyBorder="1" applyAlignment="1">
      <alignment horizontal="right" vertical="center"/>
    </xf>
    <xf numFmtId="170" fontId="13" fillId="8" borderId="52" xfId="4" applyNumberFormat="1" applyFont="1" applyFill="1" applyBorder="1" applyAlignment="1">
      <alignment horizontal="right" vertical="center"/>
    </xf>
    <xf numFmtId="170" fontId="13" fillId="8" borderId="19" xfId="4" applyNumberFormat="1" applyFont="1" applyFill="1" applyBorder="1" applyAlignment="1">
      <alignment horizontal="right" vertical="center"/>
    </xf>
    <xf numFmtId="170" fontId="13" fillId="8" borderId="59" xfId="4" applyNumberFormat="1" applyFont="1" applyFill="1" applyBorder="1" applyAlignment="1">
      <alignment horizontal="right" vertical="center"/>
    </xf>
    <xf numFmtId="4" fontId="13" fillId="8" borderId="22" xfId="4" applyNumberFormat="1" applyFont="1" applyFill="1" applyBorder="1" applyAlignment="1">
      <alignment horizontal="right" vertical="center"/>
    </xf>
    <xf numFmtId="4" fontId="13" fillId="8" borderId="81" xfId="4" applyNumberFormat="1" applyFont="1" applyFill="1" applyBorder="1" applyAlignment="1">
      <alignment horizontal="right" vertical="center"/>
    </xf>
    <xf numFmtId="4" fontId="13" fillId="8" borderId="23" xfId="4" applyNumberFormat="1" applyFont="1" applyFill="1" applyBorder="1" applyAlignment="1">
      <alignment horizontal="right" vertical="center"/>
    </xf>
    <xf numFmtId="4" fontId="15" fillId="8" borderId="51" xfId="0" applyNumberFormat="1" applyFont="1" applyFill="1" applyBorder="1" applyAlignment="1">
      <alignment horizontal="right" vertical="center"/>
    </xf>
    <xf numFmtId="4" fontId="15" fillId="8" borderId="22" xfId="0" applyNumberFormat="1" applyFont="1" applyFill="1" applyBorder="1" applyAlignment="1">
      <alignment horizontal="right" vertical="center"/>
    </xf>
    <xf numFmtId="170" fontId="13" fillId="7" borderId="52" xfId="4" applyNumberFormat="1" applyFont="1" applyFill="1" applyBorder="1" applyAlignment="1">
      <alignment horizontal="right" vertical="center"/>
    </xf>
    <xf numFmtId="170" fontId="13" fillId="7" borderId="13" xfId="4" applyNumberFormat="1" applyFont="1" applyFill="1" applyBorder="1" applyAlignment="1">
      <alignment horizontal="right" vertical="center"/>
    </xf>
    <xf numFmtId="170" fontId="13" fillId="7" borderId="59" xfId="4" applyNumberFormat="1" applyFont="1" applyFill="1" applyBorder="1" applyAlignment="1">
      <alignment horizontal="right" vertical="center"/>
    </xf>
    <xf numFmtId="170" fontId="13" fillId="7" borderId="19" xfId="4" applyNumberFormat="1" applyFont="1" applyFill="1" applyBorder="1" applyAlignment="1">
      <alignment horizontal="right" vertical="center"/>
    </xf>
    <xf numFmtId="164" fontId="15" fillId="8" borderId="67" xfId="15" applyNumberFormat="1" applyFont="1" applyFill="1" applyBorder="1" applyAlignment="1" applyProtection="1">
      <alignment vertical="center"/>
      <protection locked="0"/>
    </xf>
    <xf numFmtId="164" fontId="15" fillId="8" borderId="19" xfId="15" applyNumberFormat="1" applyFont="1" applyFill="1" applyBorder="1" applyAlignment="1" applyProtection="1">
      <alignment vertical="center"/>
      <protection locked="0"/>
    </xf>
    <xf numFmtId="0" fontId="13" fillId="2" borderId="0" xfId="11" applyFont="1" applyFill="1" applyBorder="1" applyAlignment="1">
      <alignment horizontal="center"/>
    </xf>
    <xf numFmtId="0" fontId="7" fillId="2" borderId="0" xfId="0" applyFont="1" applyFill="1" applyBorder="1" applyAlignment="1">
      <alignment vertical="center" wrapText="1"/>
    </xf>
    <xf numFmtId="0" fontId="7" fillId="2" borderId="0" xfId="11" applyFont="1" applyFill="1" applyBorder="1" applyAlignment="1">
      <alignment horizontal="center"/>
    </xf>
    <xf numFmtId="0" fontId="14" fillId="2" borderId="0" xfId="11" applyFont="1" applyFill="1" applyBorder="1" applyAlignment="1">
      <alignment horizontal="center"/>
    </xf>
    <xf numFmtId="2" fontId="15" fillId="2" borderId="0" xfId="15" applyNumberFormat="1" applyFont="1" applyFill="1" applyBorder="1" applyAlignment="1" applyProtection="1">
      <alignment horizontal="center" vertical="center"/>
      <protection locked="0"/>
    </xf>
    <xf numFmtId="2" fontId="15" fillId="2" borderId="0" xfId="15" applyNumberFormat="1" applyFont="1" applyFill="1" applyBorder="1" applyAlignment="1" applyProtection="1">
      <alignment horizontal="center" vertical="center"/>
    </xf>
    <xf numFmtId="10" fontId="13" fillId="8" borderId="56" xfId="2" applyNumberFormat="1" applyFont="1" applyFill="1" applyBorder="1" applyAlignment="1">
      <alignment horizontal="right" vertical="center"/>
    </xf>
    <xf numFmtId="0" fontId="14" fillId="2" borderId="20" xfId="4" applyFont="1" applyFill="1" applyBorder="1" applyAlignment="1">
      <alignment horizontal="center" vertical="center"/>
    </xf>
    <xf numFmtId="10" fontId="13" fillId="7" borderId="29" xfId="2" applyNumberFormat="1" applyFont="1" applyFill="1" applyBorder="1" applyAlignment="1">
      <alignment horizontal="right" vertical="center"/>
    </xf>
    <xf numFmtId="164" fontId="15" fillId="7" borderId="18" xfId="1" applyNumberFormat="1" applyFont="1" applyFill="1" applyBorder="1"/>
    <xf numFmtId="177" fontId="15" fillId="7" borderId="48" xfId="11" applyNumberFormat="1" applyFont="1" applyFill="1" applyBorder="1" applyAlignment="1" applyProtection="1">
      <alignment horizontal="right" vertical="center" wrapText="1"/>
      <protection locked="0"/>
    </xf>
    <xf numFmtId="177" fontId="15" fillId="7" borderId="67" xfId="11" applyNumberFormat="1" applyFont="1" applyFill="1" applyBorder="1" applyAlignment="1" applyProtection="1">
      <alignment horizontal="right" vertical="center" wrapText="1"/>
      <protection locked="0"/>
    </xf>
    <xf numFmtId="177" fontId="15" fillId="7" borderId="68" xfId="11" applyNumberFormat="1" applyFont="1" applyFill="1" applyBorder="1" applyAlignment="1" applyProtection="1">
      <alignment horizontal="right" vertical="center" wrapText="1"/>
      <protection locked="0"/>
    </xf>
    <xf numFmtId="177" fontId="15" fillId="7" borderId="51" xfId="11" applyNumberFormat="1" applyFont="1" applyFill="1" applyBorder="1" applyAlignment="1" applyProtection="1">
      <alignment horizontal="right" vertical="center" wrapText="1"/>
      <protection locked="0"/>
    </xf>
    <xf numFmtId="177" fontId="15" fillId="0" borderId="35" xfId="11" applyNumberFormat="1" applyFont="1" applyFill="1" applyBorder="1" applyAlignment="1">
      <alignment horizontal="right" vertical="center" wrapText="1"/>
    </xf>
    <xf numFmtId="177" fontId="15" fillId="0" borderId="24" xfId="11" applyNumberFormat="1" applyFont="1" applyFill="1" applyBorder="1" applyAlignment="1" applyProtection="1">
      <alignment horizontal="right" vertical="center" wrapText="1"/>
      <protection locked="0"/>
    </xf>
    <xf numFmtId="0" fontId="15" fillId="0" borderId="35" xfId="11" applyFont="1" applyFill="1" applyBorder="1" applyAlignment="1">
      <alignment horizontal="center" vertical="center" wrapText="1"/>
    </xf>
    <xf numFmtId="0" fontId="15" fillId="0" borderId="0" xfId="11" applyNumberFormat="1" applyFont="1" applyFill="1" applyBorder="1" applyAlignment="1">
      <alignment horizontal="center" vertical="center" wrapText="1"/>
    </xf>
    <xf numFmtId="0" fontId="15" fillId="0" borderId="45" xfId="11" applyNumberFormat="1" applyFont="1" applyFill="1" applyBorder="1" applyAlignment="1">
      <alignment horizontal="center" vertical="center" wrapText="1"/>
    </xf>
    <xf numFmtId="0" fontId="15" fillId="0" borderId="50" xfId="11" applyNumberFormat="1" applyFont="1" applyFill="1" applyBorder="1" applyAlignment="1">
      <alignment horizontal="center" vertical="center" wrapText="1"/>
    </xf>
    <xf numFmtId="0" fontId="12" fillId="0" borderId="7" xfId="11" applyFont="1" applyFill="1" applyBorder="1" applyAlignment="1">
      <alignment horizontal="center" vertical="center" wrapText="1"/>
    </xf>
    <xf numFmtId="0" fontId="177" fillId="0" borderId="0" xfId="0" applyNumberFormat="1" applyFont="1" applyBorder="1" applyAlignment="1">
      <alignment horizontal="left" vertical="center" wrapText="1"/>
    </xf>
    <xf numFmtId="170" fontId="15" fillId="23" borderId="13" xfId="15" applyNumberFormat="1" applyFont="1" applyFill="1" applyBorder="1" applyAlignment="1" applyProtection="1">
      <alignment horizontal="center" vertical="center"/>
      <protection locked="0"/>
    </xf>
    <xf numFmtId="170" fontId="15" fillId="2" borderId="13" xfId="15" applyNumberFormat="1" applyFont="1" applyFill="1" applyBorder="1" applyAlignment="1" applyProtection="1">
      <alignment horizontal="center" vertical="center"/>
      <protection locked="0"/>
    </xf>
    <xf numFmtId="170" fontId="15" fillId="23" borderId="34" xfId="15" applyNumberFormat="1" applyFont="1" applyFill="1" applyBorder="1" applyAlignment="1" applyProtection="1">
      <alignment horizontal="center" vertical="center"/>
      <protection locked="0"/>
    </xf>
    <xf numFmtId="170" fontId="15" fillId="2" borderId="14" xfId="15" applyNumberFormat="1" applyFont="1" applyFill="1" applyBorder="1" applyAlignment="1" applyProtection="1">
      <alignment horizontal="center" vertical="center"/>
    </xf>
    <xf numFmtId="170" fontId="15" fillId="2" borderId="34" xfId="15" applyNumberFormat="1" applyFont="1" applyFill="1" applyBorder="1" applyAlignment="1" applyProtection="1">
      <alignment horizontal="center" vertical="center"/>
    </xf>
    <xf numFmtId="170" fontId="15" fillId="23" borderId="38" xfId="15" applyNumberFormat="1" applyFont="1" applyFill="1" applyBorder="1" applyAlignment="1" applyProtection="1">
      <alignment horizontal="center" vertical="center"/>
      <protection locked="0"/>
    </xf>
    <xf numFmtId="170" fontId="15" fillId="2" borderId="38" xfId="15" applyNumberFormat="1" applyFont="1" applyFill="1" applyBorder="1" applyAlignment="1" applyProtection="1">
      <alignment horizontal="center" vertical="center"/>
      <protection locked="0"/>
    </xf>
    <xf numFmtId="170" fontId="15" fillId="23" borderId="39" xfId="15" applyNumberFormat="1" applyFont="1" applyFill="1" applyBorder="1" applyAlignment="1" applyProtection="1">
      <alignment horizontal="center" vertical="center"/>
      <protection locked="0"/>
    </xf>
    <xf numFmtId="170" fontId="15" fillId="2" borderId="42" xfId="15" applyNumberFormat="1" applyFont="1" applyFill="1" applyBorder="1" applyAlignment="1" applyProtection="1">
      <alignment horizontal="center" vertical="center"/>
    </xf>
    <xf numFmtId="170" fontId="15" fillId="2" borderId="39" xfId="15" applyNumberFormat="1" applyFont="1" applyFill="1" applyBorder="1" applyAlignment="1" applyProtection="1">
      <alignment horizontal="center" vertical="center"/>
    </xf>
    <xf numFmtId="164" fontId="15" fillId="8" borderId="80" xfId="4" applyNumberFormat="1" applyFont="1" applyFill="1" applyBorder="1" applyAlignment="1" applyProtection="1">
      <alignment vertical="center"/>
    </xf>
    <xf numFmtId="0" fontId="12" fillId="0" borderId="22" xfId="6" applyFont="1" applyFill="1" applyBorder="1" applyAlignment="1">
      <alignment horizontal="center" vertical="center" wrapText="1"/>
    </xf>
    <xf numFmtId="0" fontId="12" fillId="2" borderId="23" xfId="6" applyFont="1" applyFill="1" applyBorder="1" applyAlignment="1" applyProtection="1">
      <alignment horizontal="center" vertical="center"/>
    </xf>
    <xf numFmtId="164" fontId="15" fillId="7" borderId="60" xfId="8" applyNumberFormat="1" applyFont="1" applyFill="1" applyBorder="1" applyAlignment="1" applyProtection="1">
      <alignment vertical="center"/>
      <protection locked="0"/>
    </xf>
    <xf numFmtId="0" fontId="16" fillId="0" borderId="55" xfId="6" applyFont="1" applyFill="1" applyBorder="1" applyAlignment="1">
      <alignment vertical="center" wrapText="1"/>
    </xf>
    <xf numFmtId="0" fontId="16" fillId="0" borderId="16" xfId="6" applyFont="1" applyFill="1" applyBorder="1" applyAlignment="1">
      <alignment vertical="center" wrapText="1"/>
    </xf>
    <xf numFmtId="164" fontId="15" fillId="7" borderId="16" xfId="8" applyNumberFormat="1" applyFont="1" applyFill="1" applyBorder="1" applyAlignment="1" applyProtection="1">
      <alignment vertical="center"/>
      <protection locked="0"/>
    </xf>
    <xf numFmtId="164" fontId="15" fillId="2" borderId="49" xfId="8" applyNumberFormat="1" applyFont="1" applyFill="1" applyBorder="1" applyAlignment="1" applyProtection="1">
      <alignment horizontal="center" vertical="center"/>
      <protection locked="0"/>
    </xf>
    <xf numFmtId="164" fontId="15" fillId="2" borderId="19" xfId="8" applyNumberFormat="1" applyFont="1" applyFill="1" applyBorder="1" applyAlignment="1" applyProtection="1">
      <alignment horizontal="center" vertical="center"/>
      <protection locked="0"/>
    </xf>
    <xf numFmtId="164" fontId="15" fillId="2" borderId="28" xfId="4" applyNumberFormat="1" applyFont="1" applyFill="1" applyBorder="1" applyAlignment="1" applyProtection="1">
      <alignment horizontal="center" vertical="center"/>
    </xf>
    <xf numFmtId="164" fontId="15" fillId="2" borderId="58" xfId="8" applyNumberFormat="1" applyFont="1" applyFill="1" applyBorder="1" applyAlignment="1" applyProtection="1">
      <alignment horizontal="center" vertical="center"/>
      <protection locked="0"/>
    </xf>
    <xf numFmtId="164" fontId="15" fillId="2" borderId="55" xfId="8" applyNumberFormat="1" applyFont="1" applyFill="1" applyBorder="1" applyAlignment="1" applyProtection="1">
      <alignment horizontal="center" vertical="center"/>
      <protection locked="0"/>
    </xf>
    <xf numFmtId="164" fontId="15" fillId="2" borderId="65" xfId="4" applyNumberFormat="1" applyFont="1" applyFill="1" applyBorder="1" applyAlignment="1" applyProtection="1">
      <alignment horizontal="center" vertical="center"/>
    </xf>
    <xf numFmtId="164" fontId="15" fillId="2" borderId="60" xfId="8" applyNumberFormat="1" applyFont="1" applyFill="1" applyBorder="1" applyAlignment="1" applyProtection="1">
      <alignment horizontal="center" vertical="center"/>
      <protection locked="0"/>
    </xf>
    <xf numFmtId="164" fontId="15" fillId="2" borderId="16" xfId="8" applyNumberFormat="1" applyFont="1" applyFill="1" applyBorder="1" applyAlignment="1" applyProtection="1">
      <alignment horizontal="center" vertical="center"/>
      <protection locked="0"/>
    </xf>
    <xf numFmtId="164" fontId="15" fillId="2" borderId="80" xfId="4" applyNumberFormat="1" applyFont="1" applyFill="1" applyBorder="1" applyAlignment="1" applyProtection="1">
      <alignment horizontal="center" vertical="center"/>
    </xf>
    <xf numFmtId="164" fontId="15" fillId="2" borderId="9" xfId="6" applyNumberFormat="1" applyFont="1" applyFill="1" applyBorder="1" applyAlignment="1" applyProtection="1">
      <alignment horizontal="center" vertical="center"/>
      <protection locked="0"/>
    </xf>
    <xf numFmtId="164" fontId="15" fillId="2" borderId="7" xfId="6" applyNumberFormat="1" applyFont="1" applyFill="1" applyBorder="1" applyAlignment="1" applyProtection="1">
      <alignment horizontal="center" vertical="center"/>
      <protection locked="0"/>
    </xf>
    <xf numFmtId="164" fontId="15" fillId="2" borderId="10" xfId="4" applyNumberFormat="1" applyFont="1" applyFill="1" applyBorder="1" applyAlignment="1" applyProtection="1">
      <alignment horizontal="center" vertical="center"/>
    </xf>
    <xf numFmtId="164" fontId="15" fillId="2" borderId="36" xfId="8" applyNumberFormat="1" applyFont="1" applyFill="1" applyBorder="1" applyAlignment="1" applyProtection="1">
      <alignment horizontal="center" vertical="center"/>
      <protection locked="0"/>
    </xf>
    <xf numFmtId="164" fontId="15" fillId="2" borderId="13" xfId="8" applyNumberFormat="1" applyFont="1" applyFill="1" applyBorder="1" applyAlignment="1" applyProtection="1">
      <alignment horizontal="center" vertical="center"/>
      <protection locked="0"/>
    </xf>
    <xf numFmtId="164" fontId="15" fillId="2" borderId="27" xfId="4" applyNumberFormat="1" applyFont="1" applyFill="1" applyBorder="1" applyAlignment="1" applyProtection="1">
      <alignment horizontal="center" vertical="center"/>
    </xf>
    <xf numFmtId="0" fontId="15" fillId="2" borderId="19" xfId="6" applyFont="1" applyFill="1" applyBorder="1" applyAlignment="1">
      <alignment vertical="center" wrapText="1"/>
    </xf>
    <xf numFmtId="0" fontId="15" fillId="2" borderId="55" xfId="6" applyFont="1" applyFill="1" applyBorder="1" applyAlignment="1">
      <alignment vertical="center" wrapText="1"/>
    </xf>
    <xf numFmtId="0" fontId="15" fillId="0" borderId="7" xfId="6" applyFont="1" applyFill="1" applyBorder="1" applyAlignment="1">
      <alignment vertical="center" wrapText="1"/>
    </xf>
    <xf numFmtId="164" fontId="15" fillId="2" borderId="52" xfId="8" applyNumberFormat="1" applyFont="1" applyFill="1" applyBorder="1" applyAlignment="1" applyProtection="1">
      <alignment horizontal="center" vertical="center"/>
      <protection locked="0"/>
    </xf>
    <xf numFmtId="164" fontId="15" fillId="2" borderId="14" xfId="4" applyNumberFormat="1" applyFont="1" applyFill="1" applyBorder="1" applyAlignment="1" applyProtection="1">
      <alignment horizontal="center" vertical="center"/>
    </xf>
    <xf numFmtId="164" fontId="15" fillId="2" borderId="31" xfId="8" applyNumberFormat="1" applyFont="1" applyFill="1" applyBorder="1" applyAlignment="1" applyProtection="1">
      <alignment horizontal="center" vertical="center"/>
      <protection locked="0"/>
    </xf>
    <xf numFmtId="164" fontId="15" fillId="2" borderId="20" xfId="4" applyNumberFormat="1" applyFont="1" applyFill="1" applyBorder="1" applyAlignment="1" applyProtection="1">
      <alignment horizontal="center" vertical="center"/>
    </xf>
    <xf numFmtId="164" fontId="15" fillId="2" borderId="59" xfId="8" applyNumberFormat="1" applyFont="1" applyFill="1" applyBorder="1" applyAlignment="1" applyProtection="1">
      <alignment horizontal="center" vertical="center"/>
      <protection locked="0"/>
    </xf>
    <xf numFmtId="164" fontId="15" fillId="2" borderId="64" xfId="8" applyNumberFormat="1" applyFont="1" applyFill="1" applyBorder="1" applyAlignment="1" applyProtection="1">
      <alignment horizontal="center" vertical="center"/>
      <protection locked="0"/>
    </xf>
    <xf numFmtId="164" fontId="15" fillId="2" borderId="56" xfId="4" applyNumberFormat="1" applyFont="1" applyFill="1" applyBorder="1" applyAlignment="1" applyProtection="1">
      <alignment horizontal="center" vertical="center"/>
    </xf>
    <xf numFmtId="164" fontId="15" fillId="2" borderId="44" xfId="6" applyNumberFormat="1" applyFont="1" applyFill="1" applyBorder="1" applyAlignment="1" applyProtection="1">
      <alignment horizontal="center" vertical="center"/>
      <protection locked="0"/>
    </xf>
    <xf numFmtId="164" fontId="15" fillId="2" borderId="8" xfId="4"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vertical="center"/>
      <protection locked="0"/>
    </xf>
    <xf numFmtId="164" fontId="15" fillId="2" borderId="33" xfId="12" applyNumberFormat="1" applyFont="1" applyFill="1" applyBorder="1" applyAlignment="1" applyProtection="1">
      <alignment horizontal="center" vertical="center"/>
      <protection locked="0"/>
    </xf>
    <xf numFmtId="164" fontId="15" fillId="2" borderId="13" xfId="12" applyNumberFormat="1" applyFont="1" applyFill="1" applyBorder="1" applyAlignment="1" applyProtection="1">
      <alignment horizontal="center" vertical="center"/>
      <protection locked="0"/>
    </xf>
    <xf numFmtId="164" fontId="15" fillId="2" borderId="67" xfId="12" applyNumberFormat="1" applyFont="1" applyFill="1" applyBorder="1" applyAlignment="1" applyProtection="1">
      <alignment horizontal="center" vertical="center"/>
      <protection locked="0"/>
    </xf>
    <xf numFmtId="164" fontId="15" fillId="2" borderId="33" xfId="6" applyNumberFormat="1" applyFont="1" applyFill="1" applyBorder="1" applyAlignment="1" applyProtection="1">
      <alignment horizontal="center"/>
    </xf>
    <xf numFmtId="164" fontId="15" fillId="2" borderId="13" xfId="6" applyNumberFormat="1" applyFont="1" applyFill="1" applyBorder="1" applyAlignment="1" applyProtection="1">
      <alignment horizontal="center"/>
    </xf>
    <xf numFmtId="164" fontId="15" fillId="2" borderId="14" xfId="6" applyNumberFormat="1" applyFont="1" applyFill="1" applyBorder="1" applyAlignment="1" applyProtection="1">
      <alignment horizontal="center"/>
    </xf>
    <xf numFmtId="164" fontId="15" fillId="2" borderId="20" xfId="12" applyNumberFormat="1" applyFont="1" applyFill="1" applyBorder="1" applyAlignment="1" applyProtection="1">
      <alignment horizontal="center" vertical="center"/>
      <protection locked="0"/>
    </xf>
    <xf numFmtId="164" fontId="15" fillId="2" borderId="51" xfId="6" applyNumberFormat="1" applyFont="1" applyFill="1" applyBorder="1" applyAlignment="1" applyProtection="1">
      <alignment horizontal="center"/>
    </xf>
    <xf numFmtId="164" fontId="15" fillId="2" borderId="23" xfId="6" applyNumberFormat="1" applyFont="1" applyFill="1" applyBorder="1" applyAlignment="1" applyProtection="1">
      <alignment horizontal="center"/>
    </xf>
    <xf numFmtId="164" fontId="15" fillId="2" borderId="51" xfId="12" applyNumberFormat="1" applyFont="1" applyFill="1" applyBorder="1" applyAlignment="1" applyProtection="1">
      <alignment horizontal="center" vertical="center"/>
      <protection locked="0"/>
    </xf>
    <xf numFmtId="0" fontId="1" fillId="2" borderId="12" xfId="4" applyFill="1" applyBorder="1" applyAlignment="1">
      <alignment vertical="center"/>
    </xf>
    <xf numFmtId="0" fontId="1" fillId="2" borderId="18" xfId="4" applyFill="1" applyBorder="1" applyAlignment="1">
      <alignment vertical="center"/>
    </xf>
    <xf numFmtId="0" fontId="1" fillId="2" borderId="21" xfId="4" applyFill="1" applyBorder="1" applyAlignment="1">
      <alignment vertical="center"/>
    </xf>
    <xf numFmtId="0" fontId="1" fillId="2" borderId="72" xfId="4" applyFill="1" applyBorder="1" applyAlignment="1">
      <alignment horizontal="right" vertical="center"/>
    </xf>
    <xf numFmtId="164" fontId="13" fillId="7" borderId="11" xfId="4" applyNumberFormat="1" applyFont="1" applyFill="1" applyBorder="1" applyAlignment="1">
      <alignment horizontal="right" vertical="center"/>
    </xf>
    <xf numFmtId="164" fontId="13" fillId="7" borderId="7" xfId="4" applyNumberFormat="1" applyFont="1" applyFill="1" applyBorder="1" applyAlignment="1">
      <alignment horizontal="right" vertical="center"/>
    </xf>
    <xf numFmtId="164" fontId="13" fillId="7" borderId="8" xfId="4" applyNumberFormat="1" applyFont="1" applyFill="1" applyBorder="1" applyAlignment="1">
      <alignment horizontal="right" vertical="center"/>
    </xf>
    <xf numFmtId="164" fontId="13" fillId="7" borderId="6" xfId="4" applyNumberFormat="1" applyFont="1" applyFill="1" applyBorder="1" applyAlignment="1">
      <alignment horizontal="right" vertical="center"/>
    </xf>
    <xf numFmtId="164" fontId="13" fillId="2" borderId="11" xfId="4" applyNumberFormat="1" applyFont="1" applyFill="1" applyBorder="1" applyAlignment="1">
      <alignment horizontal="left" vertical="center"/>
    </xf>
    <xf numFmtId="164" fontId="13" fillId="2" borderId="8" xfId="4" applyNumberFormat="1" applyFont="1" applyFill="1" applyBorder="1" applyAlignment="1">
      <alignment horizontal="left" vertical="center"/>
    </xf>
    <xf numFmtId="0" fontId="62" fillId="2" borderId="21" xfId="4" applyFont="1" applyFill="1" applyBorder="1" applyAlignment="1">
      <alignment vertical="center"/>
    </xf>
    <xf numFmtId="0" fontId="60" fillId="2" borderId="19" xfId="4" applyFont="1" applyFill="1" applyBorder="1" applyAlignment="1">
      <alignment horizontal="center" vertical="center"/>
    </xf>
    <xf numFmtId="164" fontId="13" fillId="14" borderId="8" xfId="4" applyNumberFormat="1" applyFont="1" applyFill="1" applyBorder="1" applyAlignment="1" applyProtection="1">
      <alignment vertical="center"/>
      <protection locked="0"/>
    </xf>
    <xf numFmtId="164" fontId="13" fillId="2" borderId="14" xfId="4" applyNumberFormat="1" applyFont="1" applyFill="1" applyBorder="1" applyAlignment="1" applyProtection="1">
      <alignment horizontal="center" vertical="center"/>
    </xf>
    <xf numFmtId="164" fontId="13" fillId="2" borderId="31" xfId="4" applyNumberFormat="1" applyFont="1" applyFill="1" applyBorder="1" applyAlignment="1" applyProtection="1">
      <alignment horizontal="center" vertical="center"/>
      <protection locked="0"/>
    </xf>
    <xf numFmtId="164" fontId="15" fillId="2" borderId="21" xfId="6"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vertical="center"/>
    </xf>
    <xf numFmtId="164" fontId="15" fillId="2" borderId="41" xfId="6" applyNumberFormat="1" applyFont="1" applyFill="1" applyBorder="1" applyAlignment="1" applyProtection="1">
      <alignment horizontal="center" vertical="center"/>
    </xf>
    <xf numFmtId="0" fontId="28" fillId="2" borderId="0" xfId="18" applyFont="1" applyFill="1" applyAlignment="1">
      <alignment horizontal="center" vertical="center"/>
    </xf>
    <xf numFmtId="164" fontId="13" fillId="2" borderId="36" xfId="16" applyNumberFormat="1" applyFont="1" applyFill="1" applyBorder="1" applyAlignment="1" applyProtection="1">
      <alignment horizontal="center" vertical="center"/>
      <protection locked="0"/>
    </xf>
    <xf numFmtId="164" fontId="13" fillId="2" borderId="13" xfId="16" applyNumberFormat="1" applyFont="1" applyFill="1" applyBorder="1" applyAlignment="1" applyProtection="1">
      <alignment horizontal="center" vertical="center"/>
      <protection locked="0"/>
    </xf>
    <xf numFmtId="164" fontId="13" fillId="2" borderId="52" xfId="16" applyNumberFormat="1" applyFont="1" applyFill="1" applyBorder="1" applyAlignment="1" applyProtection="1">
      <alignment horizontal="center" vertical="center"/>
      <protection locked="0"/>
    </xf>
    <xf numFmtId="164" fontId="13" fillId="2" borderId="49" xfId="16" applyNumberFormat="1" applyFont="1" applyFill="1" applyBorder="1" applyAlignment="1" applyProtection="1">
      <alignment horizontal="center" vertical="center"/>
      <protection locked="0"/>
    </xf>
    <xf numFmtId="164" fontId="13" fillId="2" borderId="19" xfId="16" applyNumberFormat="1" applyFont="1" applyFill="1" applyBorder="1" applyAlignment="1" applyProtection="1">
      <alignment horizontal="center" vertical="center"/>
      <protection locked="0"/>
    </xf>
    <xf numFmtId="164" fontId="13" fillId="2" borderId="59" xfId="16" applyNumberFormat="1" applyFont="1" applyFill="1" applyBorder="1" applyAlignment="1" applyProtection="1">
      <alignment horizontal="center" vertical="center"/>
      <protection locked="0"/>
    </xf>
    <xf numFmtId="164" fontId="13" fillId="2" borderId="49" xfId="4" applyNumberFormat="1" applyFont="1" applyFill="1" applyBorder="1" applyAlignment="1" applyProtection="1">
      <alignment horizontal="center" vertical="center"/>
    </xf>
    <xf numFmtId="164" fontId="13" fillId="2" borderId="49" xfId="4" applyNumberFormat="1" applyFont="1" applyFill="1" applyBorder="1" applyAlignment="1" applyProtection="1">
      <alignment horizontal="center" vertical="center"/>
      <protection locked="0"/>
    </xf>
    <xf numFmtId="164" fontId="13" fillId="2" borderId="40" xfId="4" applyNumberFormat="1" applyFont="1" applyFill="1" applyBorder="1" applyAlignment="1" applyProtection="1">
      <alignment horizontal="center" vertical="center"/>
    </xf>
    <xf numFmtId="164" fontId="15" fillId="2" borderId="81" xfId="6" applyNumberFormat="1" applyFont="1" applyFill="1" applyBorder="1" applyAlignment="1" applyProtection="1">
      <alignment horizontal="center" vertical="center"/>
    </xf>
    <xf numFmtId="164" fontId="13" fillId="2" borderId="110" xfId="4" applyNumberFormat="1" applyFont="1" applyFill="1" applyBorder="1" applyAlignment="1" applyProtection="1">
      <alignment horizontal="center" vertical="center"/>
    </xf>
    <xf numFmtId="164" fontId="13" fillId="2" borderId="111" xfId="4" applyNumberFormat="1" applyFont="1" applyFill="1" applyBorder="1" applyAlignment="1" applyProtection="1">
      <alignment horizontal="center" vertical="center"/>
    </xf>
    <xf numFmtId="164" fontId="13" fillId="2" borderId="112" xfId="4" applyNumberFormat="1" applyFont="1" applyFill="1" applyBorder="1" applyAlignment="1" applyProtection="1">
      <alignment horizontal="center" vertical="center"/>
    </xf>
    <xf numFmtId="164" fontId="13" fillId="2" borderId="113" xfId="4" applyNumberFormat="1" applyFont="1" applyFill="1" applyBorder="1" applyAlignment="1" applyProtection="1">
      <alignment horizontal="center" vertical="center"/>
    </xf>
    <xf numFmtId="164" fontId="13" fillId="2" borderId="114" xfId="4" applyNumberFormat="1" applyFont="1" applyFill="1" applyBorder="1" applyAlignment="1" applyProtection="1">
      <alignment horizontal="center" vertical="center"/>
    </xf>
    <xf numFmtId="164" fontId="13" fillId="2" borderId="41" xfId="4" applyNumberFormat="1" applyFont="1" applyFill="1" applyBorder="1" applyAlignment="1" applyProtection="1">
      <alignment horizontal="center" vertical="center"/>
      <protection locked="0"/>
    </xf>
    <xf numFmtId="164" fontId="13" fillId="2" borderId="115" xfId="4" applyNumberFormat="1" applyFont="1" applyFill="1" applyBorder="1" applyAlignment="1" applyProtection="1">
      <alignment horizontal="center" vertical="center"/>
    </xf>
    <xf numFmtId="164" fontId="13" fillId="2" borderId="44" xfId="4" applyNumberFormat="1" applyFont="1" applyFill="1" applyBorder="1" applyAlignment="1" applyProtection="1">
      <alignment horizontal="center" vertical="center"/>
    </xf>
    <xf numFmtId="164" fontId="13" fillId="2" borderId="8" xfId="4" applyNumberFormat="1" applyFont="1" applyFill="1" applyBorder="1" applyAlignment="1" applyProtection="1">
      <alignment horizontal="center" vertical="center"/>
      <protection locked="0"/>
    </xf>
    <xf numFmtId="164" fontId="16" fillId="2" borderId="0" xfId="6" applyNumberFormat="1" applyFont="1" applyFill="1" applyAlignment="1" applyProtection="1">
      <alignment vertical="center"/>
    </xf>
    <xf numFmtId="164" fontId="13" fillId="2" borderId="19" xfId="4" applyNumberFormat="1" applyFont="1" applyFill="1" applyBorder="1" applyAlignment="1" applyProtection="1">
      <alignment vertical="center" wrapText="1"/>
      <protection locked="0"/>
    </xf>
    <xf numFmtId="0" fontId="62" fillId="2" borderId="19" xfId="6" applyFont="1" applyFill="1" applyBorder="1" applyAlignment="1">
      <alignment vertical="center" wrapText="1"/>
    </xf>
    <xf numFmtId="0" fontId="62" fillId="2" borderId="55" xfId="6" applyFont="1" applyFill="1" applyBorder="1" applyAlignment="1">
      <alignment vertical="center" wrapText="1"/>
    </xf>
    <xf numFmtId="164" fontId="15" fillId="2" borderId="36" xfId="15" applyNumberFormat="1" applyFont="1" applyFill="1" applyBorder="1" applyAlignment="1" applyProtection="1">
      <alignment horizontal="center" vertical="center"/>
      <protection locked="0"/>
    </xf>
    <xf numFmtId="164" fontId="13" fillId="2" borderId="47" xfId="4" applyNumberFormat="1" applyFont="1" applyFill="1" applyBorder="1" applyAlignment="1" applyProtection="1">
      <alignment horizontal="center" vertical="center"/>
    </xf>
    <xf numFmtId="164" fontId="15" fillId="2" borderId="49" xfId="15" applyNumberFormat="1" applyFont="1" applyFill="1" applyBorder="1" applyAlignment="1" applyProtection="1">
      <alignment horizontal="center" vertical="center"/>
      <protection locked="0"/>
    </xf>
    <xf numFmtId="164" fontId="15" fillId="2" borderId="58" xfId="15" applyNumberFormat="1" applyFont="1" applyFill="1" applyBorder="1" applyAlignment="1" applyProtection="1">
      <alignment horizontal="center" vertical="center"/>
      <protection locked="0"/>
    </xf>
    <xf numFmtId="164" fontId="15" fillId="2" borderId="55" xfId="15" applyNumberFormat="1" applyFont="1" applyFill="1" applyBorder="1" applyAlignment="1" applyProtection="1">
      <alignment horizontal="center" vertical="center"/>
      <protection locked="0"/>
    </xf>
    <xf numFmtId="164" fontId="15" fillId="2" borderId="68" xfId="15" applyNumberFormat="1" applyFont="1" applyFill="1" applyBorder="1" applyAlignment="1" applyProtection="1">
      <alignment horizontal="center" vertical="center"/>
      <protection locked="0"/>
    </xf>
    <xf numFmtId="164" fontId="15" fillId="2" borderId="5" xfId="6" applyNumberFormat="1" applyFont="1" applyFill="1" applyBorder="1" applyAlignment="1" applyProtection="1">
      <alignment horizontal="center" vertical="center"/>
      <protection locked="0"/>
    </xf>
    <xf numFmtId="164" fontId="15" fillId="2" borderId="6" xfId="6" applyNumberFormat="1" applyFont="1" applyFill="1" applyBorder="1" applyAlignment="1" applyProtection="1">
      <alignment horizontal="center" vertical="center"/>
      <protection locked="0"/>
    </xf>
    <xf numFmtId="164" fontId="13" fillId="2" borderId="29" xfId="4" applyNumberFormat="1" applyFont="1" applyFill="1" applyBorder="1" applyAlignment="1" applyProtection="1">
      <alignment horizontal="center" vertical="center"/>
    </xf>
    <xf numFmtId="164" fontId="28" fillId="2" borderId="0" xfId="18" applyNumberFormat="1" applyFont="1" applyFill="1" applyAlignment="1">
      <alignment horizontal="center"/>
    </xf>
    <xf numFmtId="164" fontId="16" fillId="2" borderId="0" xfId="6" applyNumberFormat="1" applyFont="1" applyFill="1" applyAlignment="1" applyProtection="1">
      <alignment horizontal="center" vertical="center"/>
    </xf>
    <xf numFmtId="164" fontId="13" fillId="2" borderId="75" xfId="4" applyNumberFormat="1" applyFont="1" applyFill="1" applyBorder="1" applyAlignment="1" applyProtection="1">
      <alignment horizontal="center" vertical="center"/>
    </xf>
    <xf numFmtId="170" fontId="15" fillId="7" borderId="12" xfId="15" applyNumberFormat="1" applyFont="1" applyFill="1" applyBorder="1" applyAlignment="1" applyProtection="1">
      <alignment vertical="center"/>
      <protection locked="0"/>
    </xf>
    <xf numFmtId="170" fontId="15" fillId="7" borderId="18" xfId="15" applyNumberFormat="1" applyFont="1" applyFill="1" applyBorder="1" applyAlignment="1" applyProtection="1">
      <alignment vertical="center"/>
      <protection locked="0"/>
    </xf>
    <xf numFmtId="170" fontId="15" fillId="8" borderId="18" xfId="6" applyNumberFormat="1" applyFont="1" applyFill="1" applyBorder="1" applyProtection="1">
      <protection locked="0"/>
    </xf>
    <xf numFmtId="170" fontId="15" fillId="8" borderId="21" xfId="6" applyNumberFormat="1" applyFont="1" applyFill="1" applyBorder="1" applyProtection="1">
      <protection locked="0"/>
    </xf>
    <xf numFmtId="170" fontId="15" fillId="7" borderId="21" xfId="15" applyNumberFormat="1" applyFont="1" applyFill="1" applyBorder="1" applyAlignment="1" applyProtection="1">
      <alignment vertical="center"/>
      <protection locked="0"/>
    </xf>
    <xf numFmtId="4" fontId="15" fillId="7" borderId="12" xfId="15" applyNumberFormat="1" applyFont="1" applyFill="1" applyBorder="1" applyAlignment="1" applyProtection="1">
      <alignment vertical="center"/>
      <protection locked="0"/>
    </xf>
    <xf numFmtId="4" fontId="15" fillId="7" borderId="15" xfId="15" applyNumberFormat="1" applyFont="1" applyFill="1" applyBorder="1" applyAlignment="1" applyProtection="1">
      <alignment vertical="center"/>
      <protection locked="0"/>
    </xf>
    <xf numFmtId="4" fontId="15" fillId="22" borderId="18" xfId="6" applyNumberFormat="1" applyFont="1" applyFill="1" applyBorder="1" applyAlignment="1" applyProtection="1">
      <alignment vertical="center"/>
      <protection locked="0"/>
    </xf>
    <xf numFmtId="170" fontId="15" fillId="7" borderId="15" xfId="15" applyNumberFormat="1" applyFont="1" applyFill="1" applyBorder="1" applyAlignment="1" applyProtection="1">
      <alignment vertical="center"/>
      <protection locked="0"/>
    </xf>
    <xf numFmtId="4" fontId="15" fillId="7" borderId="18" xfId="15" applyNumberFormat="1" applyFont="1" applyFill="1" applyBorder="1" applyAlignment="1" applyProtection="1">
      <alignment vertical="center"/>
      <protection locked="0"/>
    </xf>
    <xf numFmtId="3" fontId="15" fillId="7" borderId="18" xfId="15" applyNumberFormat="1" applyFont="1" applyFill="1" applyBorder="1" applyAlignment="1" applyProtection="1">
      <alignment vertical="center"/>
      <protection locked="0"/>
    </xf>
    <xf numFmtId="3" fontId="15" fillId="7" borderId="61" xfId="15" applyNumberFormat="1" applyFont="1" applyFill="1" applyBorder="1" applyAlignment="1" applyProtection="1">
      <alignment vertical="center"/>
      <protection locked="0"/>
    </xf>
    <xf numFmtId="3" fontId="15" fillId="7" borderId="21" xfId="15" applyNumberFormat="1" applyFont="1" applyFill="1" applyBorder="1" applyAlignment="1" applyProtection="1">
      <alignment vertical="center"/>
      <protection locked="0"/>
    </xf>
    <xf numFmtId="170" fontId="15" fillId="2" borderId="33" xfId="15" applyNumberFormat="1" applyFont="1" applyFill="1" applyBorder="1" applyAlignment="1" applyProtection="1">
      <alignment horizontal="center" vertical="center"/>
      <protection locked="0"/>
    </xf>
    <xf numFmtId="170" fontId="15" fillId="2" borderId="67" xfId="15" applyNumberFormat="1" applyFont="1" applyFill="1" applyBorder="1" applyAlignment="1" applyProtection="1">
      <alignment horizontal="center" vertical="center"/>
      <protection locked="0"/>
    </xf>
    <xf numFmtId="170" fontId="15" fillId="2" borderId="19" xfId="15" applyNumberFormat="1" applyFont="1" applyFill="1" applyBorder="1" applyAlignment="1" applyProtection="1">
      <alignment horizontal="center" vertical="center"/>
      <protection locked="0"/>
    </xf>
    <xf numFmtId="170" fontId="15" fillId="2" borderId="20" xfId="15" applyNumberFormat="1" applyFont="1" applyFill="1" applyBorder="1" applyAlignment="1" applyProtection="1">
      <alignment horizontal="center" vertical="center"/>
    </xf>
    <xf numFmtId="170" fontId="15" fillId="2" borderId="51" xfId="15" applyNumberFormat="1" applyFont="1" applyFill="1" applyBorder="1" applyAlignment="1" applyProtection="1">
      <alignment horizontal="center" vertical="center"/>
      <protection locked="0"/>
    </xf>
    <xf numFmtId="170" fontId="15" fillId="2" borderId="22" xfId="15" applyNumberFormat="1" applyFont="1" applyFill="1" applyBorder="1" applyAlignment="1" applyProtection="1">
      <alignment horizontal="center" vertical="center"/>
      <protection locked="0"/>
    </xf>
    <xf numFmtId="170" fontId="15" fillId="2" borderId="23" xfId="15" applyNumberFormat="1" applyFont="1" applyFill="1" applyBorder="1" applyAlignment="1" applyProtection="1">
      <alignment horizontal="center" vertical="center"/>
    </xf>
    <xf numFmtId="164" fontId="15" fillId="8" borderId="12" xfId="12" applyNumberFormat="1" applyFont="1" applyFill="1" applyBorder="1" applyAlignment="1" applyProtection="1">
      <alignment horizontal="right" vertical="center"/>
    </xf>
    <xf numFmtId="164" fontId="15" fillId="8" borderId="18" xfId="12" applyNumberFormat="1" applyFont="1" applyFill="1" applyBorder="1" applyAlignment="1" applyProtection="1">
      <alignment vertical="center"/>
    </xf>
    <xf numFmtId="164" fontId="13" fillId="8" borderId="21" xfId="12" applyNumberFormat="1" applyFont="1" applyFill="1" applyBorder="1" applyAlignment="1" applyProtection="1">
      <alignment horizontal="right" vertical="center"/>
    </xf>
    <xf numFmtId="0" fontId="78" fillId="7" borderId="19" xfId="12" applyFont="1" applyFill="1" applyBorder="1" applyProtection="1">
      <protection locked="0"/>
    </xf>
    <xf numFmtId="164" fontId="15" fillId="2" borderId="48" xfId="12" applyNumberFormat="1" applyFont="1" applyFill="1" applyBorder="1" applyAlignment="1" applyProtection="1">
      <alignment horizontal="center" vertical="center"/>
      <protection locked="0"/>
    </xf>
    <xf numFmtId="164" fontId="15" fillId="2" borderId="68" xfId="12" applyNumberFormat="1" applyFont="1" applyFill="1" applyBorder="1" applyAlignment="1" applyProtection="1">
      <alignment horizontal="center" vertical="center"/>
      <protection locked="0"/>
    </xf>
    <xf numFmtId="164" fontId="15" fillId="7" borderId="78" xfId="12" applyNumberFormat="1" applyFont="1" applyFill="1" applyBorder="1" applyAlignment="1" applyProtection="1">
      <alignment horizontal="right" vertical="center"/>
      <protection locked="0"/>
    </xf>
    <xf numFmtId="164" fontId="15" fillId="7" borderId="77" xfId="12" applyNumberFormat="1" applyFont="1" applyFill="1" applyBorder="1" applyAlignment="1" applyProtection="1">
      <alignment horizontal="right" vertical="center"/>
      <protection locked="0"/>
    </xf>
    <xf numFmtId="164" fontId="15" fillId="8" borderId="26" xfId="12" applyNumberFormat="1" applyFont="1" applyFill="1" applyBorder="1" applyAlignment="1" applyProtection="1">
      <alignment vertical="center"/>
    </xf>
    <xf numFmtId="164" fontId="15" fillId="7" borderId="48" xfId="12" applyNumberFormat="1" applyFont="1" applyFill="1" applyBorder="1" applyAlignment="1" applyProtection="1">
      <alignment horizontal="right" vertical="center"/>
      <protection locked="0"/>
    </xf>
    <xf numFmtId="164" fontId="15" fillId="7" borderId="16" xfId="12" applyNumberFormat="1" applyFont="1" applyFill="1" applyBorder="1" applyAlignment="1" applyProtection="1">
      <alignment horizontal="right" vertical="center"/>
      <protection locked="0"/>
    </xf>
    <xf numFmtId="164" fontId="15" fillId="2" borderId="32" xfId="12" applyNumberFormat="1" applyFont="1" applyFill="1" applyBorder="1" applyAlignment="1" applyProtection="1">
      <alignment horizontal="right" vertical="center"/>
      <protection locked="0"/>
    </xf>
    <xf numFmtId="164" fontId="15" fillId="2" borderId="72" xfId="12" applyNumberFormat="1" applyFont="1" applyFill="1" applyBorder="1" applyAlignment="1" applyProtection="1">
      <alignment horizontal="right" vertical="center"/>
      <protection locked="0"/>
    </xf>
    <xf numFmtId="164" fontId="15" fillId="2" borderId="43" xfId="12" applyNumberFormat="1" applyFont="1" applyFill="1" applyBorder="1" applyAlignment="1" applyProtection="1">
      <alignment horizontal="right" vertical="center"/>
      <protection locked="0"/>
    </xf>
    <xf numFmtId="164" fontId="15" fillId="2" borderId="45" xfId="12" applyNumberFormat="1" applyFont="1" applyFill="1" applyBorder="1" applyAlignment="1" applyProtection="1">
      <alignment horizontal="right" vertical="center"/>
      <protection locked="0"/>
    </xf>
    <xf numFmtId="164" fontId="15" fillId="2" borderId="78" xfId="12" applyNumberFormat="1" applyFont="1" applyFill="1" applyBorder="1" applyAlignment="1" applyProtection="1">
      <alignment horizontal="center" vertical="center"/>
      <protection locked="0"/>
    </xf>
    <xf numFmtId="164" fontId="15" fillId="2" borderId="77" xfId="12" applyNumberFormat="1" applyFont="1" applyFill="1" applyBorder="1" applyAlignment="1" applyProtection="1">
      <alignment horizontal="center" vertical="center"/>
      <protection locked="0"/>
    </xf>
    <xf numFmtId="164" fontId="15" fillId="2" borderId="26" xfId="12" applyNumberFormat="1" applyFont="1" applyFill="1" applyBorder="1" applyAlignment="1" applyProtection="1">
      <alignment horizontal="center" vertical="center"/>
    </xf>
    <xf numFmtId="0" fontId="15" fillId="2" borderId="0" xfId="12" applyFont="1" applyFill="1" applyBorder="1" applyAlignment="1" applyProtection="1">
      <alignment horizontal="center" vertical="center"/>
    </xf>
    <xf numFmtId="164" fontId="13" fillId="0" borderId="66" xfId="16" applyNumberFormat="1" applyFont="1" applyFill="1" applyBorder="1" applyAlignment="1">
      <alignment horizontal="right" vertical="center"/>
    </xf>
    <xf numFmtId="164" fontId="13" fillId="29" borderId="52" xfId="16" applyNumberFormat="1" applyFont="1" applyFill="1" applyBorder="1" applyAlignment="1">
      <alignment horizontal="right" vertical="center"/>
    </xf>
    <xf numFmtId="164" fontId="13" fillId="2" borderId="43" xfId="16" applyNumberFormat="1" applyFont="1" applyFill="1" applyBorder="1" applyAlignment="1">
      <alignment horizontal="right" vertical="center"/>
    </xf>
    <xf numFmtId="164" fontId="13" fillId="29" borderId="48" xfId="16" applyNumberFormat="1" applyFont="1" applyFill="1" applyBorder="1" applyAlignment="1">
      <alignment horizontal="right" vertical="center"/>
    </xf>
    <xf numFmtId="164" fontId="13" fillId="29" borderId="19" xfId="16" applyNumberFormat="1" applyFont="1" applyFill="1" applyBorder="1" applyAlignment="1">
      <alignment horizontal="right" vertical="center"/>
    </xf>
    <xf numFmtId="164" fontId="13" fillId="29" borderId="17" xfId="16" applyNumberFormat="1" applyFont="1" applyFill="1" applyBorder="1" applyAlignment="1">
      <alignment horizontal="right" vertical="center"/>
    </xf>
    <xf numFmtId="165" fontId="13" fillId="8" borderId="51" xfId="16" applyNumberFormat="1" applyFont="1" applyFill="1" applyBorder="1" applyAlignment="1">
      <alignment horizontal="right" vertical="center"/>
    </xf>
    <xf numFmtId="165" fontId="13" fillId="8" borderId="22" xfId="16" applyNumberFormat="1" applyFont="1" applyFill="1" applyBorder="1" applyAlignment="1">
      <alignment horizontal="right" vertical="center"/>
    </xf>
    <xf numFmtId="165" fontId="13" fillId="8" borderId="23" xfId="16" applyNumberFormat="1" applyFont="1" applyFill="1" applyBorder="1" applyAlignment="1">
      <alignment horizontal="right" vertical="center"/>
    </xf>
    <xf numFmtId="0" fontId="1" fillId="2" borderId="0" xfId="16" applyFill="1" applyAlignment="1">
      <alignment horizontal="right" vertical="center"/>
    </xf>
    <xf numFmtId="164" fontId="13" fillId="2" borderId="0" xfId="16" applyNumberFormat="1" applyFont="1" applyFill="1" applyBorder="1" applyAlignment="1">
      <alignment horizontal="right" vertical="center"/>
    </xf>
    <xf numFmtId="164" fontId="13" fillId="8" borderId="17" xfId="16" applyNumberFormat="1" applyFont="1" applyFill="1" applyBorder="1" applyAlignment="1">
      <alignment horizontal="right" vertical="center"/>
    </xf>
    <xf numFmtId="164" fontId="13" fillId="8" borderId="42" xfId="16" applyNumberFormat="1" applyFont="1" applyFill="1" applyBorder="1" applyAlignment="1">
      <alignment horizontal="right" vertical="center"/>
    </xf>
    <xf numFmtId="164" fontId="13" fillId="2" borderId="45" xfId="16" applyNumberFormat="1" applyFont="1" applyFill="1" applyBorder="1" applyAlignment="1">
      <alignment horizontal="right" vertical="center"/>
    </xf>
    <xf numFmtId="164" fontId="13" fillId="2" borderId="9" xfId="16" applyNumberFormat="1" applyFont="1" applyFill="1" applyBorder="1" applyAlignment="1">
      <alignment horizontal="right" vertical="center"/>
    </xf>
    <xf numFmtId="164" fontId="13" fillId="8" borderId="23" xfId="16" applyNumberFormat="1" applyFont="1" applyFill="1" applyBorder="1" applyAlignment="1">
      <alignment horizontal="right" vertical="center"/>
    </xf>
    <xf numFmtId="164" fontId="1" fillId="2" borderId="0" xfId="16" applyNumberFormat="1" applyFill="1" applyAlignment="1">
      <alignment horizontal="right" vertical="center"/>
    </xf>
    <xf numFmtId="164" fontId="13" fillId="8" borderId="53" xfId="16" applyNumberFormat="1" applyFont="1" applyFill="1" applyBorder="1" applyAlignment="1">
      <alignment horizontal="right" vertical="center"/>
    </xf>
    <xf numFmtId="164" fontId="13" fillId="7" borderId="16" xfId="16" applyNumberFormat="1" applyFont="1" applyFill="1" applyBorder="1" applyAlignment="1">
      <alignment horizontal="right" vertical="center"/>
    </xf>
    <xf numFmtId="164" fontId="13" fillId="7" borderId="53" xfId="16" applyNumberFormat="1" applyFont="1" applyFill="1" applyBorder="1" applyAlignment="1">
      <alignment horizontal="right" vertical="center"/>
    </xf>
    <xf numFmtId="164" fontId="13" fillId="2" borderId="35" xfId="16" applyNumberFormat="1" applyFont="1" applyFill="1" applyBorder="1" applyAlignment="1">
      <alignment horizontal="right" vertical="center"/>
    </xf>
    <xf numFmtId="164" fontId="13" fillId="7" borderId="54" xfId="16" applyNumberFormat="1" applyFont="1" applyFill="1" applyBorder="1" applyAlignment="1">
      <alignment horizontal="right" vertical="center"/>
    </xf>
    <xf numFmtId="164" fontId="13" fillId="8" borderId="57" xfId="16" applyNumberFormat="1" applyFont="1" applyFill="1" applyBorder="1" applyAlignment="1">
      <alignment horizontal="right" vertical="center"/>
    </xf>
    <xf numFmtId="164" fontId="13" fillId="2" borderId="66" xfId="16" applyNumberFormat="1" applyFont="1" applyFill="1" applyBorder="1" applyAlignment="1">
      <alignment horizontal="center" vertical="center"/>
    </xf>
    <xf numFmtId="164" fontId="13" fillId="2" borderId="52" xfId="16" applyNumberFormat="1" applyFont="1" applyFill="1" applyBorder="1" applyAlignment="1">
      <alignment horizontal="center" vertical="center"/>
    </xf>
    <xf numFmtId="164" fontId="13" fillId="2" borderId="43" xfId="16" applyNumberFormat="1" applyFont="1" applyFill="1" applyBorder="1" applyAlignment="1">
      <alignment horizontal="center" vertical="center"/>
    </xf>
    <xf numFmtId="165" fontId="13" fillId="2" borderId="51" xfId="16" applyNumberFormat="1" applyFont="1" applyFill="1" applyBorder="1" applyAlignment="1">
      <alignment horizontal="center" vertical="center"/>
    </xf>
    <xf numFmtId="165" fontId="13" fillId="2" borderId="22" xfId="16" applyNumberFormat="1" applyFont="1" applyFill="1" applyBorder="1" applyAlignment="1">
      <alignment horizontal="center" vertical="center"/>
    </xf>
    <xf numFmtId="165" fontId="13" fillId="2" borderId="23" xfId="16" applyNumberFormat="1" applyFont="1" applyFill="1" applyBorder="1" applyAlignment="1">
      <alignment horizontal="center" vertical="center"/>
    </xf>
    <xf numFmtId="164" fontId="13" fillId="2" borderId="42" xfId="16" applyNumberFormat="1" applyFont="1" applyFill="1" applyBorder="1" applyAlignment="1">
      <alignment horizontal="center" vertical="center"/>
    </xf>
    <xf numFmtId="164" fontId="13" fillId="2" borderId="45" xfId="16" applyNumberFormat="1" applyFont="1" applyFill="1" applyBorder="1" applyAlignment="1">
      <alignment horizontal="center" vertical="center"/>
    </xf>
    <xf numFmtId="164" fontId="13" fillId="2" borderId="9" xfId="16" applyNumberFormat="1" applyFont="1" applyFill="1" applyBorder="1" applyAlignment="1">
      <alignment horizontal="center" vertical="center"/>
    </xf>
    <xf numFmtId="164" fontId="1" fillId="2" borderId="0" xfId="16" applyNumberFormat="1" applyFill="1" applyAlignment="1">
      <alignment horizontal="center" vertical="center"/>
    </xf>
    <xf numFmtId="164" fontId="13" fillId="2" borderId="53" xfId="16" applyNumberFormat="1" applyFont="1" applyFill="1" applyBorder="1" applyAlignment="1">
      <alignment horizontal="center" vertical="center"/>
    </xf>
    <xf numFmtId="164" fontId="13" fillId="2" borderId="16" xfId="16" applyNumberFormat="1" applyFont="1" applyFill="1" applyBorder="1" applyAlignment="1">
      <alignment horizontal="center" vertical="center"/>
    </xf>
    <xf numFmtId="164" fontId="13" fillId="2" borderId="35" xfId="16" applyNumberFormat="1" applyFont="1" applyFill="1" applyBorder="1" applyAlignment="1">
      <alignment horizontal="center" vertical="center"/>
    </xf>
    <xf numFmtId="164" fontId="13" fillId="2" borderId="54" xfId="16" applyNumberFormat="1" applyFont="1" applyFill="1" applyBorder="1" applyAlignment="1">
      <alignment horizontal="center" vertical="center"/>
    </xf>
    <xf numFmtId="164" fontId="13" fillId="2" borderId="57" xfId="16" applyNumberFormat="1" applyFont="1" applyFill="1" applyBorder="1" applyAlignment="1">
      <alignment horizontal="center" vertical="center"/>
    </xf>
    <xf numFmtId="0" fontId="14" fillId="2" borderId="22" xfId="16" applyFont="1" applyFill="1" applyBorder="1" applyAlignment="1">
      <alignment horizontal="center" vertical="center"/>
    </xf>
    <xf numFmtId="0" fontId="14" fillId="2" borderId="39" xfId="16" applyFont="1" applyFill="1" applyBorder="1" applyAlignment="1">
      <alignment horizontal="center" vertical="center"/>
    </xf>
    <xf numFmtId="0" fontId="7" fillId="2" borderId="19" xfId="16" applyFont="1" applyFill="1" applyBorder="1" applyAlignment="1">
      <alignment vertical="center"/>
    </xf>
    <xf numFmtId="0" fontId="7" fillId="2" borderId="55" xfId="16" applyFont="1" applyFill="1" applyBorder="1" applyAlignment="1">
      <alignment vertical="center"/>
    </xf>
    <xf numFmtId="0" fontId="7" fillId="0" borderId="0" xfId="16" applyFont="1" applyBorder="1" applyAlignment="1">
      <alignment vertical="center"/>
    </xf>
    <xf numFmtId="0" fontId="14" fillId="0" borderId="0" xfId="16" applyFont="1" applyBorder="1" applyAlignment="1">
      <alignment horizontal="center" vertical="center"/>
    </xf>
    <xf numFmtId="0" fontId="13" fillId="2" borderId="0" xfId="3" applyFont="1" applyFill="1" applyBorder="1" applyAlignment="1">
      <alignment horizontal="left" vertical="center"/>
    </xf>
    <xf numFmtId="4" fontId="13" fillId="2" borderId="0" xfId="16" applyNumberFormat="1" applyFont="1" applyFill="1" applyBorder="1" applyAlignment="1">
      <alignment horizontal="right" vertical="center"/>
    </xf>
    <xf numFmtId="164" fontId="13" fillId="2" borderId="33" xfId="28" applyNumberFormat="1" applyFont="1" applyFill="1" applyBorder="1" applyAlignment="1">
      <alignment horizontal="center" vertical="top"/>
    </xf>
    <xf numFmtId="164" fontId="13" fillId="2" borderId="13" xfId="28" applyNumberFormat="1" applyFont="1" applyFill="1" applyBorder="1" applyAlignment="1">
      <alignment horizontal="center" vertical="top"/>
    </xf>
    <xf numFmtId="164" fontId="13" fillId="2" borderId="27" xfId="16" applyNumberFormat="1" applyFont="1" applyFill="1" applyBorder="1" applyAlignment="1">
      <alignment horizontal="center" vertical="center"/>
    </xf>
    <xf numFmtId="164" fontId="13" fillId="2" borderId="67" xfId="28" applyNumberFormat="1" applyFont="1" applyFill="1" applyBorder="1" applyAlignment="1">
      <alignment horizontal="center" vertical="top"/>
    </xf>
    <xf numFmtId="164" fontId="13" fillId="2" borderId="19" xfId="28" applyNumberFormat="1" applyFont="1" applyFill="1" applyBorder="1" applyAlignment="1">
      <alignment horizontal="center" vertical="top"/>
    </xf>
    <xf numFmtId="164" fontId="13" fillId="2" borderId="28" xfId="16" applyNumberFormat="1" applyFont="1" applyFill="1" applyBorder="1" applyAlignment="1">
      <alignment horizontal="center" vertical="center"/>
    </xf>
    <xf numFmtId="164" fontId="13" fillId="2" borderId="21" xfId="28" applyNumberFormat="1" applyFont="1" applyFill="1" applyBorder="1" applyAlignment="1">
      <alignment horizontal="center" vertical="top"/>
    </xf>
    <xf numFmtId="164" fontId="13" fillId="2" borderId="55" xfId="28" applyNumberFormat="1" applyFont="1" applyFill="1" applyBorder="1" applyAlignment="1">
      <alignment horizontal="center" vertical="top"/>
    </xf>
    <xf numFmtId="164" fontId="13" fillId="2" borderId="30" xfId="16" applyNumberFormat="1" applyFont="1" applyFill="1" applyBorder="1" applyAlignment="1">
      <alignment horizontal="center" vertical="center"/>
    </xf>
    <xf numFmtId="166" fontId="13" fillId="2" borderId="57" xfId="16" applyNumberFormat="1" applyFont="1" applyFill="1" applyBorder="1" applyAlignment="1">
      <alignment horizontal="center" vertical="center"/>
    </xf>
    <xf numFmtId="4" fontId="13" fillId="2" borderId="59" xfId="16" applyNumberFormat="1" applyFont="1" applyFill="1" applyBorder="1" applyAlignment="1">
      <alignment horizontal="center" vertical="center"/>
    </xf>
    <xf numFmtId="4" fontId="13" fillId="2" borderId="19" xfId="16" applyNumberFormat="1" applyFont="1" applyFill="1" applyBorder="1" applyAlignment="1">
      <alignment horizontal="center" vertical="center"/>
    </xf>
    <xf numFmtId="4" fontId="13" fillId="2" borderId="20" xfId="16" applyNumberFormat="1" applyFont="1" applyFill="1" applyBorder="1" applyAlignment="1">
      <alignment horizontal="center" vertical="center"/>
    </xf>
    <xf numFmtId="4" fontId="13" fillId="2" borderId="81" xfId="16" applyNumberFormat="1" applyFont="1" applyFill="1" applyBorder="1" applyAlignment="1">
      <alignment horizontal="center" vertical="center"/>
    </xf>
    <xf numFmtId="4" fontId="13" fillId="2" borderId="22" xfId="16" applyNumberFormat="1" applyFont="1" applyFill="1" applyBorder="1" applyAlignment="1">
      <alignment horizontal="center" vertical="center"/>
    </xf>
    <xf numFmtId="4" fontId="13" fillId="2" borderId="23" xfId="16" applyNumberFormat="1" applyFont="1" applyFill="1" applyBorder="1" applyAlignment="1">
      <alignment horizontal="center" vertical="center"/>
    </xf>
    <xf numFmtId="4" fontId="13" fillId="2" borderId="52" xfId="16" applyNumberFormat="1" applyFont="1" applyFill="1" applyBorder="1" applyAlignment="1">
      <alignment horizontal="center" vertical="center"/>
    </xf>
    <xf numFmtId="4" fontId="13" fillId="2" borderId="13" xfId="16" applyNumberFormat="1" applyFont="1" applyFill="1" applyBorder="1" applyAlignment="1">
      <alignment horizontal="center" vertical="center"/>
    </xf>
    <xf numFmtId="4" fontId="13" fillId="2" borderId="14" xfId="16" applyNumberFormat="1" applyFont="1" applyFill="1" applyBorder="1" applyAlignment="1">
      <alignment horizontal="center" vertical="center"/>
    </xf>
    <xf numFmtId="4" fontId="13" fillId="2" borderId="56" xfId="16" applyNumberFormat="1" applyFont="1" applyFill="1" applyBorder="1" applyAlignment="1">
      <alignment horizontal="center" vertical="center"/>
    </xf>
    <xf numFmtId="4" fontId="13" fillId="2" borderId="64" xfId="16" applyNumberFormat="1" applyFont="1" applyFill="1" applyBorder="1" applyAlignment="1">
      <alignment horizontal="center" vertical="center"/>
    </xf>
    <xf numFmtId="4" fontId="13" fillId="2" borderId="55" xfId="16" applyNumberFormat="1" applyFont="1" applyFill="1" applyBorder="1" applyAlignment="1">
      <alignment horizontal="center" vertical="center"/>
    </xf>
    <xf numFmtId="4" fontId="13" fillId="2" borderId="72" xfId="16" applyNumberFormat="1" applyFont="1" applyFill="1" applyBorder="1" applyAlignment="1">
      <alignment horizontal="center" vertical="center"/>
    </xf>
    <xf numFmtId="2" fontId="1" fillId="2" borderId="0" xfId="16" applyNumberFormat="1" applyFill="1" applyAlignment="1">
      <alignment horizontal="center" vertical="center"/>
    </xf>
    <xf numFmtId="4" fontId="13" fillId="2" borderId="33" xfId="16" applyNumberFormat="1" applyFont="1" applyFill="1" applyBorder="1" applyAlignment="1">
      <alignment horizontal="center" vertical="center"/>
    </xf>
    <xf numFmtId="4" fontId="13" fillId="2" borderId="67" xfId="16" applyNumberFormat="1" applyFont="1" applyFill="1" applyBorder="1" applyAlignment="1">
      <alignment horizontal="center" vertical="center"/>
    </xf>
    <xf numFmtId="0" fontId="7" fillId="0" borderId="41" xfId="4" applyFont="1" applyBorder="1" applyAlignment="1">
      <alignment vertical="center"/>
    </xf>
    <xf numFmtId="0" fontId="14" fillId="0" borderId="11" xfId="4" applyFont="1" applyBorder="1" applyAlignment="1">
      <alignment horizontal="center" vertical="center"/>
    </xf>
    <xf numFmtId="164" fontId="15" fillId="8" borderId="23" xfId="5" applyNumberFormat="1" applyFont="1" applyFill="1" applyBorder="1" applyAlignment="1">
      <alignment horizontal="right"/>
    </xf>
    <xf numFmtId="10" fontId="15" fillId="8" borderId="11" xfId="2" applyNumberFormat="1" applyFont="1" applyFill="1" applyBorder="1" applyAlignment="1">
      <alignment horizontal="right"/>
    </xf>
    <xf numFmtId="10" fontId="15" fillId="8" borderId="7" xfId="2" applyNumberFormat="1" applyFont="1" applyFill="1" applyBorder="1" applyAlignment="1">
      <alignment horizontal="right"/>
    </xf>
    <xf numFmtId="10" fontId="15" fillId="8" borderId="8" xfId="2" applyNumberFormat="1" applyFont="1" applyFill="1" applyBorder="1" applyAlignment="1">
      <alignment horizontal="right"/>
    </xf>
    <xf numFmtId="0" fontId="14" fillId="2" borderId="34" xfId="3" quotePrefix="1" applyFont="1" applyFill="1" applyBorder="1" applyAlignment="1">
      <alignment horizontal="center" vertical="center"/>
    </xf>
    <xf numFmtId="0" fontId="14" fillId="2" borderId="31" xfId="3" quotePrefix="1" applyFont="1" applyFill="1" applyBorder="1" applyAlignment="1">
      <alignment horizontal="center" vertical="center"/>
    </xf>
    <xf numFmtId="0" fontId="14" fillId="2" borderId="62" xfId="3" applyFont="1" applyFill="1" applyBorder="1" applyAlignment="1">
      <alignment horizontal="center" vertical="center"/>
    </xf>
    <xf numFmtId="164" fontId="15" fillId="11" borderId="19" xfId="1" applyNumberFormat="1" applyFont="1" applyFill="1" applyBorder="1" applyAlignment="1">
      <alignment horizontal="right"/>
    </xf>
    <xf numFmtId="164" fontId="15" fillId="11" borderId="20" xfId="1" applyNumberFormat="1" applyFont="1" applyFill="1" applyBorder="1" applyAlignment="1">
      <alignment horizontal="right"/>
    </xf>
    <xf numFmtId="0" fontId="16" fillId="2" borderId="0" xfId="12" applyFont="1" applyFill="1" applyBorder="1" applyAlignment="1">
      <alignment horizontal="center"/>
    </xf>
    <xf numFmtId="0" fontId="14" fillId="0" borderId="13" xfId="3" applyFont="1" applyBorder="1" applyAlignment="1">
      <alignment horizontal="center" vertical="center" wrapText="1"/>
    </xf>
    <xf numFmtId="3" fontId="14" fillId="2" borderId="35" xfId="4" applyNumberFormat="1" applyFont="1" applyFill="1" applyBorder="1" applyAlignment="1">
      <alignment horizontal="right" vertical="center"/>
    </xf>
    <xf numFmtId="3" fontId="15" fillId="2" borderId="0" xfId="0" applyNumberFormat="1" applyFont="1" applyFill="1" applyBorder="1" applyAlignment="1">
      <alignment horizontal="right" vertical="center"/>
    </xf>
    <xf numFmtId="3" fontId="14" fillId="2" borderId="0" xfId="4" applyNumberFormat="1" applyFont="1" applyFill="1" applyBorder="1" applyAlignment="1">
      <alignment horizontal="right" vertical="center"/>
    </xf>
    <xf numFmtId="3" fontId="13" fillId="2" borderId="24" xfId="4" applyNumberFormat="1" applyFont="1" applyFill="1" applyBorder="1" applyAlignment="1">
      <alignment horizontal="right" vertical="center"/>
    </xf>
    <xf numFmtId="3" fontId="15" fillId="7" borderId="11" xfId="0" applyNumberFormat="1" applyFont="1" applyFill="1" applyBorder="1" applyAlignment="1">
      <alignment horizontal="right" vertical="center"/>
    </xf>
    <xf numFmtId="0" fontId="16" fillId="2" borderId="22" xfId="4" applyFont="1" applyFill="1" applyBorder="1" applyAlignment="1">
      <alignment horizontal="left" vertical="center" wrapText="1"/>
    </xf>
    <xf numFmtId="2" fontId="13" fillId="7" borderId="45" xfId="4" applyNumberFormat="1" applyFont="1" applyFill="1" applyBorder="1" applyAlignment="1">
      <alignment vertical="center"/>
    </xf>
    <xf numFmtId="2" fontId="15" fillId="7" borderId="51" xfId="0" applyNumberFormat="1" applyFont="1" applyFill="1" applyBorder="1" applyAlignment="1">
      <alignment vertical="center"/>
    </xf>
    <xf numFmtId="2" fontId="15" fillId="7" borderId="22" xfId="0" applyNumberFormat="1" applyFont="1" applyFill="1" applyBorder="1" applyAlignment="1">
      <alignment vertical="center"/>
    </xf>
    <xf numFmtId="0" fontId="1" fillId="5" borderId="0" xfId="4" applyFill="1" applyAlignment="1">
      <alignment horizontal="center"/>
    </xf>
    <xf numFmtId="0" fontId="1" fillId="2" borderId="0" xfId="4" applyFill="1" applyAlignment="1">
      <alignment horizontal="center"/>
    </xf>
    <xf numFmtId="49" fontId="15" fillId="7" borderId="12" xfId="5" applyNumberFormat="1" applyFont="1" applyFill="1" applyBorder="1" applyAlignment="1">
      <alignment horizontal="center"/>
    </xf>
    <xf numFmtId="49" fontId="15" fillId="7" borderId="33" xfId="5" applyNumberFormat="1" applyFont="1" applyFill="1" applyBorder="1" applyAlignment="1">
      <alignment horizontal="center"/>
    </xf>
    <xf numFmtId="14" fontId="15" fillId="7" borderId="33" xfId="5" applyNumberFormat="1" applyFont="1" applyFill="1" applyBorder="1" applyAlignment="1">
      <alignment horizontal="center"/>
    </xf>
    <xf numFmtId="166" fontId="15" fillId="7" borderId="33" xfId="5" applyNumberFormat="1" applyFont="1" applyFill="1" applyBorder="1" applyAlignment="1">
      <alignment horizontal="center"/>
    </xf>
    <xf numFmtId="164" fontId="15" fillId="7" borderId="13" xfId="8" applyNumberFormat="1" applyFont="1" applyFill="1" applyBorder="1" applyAlignment="1">
      <alignment horizontal="center"/>
    </xf>
    <xf numFmtId="164" fontId="13" fillId="8" borderId="13" xfId="4" applyNumberFormat="1" applyFont="1" applyFill="1" applyBorder="1" applyAlignment="1">
      <alignment horizontal="center"/>
    </xf>
    <xf numFmtId="10" fontId="15" fillId="8" borderId="13" xfId="8" applyNumberFormat="1" applyFont="1" applyFill="1" applyBorder="1" applyAlignment="1">
      <alignment horizontal="center"/>
    </xf>
    <xf numFmtId="10" fontId="15" fillId="8" borderId="14" xfId="8" applyNumberFormat="1" applyFont="1" applyFill="1" applyBorder="1" applyAlignment="1">
      <alignment horizontal="center"/>
    </xf>
    <xf numFmtId="164" fontId="24" fillId="2" borderId="0" xfId="4" quotePrefix="1" applyNumberFormat="1" applyFont="1" applyFill="1" applyBorder="1" applyAlignment="1">
      <alignment horizontal="center"/>
    </xf>
    <xf numFmtId="10" fontId="15" fillId="7" borderId="12" xfId="8" applyNumberFormat="1" applyFont="1" applyFill="1" applyBorder="1" applyAlignment="1">
      <alignment horizontal="center"/>
    </xf>
    <xf numFmtId="164" fontId="15" fillId="8" borderId="13" xfId="5" applyNumberFormat="1" applyFont="1" applyFill="1" applyBorder="1" applyAlignment="1">
      <alignment horizontal="center"/>
    </xf>
    <xf numFmtId="164" fontId="15" fillId="7" borderId="13" xfId="5" applyNumberFormat="1" applyFont="1" applyFill="1" applyBorder="1" applyAlignment="1">
      <alignment horizontal="center"/>
    </xf>
    <xf numFmtId="164" fontId="15" fillId="7" borderId="14" xfId="5" applyNumberFormat="1" applyFont="1" applyFill="1" applyBorder="1" applyAlignment="1">
      <alignment horizontal="center"/>
    </xf>
    <xf numFmtId="49" fontId="15" fillId="7" borderId="18" xfId="5" applyNumberFormat="1" applyFont="1" applyFill="1" applyBorder="1" applyAlignment="1">
      <alignment horizontal="center"/>
    </xf>
    <xf numFmtId="49" fontId="15" fillId="7" borderId="67" xfId="5" applyNumberFormat="1" applyFont="1" applyFill="1" applyBorder="1" applyAlignment="1">
      <alignment horizontal="center"/>
    </xf>
    <xf numFmtId="14" fontId="15" fillId="7" borderId="67" xfId="5" applyNumberFormat="1" applyFont="1" applyFill="1" applyBorder="1" applyAlignment="1">
      <alignment horizontal="center"/>
    </xf>
    <xf numFmtId="166" fontId="15" fillId="7" borderId="67" xfId="5" applyNumberFormat="1" applyFont="1" applyFill="1" applyBorder="1" applyAlignment="1">
      <alignment horizontal="center"/>
    </xf>
    <xf numFmtId="164" fontId="15" fillId="7" borderId="19" xfId="8" applyNumberFormat="1" applyFont="1" applyFill="1" applyBorder="1" applyAlignment="1">
      <alignment horizontal="center"/>
    </xf>
    <xf numFmtId="164" fontId="13" fillId="8" borderId="19" xfId="4" applyNumberFormat="1" applyFont="1" applyFill="1" applyBorder="1" applyAlignment="1">
      <alignment horizontal="center"/>
    </xf>
    <xf numFmtId="10" fontId="15" fillId="8" borderId="19" xfId="8" applyNumberFormat="1" applyFont="1" applyFill="1" applyBorder="1" applyAlignment="1">
      <alignment horizontal="center"/>
    </xf>
    <xf numFmtId="10" fontId="15" fillId="8" borderId="20" xfId="8" applyNumberFormat="1" applyFont="1" applyFill="1" applyBorder="1" applyAlignment="1">
      <alignment horizontal="center"/>
    </xf>
    <xf numFmtId="10" fontId="15" fillId="7" borderId="18" xfId="8" applyNumberFormat="1" applyFont="1" applyFill="1" applyBorder="1" applyAlignment="1">
      <alignment horizontal="center"/>
    </xf>
    <xf numFmtId="164" fontId="15" fillId="8" borderId="19" xfId="5" applyNumberFormat="1" applyFont="1" applyFill="1" applyBorder="1" applyAlignment="1">
      <alignment horizontal="center"/>
    </xf>
    <xf numFmtId="164" fontId="15" fillId="7" borderId="19" xfId="5" applyNumberFormat="1" applyFont="1" applyFill="1" applyBorder="1" applyAlignment="1">
      <alignment horizontal="center"/>
    </xf>
    <xf numFmtId="164" fontId="15" fillId="7" borderId="20" xfId="5" applyNumberFormat="1" applyFont="1" applyFill="1" applyBorder="1" applyAlignment="1">
      <alignment horizontal="center"/>
    </xf>
    <xf numFmtId="49" fontId="15" fillId="7" borderId="61" xfId="5" applyNumberFormat="1" applyFont="1" applyFill="1" applyBorder="1" applyAlignment="1">
      <alignment horizontal="center"/>
    </xf>
    <xf numFmtId="49" fontId="15" fillId="7" borderId="68" xfId="5" applyNumberFormat="1" applyFont="1" applyFill="1" applyBorder="1" applyAlignment="1">
      <alignment horizontal="center"/>
    </xf>
    <xf numFmtId="14" fontId="15" fillId="7" borderId="68" xfId="5" applyNumberFormat="1" applyFont="1" applyFill="1" applyBorder="1" applyAlignment="1">
      <alignment horizontal="center"/>
    </xf>
    <xf numFmtId="166" fontId="15" fillId="7" borderId="68" xfId="5" applyNumberFormat="1" applyFont="1" applyFill="1" applyBorder="1" applyAlignment="1">
      <alignment horizontal="center"/>
    </xf>
    <xf numFmtId="164" fontId="15" fillId="7" borderId="55" xfId="8" applyNumberFormat="1" applyFont="1" applyFill="1" applyBorder="1" applyAlignment="1">
      <alignment horizontal="center"/>
    </xf>
    <xf numFmtId="164" fontId="13" fillId="8" borderId="55" xfId="4" applyNumberFormat="1" applyFont="1" applyFill="1" applyBorder="1" applyAlignment="1">
      <alignment horizontal="center"/>
    </xf>
    <xf numFmtId="10" fontId="15" fillId="8" borderId="55" xfId="8" applyNumberFormat="1" applyFont="1" applyFill="1" applyBorder="1" applyAlignment="1">
      <alignment horizontal="center"/>
    </xf>
    <xf numFmtId="10" fontId="15" fillId="8" borderId="56" xfId="8" applyNumberFormat="1" applyFont="1" applyFill="1" applyBorder="1" applyAlignment="1">
      <alignment horizontal="center"/>
    </xf>
    <xf numFmtId="10" fontId="15" fillId="7" borderId="61" xfId="8" applyNumberFormat="1" applyFont="1" applyFill="1" applyBorder="1" applyAlignment="1">
      <alignment horizontal="center"/>
    </xf>
    <xf numFmtId="164" fontId="15" fillId="8" borderId="55" xfId="5" applyNumberFormat="1" applyFont="1" applyFill="1" applyBorder="1" applyAlignment="1">
      <alignment horizontal="center"/>
    </xf>
    <xf numFmtId="164" fontId="15" fillId="7" borderId="55" xfId="5" applyNumberFormat="1" applyFont="1" applyFill="1" applyBorder="1" applyAlignment="1">
      <alignment horizontal="center"/>
    </xf>
    <xf numFmtId="164" fontId="15" fillId="7" borderId="56" xfId="5" applyNumberFormat="1" applyFont="1" applyFill="1" applyBorder="1" applyAlignment="1">
      <alignment horizontal="center"/>
    </xf>
    <xf numFmtId="49" fontId="15" fillId="7" borderId="21" xfId="5" applyNumberFormat="1" applyFont="1" applyFill="1" applyBorder="1" applyAlignment="1">
      <alignment horizontal="center"/>
    </xf>
    <xf numFmtId="49" fontId="15" fillId="7" borderId="51" xfId="5" applyNumberFormat="1" applyFont="1" applyFill="1" applyBorder="1" applyAlignment="1">
      <alignment horizontal="center"/>
    </xf>
    <xf numFmtId="14" fontId="15" fillId="7" borderId="51" xfId="5" applyNumberFormat="1" applyFont="1" applyFill="1" applyBorder="1" applyAlignment="1">
      <alignment horizontal="center"/>
    </xf>
    <xf numFmtId="166" fontId="15" fillId="7" borderId="51" xfId="5" applyNumberFormat="1" applyFont="1" applyFill="1" applyBorder="1" applyAlignment="1">
      <alignment horizontal="center"/>
    </xf>
    <xf numFmtId="10" fontId="15" fillId="8" borderId="22" xfId="8" applyNumberFormat="1" applyFont="1" applyFill="1" applyBorder="1" applyAlignment="1">
      <alignment horizontal="center"/>
    </xf>
    <xf numFmtId="10" fontId="15" fillId="8" borderId="23" xfId="8" applyNumberFormat="1" applyFont="1" applyFill="1" applyBorder="1" applyAlignment="1">
      <alignment horizontal="center"/>
    </xf>
    <xf numFmtId="10" fontId="15" fillId="7" borderId="21" xfId="8" applyNumberFormat="1" applyFont="1" applyFill="1" applyBorder="1" applyAlignment="1">
      <alignment horizontal="center"/>
    </xf>
    <xf numFmtId="0" fontId="24" fillId="2" borderId="0" xfId="4" applyFont="1" applyFill="1" applyBorder="1" applyAlignment="1" applyProtection="1">
      <alignment horizontal="center" vertical="center" wrapText="1"/>
    </xf>
    <xf numFmtId="0" fontId="15" fillId="2" borderId="0" xfId="5" applyFont="1" applyFill="1" applyBorder="1" applyAlignment="1">
      <alignment horizontal="center" vertical="center" wrapText="1"/>
    </xf>
    <xf numFmtId="0" fontId="24" fillId="2" borderId="0" xfId="4" applyFont="1" applyFill="1" applyBorder="1" applyAlignment="1">
      <alignment horizontal="center" wrapText="1"/>
    </xf>
    <xf numFmtId="164" fontId="15" fillId="8" borderId="11" xfId="5" applyNumberFormat="1" applyFont="1" applyFill="1" applyBorder="1" applyAlignment="1">
      <alignment horizontal="center" wrapText="1"/>
    </xf>
    <xf numFmtId="164" fontId="15" fillId="8" borderId="8" xfId="4" applyNumberFormat="1" applyFont="1" applyFill="1" applyBorder="1" applyAlignment="1">
      <alignment horizontal="center" wrapText="1"/>
    </xf>
    <xf numFmtId="164" fontId="15" fillId="8" borderId="7" xfId="5" applyNumberFormat="1" applyFont="1" applyFill="1" applyBorder="1" applyAlignment="1">
      <alignment horizontal="center" wrapText="1"/>
    </xf>
    <xf numFmtId="164" fontId="15" fillId="8" borderId="8" xfId="5" applyNumberFormat="1" applyFont="1" applyFill="1" applyBorder="1" applyAlignment="1">
      <alignment horizontal="center" wrapText="1"/>
    </xf>
    <xf numFmtId="0" fontId="24" fillId="2" borderId="0" xfId="4" applyFont="1" applyFill="1" applyBorder="1" applyAlignment="1" applyProtection="1">
      <alignment horizontal="center" vertical="center"/>
    </xf>
    <xf numFmtId="0" fontId="24" fillId="2" borderId="0" xfId="4" applyFont="1" applyFill="1" applyBorder="1" applyAlignment="1">
      <alignment horizontal="center" vertical="center"/>
    </xf>
    <xf numFmtId="164" fontId="24" fillId="2" borderId="0" xfId="4" applyNumberFormat="1" applyFont="1" applyFill="1" applyBorder="1" applyAlignment="1" applyProtection="1">
      <alignment horizontal="center" vertical="center"/>
    </xf>
    <xf numFmtId="0" fontId="24" fillId="2" borderId="0" xfId="4" applyFont="1" applyFill="1" applyBorder="1" applyAlignment="1">
      <alignment horizontal="center"/>
    </xf>
    <xf numFmtId="164" fontId="24" fillId="2" borderId="0" xfId="4" applyNumberFormat="1" applyFont="1" applyFill="1" applyBorder="1" applyAlignment="1">
      <alignment horizontal="center"/>
    </xf>
    <xf numFmtId="10" fontId="15" fillId="7" borderId="19" xfId="8" applyNumberFormat="1" applyFont="1" applyFill="1" applyBorder="1" applyAlignment="1">
      <alignment horizontal="center"/>
    </xf>
    <xf numFmtId="49" fontId="15" fillId="7" borderId="15" xfId="5" applyNumberFormat="1" applyFont="1" applyFill="1" applyBorder="1" applyAlignment="1">
      <alignment horizontal="center"/>
    </xf>
    <xf numFmtId="49" fontId="15" fillId="7" borderId="48" xfId="5" applyNumberFormat="1" applyFont="1" applyFill="1" applyBorder="1" applyAlignment="1">
      <alignment horizontal="center"/>
    </xf>
    <xf numFmtId="14" fontId="15" fillId="7" borderId="48" xfId="5" applyNumberFormat="1" applyFont="1" applyFill="1" applyBorder="1" applyAlignment="1">
      <alignment horizontal="center"/>
    </xf>
    <xf numFmtId="166" fontId="15" fillId="7" borderId="48" xfId="5" applyNumberFormat="1" applyFont="1" applyFill="1" applyBorder="1" applyAlignment="1">
      <alignment horizontal="center"/>
    </xf>
    <xf numFmtId="164" fontId="15" fillId="7" borderId="16" xfId="8" applyNumberFormat="1" applyFont="1" applyFill="1" applyBorder="1" applyAlignment="1">
      <alignment horizontal="center"/>
    </xf>
    <xf numFmtId="164" fontId="13" fillId="8" borderId="16" xfId="4" applyNumberFormat="1" applyFont="1" applyFill="1" applyBorder="1" applyAlignment="1">
      <alignment horizontal="center"/>
    </xf>
    <xf numFmtId="10" fontId="15" fillId="8" borderId="16" xfId="8" applyNumberFormat="1" applyFont="1" applyFill="1" applyBorder="1" applyAlignment="1">
      <alignment horizontal="center"/>
    </xf>
    <xf numFmtId="10" fontId="15" fillId="7" borderId="16" xfId="8" applyNumberFormat="1" applyFont="1" applyFill="1" applyBorder="1" applyAlignment="1">
      <alignment horizontal="center"/>
    </xf>
    <xf numFmtId="164" fontId="15" fillId="8" borderId="16" xfId="5" applyNumberFormat="1" applyFont="1" applyFill="1" applyBorder="1" applyAlignment="1">
      <alignment horizontal="center"/>
    </xf>
    <xf numFmtId="164" fontId="15" fillId="7" borderId="16" xfId="5" applyNumberFormat="1" applyFont="1" applyFill="1" applyBorder="1" applyAlignment="1">
      <alignment horizontal="center"/>
    </xf>
    <xf numFmtId="164" fontId="15" fillId="7" borderId="17" xfId="5" applyNumberFormat="1" applyFont="1" applyFill="1" applyBorder="1" applyAlignment="1">
      <alignment horizontal="center"/>
    </xf>
    <xf numFmtId="10" fontId="15" fillId="7" borderId="55" xfId="8" applyNumberFormat="1" applyFont="1" applyFill="1" applyBorder="1" applyAlignment="1">
      <alignment horizontal="center"/>
    </xf>
    <xf numFmtId="10" fontId="15" fillId="7" borderId="22" xfId="8" applyNumberFormat="1" applyFont="1" applyFill="1" applyBorder="1" applyAlignment="1">
      <alignment horizontal="center"/>
    </xf>
    <xf numFmtId="0" fontId="13" fillId="2" borderId="0" xfId="4" applyFont="1" applyFill="1" applyAlignment="1">
      <alignment horizontal="center"/>
    </xf>
    <xf numFmtId="164" fontId="15" fillId="8" borderId="19" xfId="4" applyNumberFormat="1" applyFont="1" applyFill="1" applyBorder="1" applyAlignment="1">
      <alignment horizontal="center"/>
    </xf>
    <xf numFmtId="164" fontId="15" fillId="8" borderId="55" xfId="4" applyNumberFormat="1" applyFont="1" applyFill="1" applyBorder="1" applyAlignment="1">
      <alignment horizontal="center"/>
    </xf>
    <xf numFmtId="0" fontId="16" fillId="10" borderId="8" xfId="5" applyFont="1" applyFill="1" applyBorder="1" applyAlignment="1">
      <alignment vertical="center" wrapText="1"/>
    </xf>
    <xf numFmtId="0" fontId="15" fillId="2" borderId="0" xfId="5" applyFont="1" applyFill="1" applyBorder="1" applyAlignment="1">
      <alignment horizontal="center" vertical="center"/>
    </xf>
    <xf numFmtId="164" fontId="15" fillId="2" borderId="0" xfId="5" applyNumberFormat="1" applyFont="1" applyFill="1" applyBorder="1" applyAlignment="1">
      <alignment horizontal="center"/>
    </xf>
    <xf numFmtId="164" fontId="15" fillId="8" borderId="11" xfId="5" applyNumberFormat="1" applyFont="1" applyFill="1" applyBorder="1" applyAlignment="1">
      <alignment horizontal="center"/>
    </xf>
    <xf numFmtId="164" fontId="15" fillId="8" borderId="8" xfId="4" applyNumberFormat="1" applyFont="1" applyFill="1" applyBorder="1" applyAlignment="1" applyProtection="1">
      <alignment horizontal="center" vertical="center"/>
    </xf>
    <xf numFmtId="164" fontId="15" fillId="8" borderId="7" xfId="5" applyNumberFormat="1" applyFont="1" applyFill="1" applyBorder="1" applyAlignment="1">
      <alignment horizontal="center"/>
    </xf>
    <xf numFmtId="164" fontId="15" fillId="8" borderId="8" xfId="5" applyNumberFormat="1" applyFont="1" applyFill="1" applyBorder="1" applyAlignment="1">
      <alignment horizontal="center"/>
    </xf>
    <xf numFmtId="0" fontId="11" fillId="6" borderId="84" xfId="5" applyFont="1" applyFill="1" applyBorder="1" applyAlignment="1">
      <alignment horizontal="center" vertical="center"/>
    </xf>
    <xf numFmtId="0" fontId="11" fillId="6" borderId="85" xfId="5" applyFont="1" applyFill="1" applyBorder="1" applyAlignment="1">
      <alignment vertical="center"/>
    </xf>
    <xf numFmtId="0" fontId="21" fillId="2" borderId="0" xfId="4" applyFont="1" applyFill="1" applyBorder="1" applyAlignment="1">
      <alignment horizontal="center"/>
    </xf>
    <xf numFmtId="0" fontId="0" fillId="2" borderId="0" xfId="0" applyFill="1" applyAlignment="1">
      <alignment horizontal="center"/>
    </xf>
    <xf numFmtId="0" fontId="15" fillId="7" borderId="36" xfId="15" applyNumberFormat="1" applyFont="1" applyFill="1" applyBorder="1" applyAlignment="1" applyProtection="1">
      <alignment horizontal="right" vertical="center" wrapText="1"/>
      <protection locked="0"/>
    </xf>
    <xf numFmtId="49" fontId="15" fillId="7" borderId="13" xfId="15" applyNumberFormat="1" applyFont="1" applyFill="1" applyBorder="1" applyAlignment="1" applyProtection="1">
      <alignment horizontal="right" vertical="center" wrapText="1"/>
      <protection locked="0"/>
    </xf>
    <xf numFmtId="49" fontId="15" fillId="7" borderId="27" xfId="15" applyNumberFormat="1" applyFont="1" applyFill="1" applyBorder="1" applyAlignment="1" applyProtection="1">
      <alignment horizontal="right" vertical="center" wrapText="1"/>
      <protection locked="0"/>
    </xf>
    <xf numFmtId="49" fontId="15" fillId="7" borderId="49" xfId="15" applyNumberFormat="1" applyFont="1" applyFill="1" applyBorder="1" applyAlignment="1" applyProtection="1">
      <alignment horizontal="right" vertical="center"/>
      <protection locked="0"/>
    </xf>
    <xf numFmtId="49" fontId="15" fillId="7" borderId="19" xfId="15" applyNumberFormat="1" applyFont="1" applyFill="1" applyBorder="1" applyAlignment="1" applyProtection="1">
      <alignment horizontal="right" vertical="center"/>
      <protection locked="0"/>
    </xf>
    <xf numFmtId="49" fontId="15" fillId="7" borderId="19" xfId="15" applyNumberFormat="1" applyFont="1" applyFill="1" applyBorder="1" applyAlignment="1" applyProtection="1">
      <alignment horizontal="right" vertical="center" wrapText="1"/>
      <protection locked="0"/>
    </xf>
    <xf numFmtId="49" fontId="15" fillId="7" borderId="28" xfId="15" applyNumberFormat="1" applyFont="1" applyFill="1" applyBorder="1" applyAlignment="1" applyProtection="1">
      <alignment horizontal="right" vertical="center" wrapText="1"/>
      <protection locked="0"/>
    </xf>
    <xf numFmtId="164" fontId="15" fillId="7" borderId="49" xfId="6" applyNumberFormat="1" applyFont="1" applyFill="1" applyBorder="1" applyAlignment="1" applyProtection="1">
      <alignment horizontal="right" vertical="center"/>
      <protection locked="0"/>
    </xf>
    <xf numFmtId="164" fontId="15" fillId="7" borderId="19" xfId="6" applyNumberFormat="1" applyFont="1" applyFill="1" applyBorder="1" applyAlignment="1" applyProtection="1">
      <alignment horizontal="right" vertical="center"/>
      <protection locked="0"/>
    </xf>
    <xf numFmtId="164" fontId="15" fillId="7" borderId="28" xfId="6" applyNumberFormat="1" applyFont="1" applyFill="1" applyBorder="1" applyAlignment="1" applyProtection="1">
      <alignment horizontal="right" vertical="center"/>
      <protection locked="0"/>
    </xf>
    <xf numFmtId="166" fontId="15" fillId="7" borderId="49" xfId="6" applyNumberFormat="1" applyFont="1" applyFill="1" applyBorder="1" applyAlignment="1" applyProtection="1">
      <alignment horizontal="right" vertical="center"/>
      <protection locked="0"/>
    </xf>
    <xf numFmtId="166" fontId="15" fillId="7" borderId="19" xfId="6" applyNumberFormat="1" applyFont="1" applyFill="1" applyBorder="1" applyAlignment="1" applyProtection="1">
      <alignment horizontal="right" vertical="center"/>
      <protection locked="0"/>
    </xf>
    <xf numFmtId="166" fontId="15" fillId="7" borderId="28" xfId="6" applyNumberFormat="1" applyFont="1" applyFill="1" applyBorder="1" applyAlignment="1" applyProtection="1">
      <alignment horizontal="right" vertical="center"/>
      <protection locked="0"/>
    </xf>
    <xf numFmtId="3" fontId="15" fillId="7" borderId="40" xfId="6" applyNumberFormat="1" applyFont="1" applyFill="1" applyBorder="1" applyAlignment="1" applyProtection="1">
      <alignment horizontal="right" vertical="center"/>
      <protection locked="0"/>
    </xf>
    <xf numFmtId="3" fontId="15" fillId="7" borderId="22" xfId="6" applyNumberFormat="1" applyFont="1" applyFill="1" applyBorder="1" applyAlignment="1" applyProtection="1">
      <alignment horizontal="right" vertical="center"/>
      <protection locked="0"/>
    </xf>
    <xf numFmtId="3" fontId="15" fillId="7" borderId="30" xfId="6" applyNumberFormat="1" applyFont="1" applyFill="1" applyBorder="1" applyAlignment="1" applyProtection="1">
      <alignment horizontal="right" vertical="center"/>
      <protection locked="0"/>
    </xf>
    <xf numFmtId="170" fontId="15" fillId="7" borderId="36" xfId="6" applyNumberFormat="1" applyFont="1" applyFill="1" applyBorder="1" applyAlignment="1" applyProtection="1">
      <alignment horizontal="right" vertical="center"/>
      <protection locked="0"/>
    </xf>
    <xf numFmtId="170" fontId="15" fillId="7" borderId="13" xfId="6" applyNumberFormat="1" applyFont="1" applyFill="1" applyBorder="1" applyAlignment="1" applyProtection="1">
      <alignment horizontal="right" vertical="center"/>
      <protection locked="0"/>
    </xf>
    <xf numFmtId="170" fontId="15" fillId="7" borderId="27" xfId="6" applyNumberFormat="1" applyFont="1" applyFill="1" applyBorder="1" applyAlignment="1" applyProtection="1">
      <alignment horizontal="right" vertical="center"/>
      <protection locked="0"/>
    </xf>
    <xf numFmtId="170" fontId="15" fillId="7" borderId="49" xfId="6" applyNumberFormat="1" applyFont="1" applyFill="1" applyBorder="1" applyAlignment="1" applyProtection="1">
      <alignment horizontal="right" vertical="center"/>
      <protection locked="0"/>
    </xf>
    <xf numFmtId="170" fontId="15" fillId="7" borderId="19" xfId="6" applyNumberFormat="1" applyFont="1" applyFill="1" applyBorder="1" applyAlignment="1" applyProtection="1">
      <alignment horizontal="right" vertical="center"/>
      <protection locked="0"/>
    </xf>
    <xf numFmtId="170" fontId="15" fillId="7" borderId="28" xfId="6" applyNumberFormat="1" applyFont="1" applyFill="1" applyBorder="1" applyAlignment="1" applyProtection="1">
      <alignment horizontal="right" vertical="center"/>
      <protection locked="0"/>
    </xf>
    <xf numFmtId="170" fontId="15" fillId="7" borderId="40" xfId="6" applyNumberFormat="1" applyFont="1" applyFill="1" applyBorder="1" applyAlignment="1" applyProtection="1">
      <alignment horizontal="right" vertical="center"/>
      <protection locked="0"/>
    </xf>
    <xf numFmtId="170" fontId="15" fillId="7" borderId="22" xfId="6" applyNumberFormat="1" applyFont="1" applyFill="1" applyBorder="1" applyAlignment="1" applyProtection="1">
      <alignment horizontal="right" vertical="center"/>
      <protection locked="0"/>
    </xf>
    <xf numFmtId="170" fontId="15" fillId="7" borderId="30" xfId="6" applyNumberFormat="1" applyFont="1" applyFill="1" applyBorder="1" applyAlignment="1" applyProtection="1">
      <alignment horizontal="right" vertical="center"/>
      <protection locked="0"/>
    </xf>
    <xf numFmtId="3" fontId="15" fillId="7" borderId="49" xfId="6" applyNumberFormat="1" applyFont="1" applyFill="1" applyBorder="1" applyAlignment="1" applyProtection="1">
      <alignment horizontal="right" vertical="center"/>
      <protection locked="0"/>
    </xf>
    <xf numFmtId="3" fontId="15" fillId="7" borderId="19" xfId="6" applyNumberFormat="1" applyFont="1" applyFill="1" applyBorder="1" applyAlignment="1" applyProtection="1">
      <alignment horizontal="right" vertical="center"/>
      <protection locked="0"/>
    </xf>
    <xf numFmtId="3" fontId="15" fillId="7" borderId="28" xfId="6" applyNumberFormat="1" applyFont="1" applyFill="1" applyBorder="1" applyAlignment="1" applyProtection="1">
      <alignment horizontal="right" vertical="center"/>
      <protection locked="0"/>
    </xf>
    <xf numFmtId="2" fontId="1" fillId="2" borderId="0" xfId="11" applyNumberFormat="1" applyFont="1" applyFill="1" applyAlignment="1">
      <alignment horizontal="right" vertical="center"/>
    </xf>
    <xf numFmtId="2" fontId="16" fillId="2" borderId="0" xfId="29" applyNumberFormat="1" applyFont="1" applyFill="1" applyAlignment="1">
      <alignment horizontal="right" vertical="center"/>
    </xf>
    <xf numFmtId="2" fontId="16" fillId="2" borderId="0" xfId="12" applyNumberFormat="1" applyFont="1" applyFill="1" applyAlignment="1">
      <alignment horizontal="right" vertical="center"/>
    </xf>
    <xf numFmtId="3" fontId="13" fillId="2" borderId="12" xfId="16" applyNumberFormat="1" applyFont="1" applyFill="1" applyBorder="1" applyAlignment="1" applyProtection="1">
      <alignment horizontal="center" vertical="center"/>
      <protection locked="0"/>
    </xf>
    <xf numFmtId="3" fontId="13" fillId="2" borderId="13" xfId="16" applyNumberFormat="1" applyFont="1" applyFill="1" applyBorder="1" applyAlignment="1" applyProtection="1">
      <alignment horizontal="center" vertical="center"/>
      <protection locked="0"/>
    </xf>
    <xf numFmtId="3" fontId="13" fillId="2" borderId="27" xfId="4" applyNumberFormat="1" applyFont="1" applyFill="1" applyBorder="1" applyAlignment="1" applyProtection="1">
      <alignment horizontal="center" vertical="center"/>
    </xf>
    <xf numFmtId="3" fontId="13" fillId="2" borderId="18" xfId="16" applyNumberFormat="1" applyFont="1" applyFill="1" applyBorder="1" applyAlignment="1" applyProtection="1">
      <alignment horizontal="center" vertical="center"/>
      <protection locked="0"/>
    </xf>
    <xf numFmtId="3" fontId="13" fillId="2" borderId="19" xfId="16" applyNumberFormat="1" applyFont="1" applyFill="1" applyBorder="1" applyAlignment="1" applyProtection="1">
      <alignment horizontal="center" vertical="center"/>
      <protection locked="0"/>
    </xf>
    <xf numFmtId="3" fontId="13" fillId="2" borderId="28" xfId="4" applyNumberFormat="1" applyFont="1" applyFill="1" applyBorder="1" applyAlignment="1" applyProtection="1">
      <alignment horizontal="center" vertical="center"/>
    </xf>
    <xf numFmtId="3" fontId="15" fillId="2" borderId="21" xfId="6" applyNumberFormat="1" applyFont="1" applyFill="1" applyBorder="1" applyAlignment="1" applyProtection="1">
      <alignment horizontal="center" vertical="center"/>
    </xf>
    <xf numFmtId="3" fontId="15" fillId="2" borderId="22" xfId="6" applyNumberFormat="1" applyFont="1" applyFill="1" applyBorder="1" applyAlignment="1" applyProtection="1">
      <alignment horizontal="center" vertical="center"/>
    </xf>
    <xf numFmtId="3" fontId="15" fillId="2" borderId="30" xfId="6" applyNumberFormat="1" applyFont="1" applyFill="1" applyBorder="1" applyAlignment="1" applyProtection="1">
      <alignment horizontal="center" vertical="center"/>
    </xf>
    <xf numFmtId="3" fontId="13" fillId="2" borderId="57" xfId="16" applyNumberFormat="1" applyFont="1" applyFill="1" applyBorder="1" applyAlignment="1" applyProtection="1">
      <alignment horizontal="center" vertical="center"/>
      <protection locked="0"/>
    </xf>
    <xf numFmtId="0" fontId="70" fillId="2" borderId="0" xfId="10" applyFont="1" applyFill="1" applyBorder="1" applyAlignment="1">
      <alignment horizontal="center" vertical="top"/>
    </xf>
    <xf numFmtId="3" fontId="13" fillId="2" borderId="30" xfId="4" applyNumberFormat="1" applyFont="1" applyFill="1" applyBorder="1" applyAlignment="1" applyProtection="1">
      <alignment horizontal="center" vertical="center"/>
    </xf>
    <xf numFmtId="0" fontId="67" fillId="4" borderId="18" xfId="6" applyFont="1" applyFill="1" applyBorder="1" applyAlignment="1" applyProtection="1">
      <alignment horizontal="center" vertical="top"/>
    </xf>
    <xf numFmtId="3" fontId="15" fillId="8" borderId="21" xfId="6" applyNumberFormat="1" applyFont="1" applyFill="1" applyBorder="1" applyAlignment="1" applyProtection="1">
      <alignment vertical="center"/>
      <protection locked="0"/>
    </xf>
    <xf numFmtId="3" fontId="15" fillId="8" borderId="22" xfId="6" applyNumberFormat="1" applyFont="1" applyFill="1" applyBorder="1" applyAlignment="1" applyProtection="1">
      <alignment vertical="center"/>
      <protection locked="0"/>
    </xf>
    <xf numFmtId="3" fontId="15" fillId="8" borderId="23" xfId="6" applyNumberFormat="1" applyFont="1" applyFill="1" applyBorder="1" applyAlignment="1" applyProtection="1">
      <alignment vertical="center"/>
      <protection locked="0"/>
    </xf>
    <xf numFmtId="3" fontId="15" fillId="7" borderId="70" xfId="15" applyNumberFormat="1" applyFont="1" applyFill="1" applyBorder="1" applyAlignment="1" applyProtection="1">
      <alignment vertical="center"/>
      <protection locked="0"/>
    </xf>
    <xf numFmtId="3" fontId="15" fillId="7" borderId="71" xfId="15" applyNumberFormat="1" applyFont="1" applyFill="1" applyBorder="1" applyAlignment="1" applyProtection="1">
      <alignment vertical="center"/>
      <protection locked="0"/>
    </xf>
    <xf numFmtId="0" fontId="28" fillId="2" borderId="0" xfId="10" applyFont="1" applyFill="1" applyAlignment="1">
      <alignment horizontal="left" vertical="center" wrapText="1"/>
    </xf>
    <xf numFmtId="0" fontId="70" fillId="2" borderId="0" xfId="10" applyFont="1" applyFill="1" applyAlignment="1">
      <alignment horizontal="left" vertical="center" wrapText="1"/>
    </xf>
    <xf numFmtId="0" fontId="28" fillId="2" borderId="0" xfId="10" applyFont="1" applyFill="1" applyAlignment="1">
      <alignment horizontal="left" vertical="center"/>
    </xf>
    <xf numFmtId="0" fontId="28" fillId="2" borderId="0" xfId="10" applyFont="1" applyFill="1" applyBorder="1" applyAlignment="1">
      <alignment horizontal="left" vertical="center"/>
    </xf>
    <xf numFmtId="0" fontId="27" fillId="2" borderId="0" xfId="10" applyFill="1" applyAlignment="1">
      <alignment horizontal="center" vertical="center"/>
    </xf>
    <xf numFmtId="0" fontId="27" fillId="2" borderId="0" xfId="10" applyFill="1" applyAlignment="1">
      <alignment vertical="center"/>
    </xf>
    <xf numFmtId="0" fontId="28" fillId="2" borderId="0" xfId="10" applyFont="1" applyFill="1" applyAlignment="1">
      <alignment horizontal="center" vertical="center" wrapText="1"/>
    </xf>
    <xf numFmtId="0" fontId="29" fillId="2" borderId="21" xfId="10" applyFont="1" applyFill="1" applyBorder="1" applyAlignment="1">
      <alignment horizontal="left" vertical="center" wrapText="1"/>
    </xf>
    <xf numFmtId="0" fontId="29" fillId="2" borderId="23" xfId="10" applyFont="1" applyFill="1" applyBorder="1" applyAlignment="1">
      <alignment horizontal="left" vertical="center" wrapText="1"/>
    </xf>
    <xf numFmtId="0" fontId="28" fillId="2" borderId="0" xfId="10" applyFont="1" applyFill="1" applyBorder="1" applyAlignment="1">
      <alignment horizontal="center" vertical="center" wrapText="1"/>
    </xf>
    <xf numFmtId="0" fontId="28" fillId="2" borderId="0" xfId="10" applyFont="1" applyFill="1" applyBorder="1" applyAlignment="1">
      <alignment horizontal="left" vertical="center" wrapText="1"/>
    </xf>
    <xf numFmtId="0" fontId="16" fillId="2" borderId="0" xfId="6" applyFont="1" applyFill="1" applyBorder="1" applyAlignment="1" applyProtection="1">
      <alignment vertical="center" wrapText="1"/>
    </xf>
    <xf numFmtId="9" fontId="40" fillId="2" borderId="0" xfId="6" applyNumberFormat="1" applyFont="1" applyFill="1" applyBorder="1" applyAlignment="1">
      <alignment vertical="center" wrapText="1"/>
    </xf>
    <xf numFmtId="0" fontId="16" fillId="0" borderId="18" xfId="6" applyFont="1" applyFill="1" applyBorder="1" applyAlignment="1" applyProtection="1">
      <alignment horizontal="center" vertical="center"/>
    </xf>
    <xf numFmtId="0" fontId="16" fillId="2" borderId="0" xfId="6" applyNumberFormat="1" applyFont="1" applyFill="1" applyBorder="1" applyAlignment="1" applyProtection="1">
      <alignment horizontal="center" vertical="center"/>
    </xf>
    <xf numFmtId="49" fontId="16" fillId="2" borderId="0" xfId="6" applyNumberFormat="1" applyFont="1" applyFill="1" applyBorder="1" applyAlignment="1" applyProtection="1">
      <alignment vertical="center" wrapText="1"/>
    </xf>
    <xf numFmtId="0" fontId="16" fillId="0" borderId="21" xfId="6" applyFont="1" applyFill="1" applyBorder="1" applyAlignment="1" applyProtection="1">
      <alignment horizontal="center" vertical="center"/>
    </xf>
    <xf numFmtId="10" fontId="15" fillId="7" borderId="33" xfId="15" applyNumberFormat="1" applyFont="1" applyFill="1" applyBorder="1" applyAlignment="1" applyProtection="1">
      <alignment vertical="center"/>
      <protection locked="0"/>
    </xf>
    <xf numFmtId="10" fontId="15" fillId="7" borderId="14" xfId="15" applyNumberFormat="1" applyFont="1" applyFill="1" applyBorder="1" applyAlignment="1" applyProtection="1">
      <alignment vertical="center"/>
      <protection locked="0"/>
    </xf>
    <xf numFmtId="10" fontId="15" fillId="7" borderId="67" xfId="15" applyNumberFormat="1" applyFont="1" applyFill="1" applyBorder="1" applyAlignment="1" applyProtection="1">
      <alignment vertical="center"/>
      <protection locked="0"/>
    </xf>
    <xf numFmtId="10" fontId="15" fillId="7" borderId="20" xfId="15" applyNumberFormat="1" applyFont="1" applyFill="1" applyBorder="1" applyAlignment="1" applyProtection="1">
      <alignment vertical="center"/>
      <protection locked="0"/>
    </xf>
    <xf numFmtId="10" fontId="15" fillId="8" borderId="51" xfId="15" applyNumberFormat="1" applyFont="1" applyFill="1" applyBorder="1" applyAlignment="1" applyProtection="1">
      <alignment vertical="center"/>
    </xf>
    <xf numFmtId="10" fontId="15" fillId="8" borderId="23" xfId="15" applyNumberFormat="1" applyFont="1" applyFill="1" applyBorder="1" applyAlignment="1" applyProtection="1">
      <alignment vertical="center"/>
    </xf>
    <xf numFmtId="10" fontId="96" fillId="2" borderId="0" xfId="10" applyNumberFormat="1" applyFont="1" applyFill="1"/>
    <xf numFmtId="0" fontId="11" fillId="25" borderId="8" xfId="4" applyFont="1" applyFill="1" applyBorder="1" applyAlignment="1" applyProtection="1">
      <alignment horizontal="center" vertical="center" wrapText="1"/>
    </xf>
    <xf numFmtId="165" fontId="15" fillId="23" borderId="12" xfId="15" applyNumberFormat="1" applyFont="1" applyFill="1" applyBorder="1" applyAlignment="1" applyProtection="1">
      <alignment horizontal="center" vertical="center"/>
      <protection locked="0"/>
    </xf>
    <xf numFmtId="165" fontId="15" fillId="23" borderId="14" xfId="15" applyNumberFormat="1" applyFont="1" applyFill="1" applyBorder="1" applyAlignment="1" applyProtection="1">
      <alignment horizontal="center" vertical="center"/>
      <protection locked="0"/>
    </xf>
    <xf numFmtId="165" fontId="15" fillId="23" borderId="18" xfId="15" applyNumberFormat="1" applyFont="1" applyFill="1" applyBorder="1" applyAlignment="1" applyProtection="1">
      <alignment horizontal="center" vertical="center"/>
      <protection locked="0"/>
    </xf>
    <xf numFmtId="165" fontId="15" fillId="23" borderId="20" xfId="15" applyNumberFormat="1" applyFont="1" applyFill="1" applyBorder="1" applyAlignment="1" applyProtection="1">
      <alignment horizontal="center" vertical="center"/>
      <protection locked="0"/>
    </xf>
    <xf numFmtId="165" fontId="15" fillId="23" borderId="15" xfId="15" applyNumberFormat="1" applyFont="1" applyFill="1" applyBorder="1" applyAlignment="1" applyProtection="1">
      <alignment horizontal="center" vertical="center"/>
      <protection locked="0"/>
    </xf>
    <xf numFmtId="165" fontId="15" fillId="23" borderId="17" xfId="15" applyNumberFormat="1" applyFont="1" applyFill="1" applyBorder="1" applyAlignment="1" applyProtection="1">
      <alignment horizontal="center" vertical="center"/>
      <protection locked="0"/>
    </xf>
    <xf numFmtId="165" fontId="15" fillId="23" borderId="40" xfId="15" applyNumberFormat="1" applyFont="1" applyFill="1" applyBorder="1" applyAlignment="1" applyProtection="1">
      <alignment horizontal="center" vertical="center"/>
    </xf>
    <xf numFmtId="165" fontId="15" fillId="23" borderId="23" xfId="15" applyNumberFormat="1" applyFont="1" applyFill="1" applyBorder="1" applyAlignment="1" applyProtection="1">
      <alignment horizontal="center" vertical="center"/>
    </xf>
    <xf numFmtId="165" fontId="96" fillId="23" borderId="0" xfId="10" applyNumberFormat="1" applyFont="1" applyFill="1" applyAlignment="1">
      <alignment horizontal="center"/>
    </xf>
    <xf numFmtId="165" fontId="15" fillId="23" borderId="21" xfId="15" applyNumberFormat="1" applyFont="1" applyFill="1" applyBorder="1" applyAlignment="1" applyProtection="1">
      <alignment horizontal="center" vertical="center"/>
    </xf>
    <xf numFmtId="164" fontId="15" fillId="2" borderId="124" xfId="15" applyNumberFormat="1" applyFont="1" applyFill="1" applyBorder="1" applyAlignment="1" applyProtection="1">
      <alignment horizontal="center" vertical="center"/>
      <protection locked="0"/>
    </xf>
    <xf numFmtId="164" fontId="15" fillId="2" borderId="125" xfId="15" applyNumberFormat="1" applyFont="1" applyFill="1" applyBorder="1" applyAlignment="1" applyProtection="1">
      <alignment horizontal="center" vertical="center"/>
      <protection locked="0"/>
    </xf>
    <xf numFmtId="164" fontId="15" fillId="2" borderId="126" xfId="15" applyNumberFormat="1" applyFont="1" applyFill="1" applyBorder="1" applyAlignment="1" applyProtection="1">
      <alignment horizontal="center" vertical="center"/>
      <protection locked="0"/>
    </xf>
    <xf numFmtId="164" fontId="15" fillId="2" borderId="127" xfId="15" applyNumberFormat="1" applyFont="1" applyFill="1" applyBorder="1" applyAlignment="1" applyProtection="1">
      <alignment horizontal="center" vertical="center"/>
      <protection locked="0"/>
    </xf>
    <xf numFmtId="164" fontId="15" fillId="2" borderId="128" xfId="15" applyNumberFormat="1" applyFont="1" applyFill="1" applyBorder="1" applyAlignment="1" applyProtection="1">
      <alignment horizontal="center" vertical="center"/>
      <protection locked="0"/>
    </xf>
    <xf numFmtId="164" fontId="15" fillId="2" borderId="129" xfId="15" applyNumberFormat="1" applyFont="1" applyFill="1" applyBorder="1" applyAlignment="1" applyProtection="1">
      <alignment horizontal="center" vertical="center"/>
      <protection locked="0"/>
    </xf>
    <xf numFmtId="164" fontId="15" fillId="2" borderId="130" xfId="15" applyNumberFormat="1" applyFont="1" applyFill="1" applyBorder="1" applyAlignment="1" applyProtection="1">
      <alignment horizontal="center" vertical="center"/>
      <protection locked="0"/>
    </xf>
    <xf numFmtId="164" fontId="15" fillId="2" borderId="131" xfId="15" applyNumberFormat="1" applyFont="1" applyFill="1" applyBorder="1" applyAlignment="1" applyProtection="1">
      <alignment horizontal="center" vertical="center"/>
      <protection locked="0"/>
    </xf>
    <xf numFmtId="164" fontId="15" fillId="2" borderId="81" xfId="15" applyNumberFormat="1" applyFont="1" applyFill="1" applyBorder="1" applyAlignment="1" applyProtection="1">
      <alignment horizontal="center" vertical="center"/>
      <protection locked="0"/>
    </xf>
    <xf numFmtId="164" fontId="15" fillId="2" borderId="135" xfId="15" applyNumberFormat="1" applyFont="1" applyFill="1" applyBorder="1" applyAlignment="1" applyProtection="1">
      <alignment horizontal="center" vertical="center"/>
      <protection locked="0"/>
    </xf>
    <xf numFmtId="0" fontId="13" fillId="2" borderId="0" xfId="11" applyFont="1" applyFill="1" applyAlignment="1">
      <alignment horizontal="center"/>
    </xf>
    <xf numFmtId="0" fontId="16" fillId="10" borderId="61" xfId="0" applyFont="1" applyFill="1" applyBorder="1" applyAlignment="1" applyProtection="1">
      <alignment horizontal="center" vertical="top"/>
    </xf>
    <xf numFmtId="1" fontId="63" fillId="0" borderId="29" xfId="0" applyNumberFormat="1" applyFont="1" applyBorder="1" applyAlignment="1">
      <alignment horizontal="center" vertical="center" wrapText="1"/>
    </xf>
    <xf numFmtId="0" fontId="63" fillId="0" borderId="0" xfId="0" applyNumberFormat="1" applyFont="1" applyBorder="1" applyAlignment="1">
      <alignment horizontal="left" vertical="center"/>
    </xf>
    <xf numFmtId="0" fontId="16" fillId="2" borderId="62" xfId="4" applyFont="1" applyFill="1" applyBorder="1" applyAlignment="1">
      <alignment vertical="center"/>
    </xf>
    <xf numFmtId="10" fontId="13" fillId="7" borderId="222" xfId="4" applyNumberFormat="1" applyFont="1" applyFill="1" applyBorder="1" applyAlignment="1">
      <alignment horizontal="center" vertical="center"/>
    </xf>
    <xf numFmtId="170" fontId="15" fillId="8" borderId="5" xfId="5" applyNumberFormat="1" applyFont="1" applyFill="1" applyBorder="1" applyAlignment="1" applyProtection="1">
      <alignment vertical="center"/>
    </xf>
    <xf numFmtId="170" fontId="15" fillId="8" borderId="7" xfId="5" applyNumberFormat="1" applyFont="1" applyFill="1" applyBorder="1" applyAlignment="1" applyProtection="1">
      <alignment vertical="center"/>
    </xf>
    <xf numFmtId="170" fontId="15" fillId="8" borderId="6" xfId="5" applyNumberFormat="1" applyFont="1" applyFill="1" applyBorder="1" applyAlignment="1" applyProtection="1">
      <alignment vertical="center"/>
    </xf>
    <xf numFmtId="170" fontId="15" fillId="8" borderId="11" xfId="5" applyNumberFormat="1" applyFont="1" applyFill="1" applyBorder="1" applyAlignment="1" applyProtection="1">
      <alignment vertical="center"/>
    </xf>
    <xf numFmtId="170" fontId="15" fillId="8" borderId="8" xfId="5" applyNumberFormat="1" applyFont="1" applyFill="1" applyBorder="1" applyAlignment="1" applyProtection="1">
      <alignment vertical="center"/>
    </xf>
    <xf numFmtId="0" fontId="12" fillId="2" borderId="13" xfId="5" applyFont="1" applyFill="1" applyBorder="1" applyAlignment="1" applyProtection="1">
      <alignment horizontal="center" vertical="center" wrapText="1"/>
    </xf>
    <xf numFmtId="0" fontId="12" fillId="2" borderId="19" xfId="5" applyFont="1" applyFill="1" applyBorder="1" applyAlignment="1" applyProtection="1">
      <alignment horizontal="center" vertical="center" wrapText="1"/>
    </xf>
    <xf numFmtId="0" fontId="12" fillId="2" borderId="22" xfId="5" applyFont="1" applyFill="1" applyBorder="1" applyAlignment="1" applyProtection="1">
      <alignment horizontal="center" vertical="center" wrapText="1"/>
    </xf>
    <xf numFmtId="0" fontId="106" fillId="2" borderId="0" xfId="5" applyFont="1" applyFill="1" applyBorder="1" applyAlignment="1" applyProtection="1">
      <alignment horizontal="center" vertical="center" wrapText="1"/>
    </xf>
    <xf numFmtId="0" fontId="12" fillId="2" borderId="0" xfId="5" applyFont="1" applyFill="1" applyAlignment="1" applyProtection="1">
      <alignment horizontal="center" vertical="center" wrapText="1"/>
    </xf>
    <xf numFmtId="0" fontId="12" fillId="2" borderId="7" xfId="5" applyFont="1" applyFill="1" applyBorder="1" applyAlignment="1" applyProtection="1">
      <alignment horizontal="center" vertical="center" wrapText="1"/>
    </xf>
    <xf numFmtId="0" fontId="16" fillId="2" borderId="0" xfId="5" applyFont="1" applyFill="1" applyBorder="1" applyAlignment="1" applyProtection="1">
      <alignment horizontal="center" vertical="center" wrapText="1"/>
    </xf>
    <xf numFmtId="0" fontId="14" fillId="2" borderId="19" xfId="30" applyFont="1" applyFill="1" applyBorder="1" applyAlignment="1" applyProtection="1">
      <alignment horizontal="center" vertical="center"/>
    </xf>
    <xf numFmtId="0" fontId="14" fillId="2" borderId="16" xfId="30" applyFont="1" applyFill="1" applyBorder="1" applyAlignment="1" applyProtection="1">
      <alignment horizontal="center" vertical="center"/>
    </xf>
    <xf numFmtId="0" fontId="14" fillId="2" borderId="7" xfId="4" applyFont="1" applyFill="1" applyBorder="1" applyAlignment="1" applyProtection="1">
      <alignment horizontal="center" vertical="center"/>
    </xf>
    <xf numFmtId="170" fontId="15" fillId="21" borderId="7" xfId="15" applyNumberFormat="1" applyFont="1" applyFill="1" applyBorder="1" applyAlignment="1" applyProtection="1">
      <alignment vertical="center"/>
      <protection locked="0"/>
    </xf>
    <xf numFmtId="170" fontId="15" fillId="7" borderId="7" xfId="15" applyNumberFormat="1" applyFont="1" applyFill="1" applyBorder="1" applyAlignment="1" applyProtection="1">
      <alignment vertical="center"/>
      <protection locked="0"/>
    </xf>
    <xf numFmtId="170" fontId="15" fillId="21" borderId="44" xfId="15" applyNumberFormat="1" applyFont="1" applyFill="1" applyBorder="1" applyAlignment="1" applyProtection="1">
      <alignment vertical="center"/>
      <protection locked="0"/>
    </xf>
    <xf numFmtId="170" fontId="15" fillId="8" borderId="8" xfId="15" applyNumberFormat="1" applyFont="1" applyFill="1" applyBorder="1" applyAlignment="1" applyProtection="1">
      <alignment vertical="center"/>
    </xf>
    <xf numFmtId="170" fontId="15" fillId="21" borderId="11" xfId="15" applyNumberFormat="1" applyFont="1" applyFill="1" applyBorder="1" applyAlignment="1" applyProtection="1">
      <alignment vertical="center"/>
      <protection locked="0"/>
    </xf>
    <xf numFmtId="170" fontId="15" fillId="8" borderId="44" xfId="15" applyNumberFormat="1" applyFont="1" applyFill="1" applyBorder="1" applyAlignment="1" applyProtection="1">
      <alignment vertical="center"/>
    </xf>
    <xf numFmtId="164" fontId="15" fillId="35" borderId="13" xfId="15" applyNumberFormat="1" applyFont="1" applyFill="1" applyBorder="1" applyAlignment="1" applyProtection="1">
      <alignment vertical="center"/>
      <protection locked="0"/>
    </xf>
    <xf numFmtId="164" fontId="15" fillId="34" borderId="13" xfId="15" applyNumberFormat="1" applyFont="1" applyFill="1" applyBorder="1" applyAlignment="1" applyProtection="1">
      <alignment vertical="center"/>
      <protection locked="0"/>
    </xf>
    <xf numFmtId="164" fontId="15" fillId="35" borderId="34" xfId="15" applyNumberFormat="1" applyFont="1" applyFill="1" applyBorder="1" applyAlignment="1" applyProtection="1">
      <alignment vertical="center"/>
      <protection locked="0"/>
    </xf>
    <xf numFmtId="164" fontId="15" fillId="35" borderId="19" xfId="15" applyNumberFormat="1" applyFont="1" applyFill="1" applyBorder="1" applyAlignment="1" applyProtection="1">
      <alignment vertical="center"/>
      <protection locked="0"/>
    </xf>
    <xf numFmtId="164" fontId="15" fillId="34" borderId="19" xfId="15" applyNumberFormat="1" applyFont="1" applyFill="1" applyBorder="1" applyAlignment="1" applyProtection="1">
      <alignment vertical="center"/>
      <protection locked="0"/>
    </xf>
    <xf numFmtId="164" fontId="15" fillId="35" borderId="31" xfId="15" applyNumberFormat="1" applyFont="1" applyFill="1" applyBorder="1" applyAlignment="1" applyProtection="1">
      <alignment vertical="center"/>
      <protection locked="0"/>
    </xf>
    <xf numFmtId="164" fontId="15" fillId="35" borderId="59" xfId="15" applyNumberFormat="1" applyFont="1" applyFill="1" applyBorder="1" applyAlignment="1" applyProtection="1">
      <alignment vertical="center"/>
      <protection locked="0"/>
    </xf>
    <xf numFmtId="164" fontId="15" fillId="35" borderId="36" xfId="15" applyNumberFormat="1" applyFont="1" applyFill="1" applyBorder="1" applyAlignment="1" applyProtection="1">
      <alignment vertical="center"/>
      <protection locked="0"/>
    </xf>
    <xf numFmtId="164" fontId="15" fillId="35" borderId="52" xfId="15" applyNumberFormat="1" applyFont="1" applyFill="1" applyBorder="1" applyAlignment="1" applyProtection="1">
      <alignment vertical="center"/>
      <protection locked="0"/>
    </xf>
    <xf numFmtId="164" fontId="15" fillId="35" borderId="49" xfId="15" applyNumberFormat="1" applyFont="1" applyFill="1" applyBorder="1" applyAlignment="1" applyProtection="1">
      <alignment vertical="center"/>
      <protection locked="0"/>
    </xf>
    <xf numFmtId="164" fontId="15" fillId="35" borderId="12" xfId="15" applyNumberFormat="1" applyFont="1" applyFill="1" applyBorder="1" applyAlignment="1" applyProtection="1">
      <alignment vertical="center"/>
      <protection locked="0"/>
    </xf>
    <xf numFmtId="164" fontId="15" fillId="35" borderId="18" xfId="15" applyNumberFormat="1" applyFont="1" applyFill="1" applyBorder="1" applyAlignment="1" applyProtection="1">
      <alignment vertical="center"/>
      <protection locked="0"/>
    </xf>
    <xf numFmtId="164" fontId="15" fillId="35" borderId="21" xfId="15" applyNumberFormat="1" applyFont="1" applyFill="1" applyBorder="1" applyAlignment="1" applyProtection="1">
      <alignment vertical="center"/>
      <protection locked="0"/>
    </xf>
    <xf numFmtId="164" fontId="15" fillId="34" borderId="22" xfId="15" applyNumberFormat="1" applyFont="1" applyFill="1" applyBorder="1" applyAlignment="1" applyProtection="1">
      <alignment vertical="center"/>
      <protection locked="0"/>
    </xf>
    <xf numFmtId="164" fontId="15" fillId="35" borderId="41" xfId="15" applyNumberFormat="1" applyFont="1" applyFill="1" applyBorder="1" applyAlignment="1" applyProtection="1">
      <alignment vertical="center"/>
      <protection locked="0"/>
    </xf>
    <xf numFmtId="164" fontId="15" fillId="35" borderId="22" xfId="15" applyNumberFormat="1" applyFont="1" applyFill="1" applyBorder="1" applyAlignment="1" applyProtection="1">
      <alignment vertical="center"/>
      <protection locked="0"/>
    </xf>
    <xf numFmtId="164" fontId="15" fillId="35" borderId="81" xfId="15" applyNumberFormat="1" applyFont="1" applyFill="1" applyBorder="1" applyAlignment="1" applyProtection="1">
      <alignment vertical="center"/>
      <protection locked="0"/>
    </xf>
    <xf numFmtId="164" fontId="15" fillId="23" borderId="13" xfId="15" applyNumberFormat="1" applyFont="1" applyFill="1" applyBorder="1" applyAlignment="1" applyProtection="1">
      <alignment horizontal="center" vertical="center"/>
      <protection locked="0"/>
    </xf>
    <xf numFmtId="164" fontId="15" fillId="23" borderId="34" xfId="15" applyNumberFormat="1" applyFont="1" applyFill="1" applyBorder="1" applyAlignment="1" applyProtection="1">
      <alignment horizontal="center" vertical="center"/>
      <protection locked="0"/>
    </xf>
    <xf numFmtId="164" fontId="15" fillId="23" borderId="36" xfId="15" applyNumberFormat="1" applyFont="1" applyFill="1" applyBorder="1" applyAlignment="1" applyProtection="1">
      <alignment horizontal="center" vertical="center"/>
      <protection locked="0"/>
    </xf>
    <xf numFmtId="164" fontId="15" fillId="23" borderId="52" xfId="15" applyNumberFormat="1" applyFont="1" applyFill="1" applyBorder="1" applyAlignment="1" applyProtection="1">
      <alignment horizontal="center" vertical="center"/>
      <protection locked="0"/>
    </xf>
    <xf numFmtId="164" fontId="15" fillId="2" borderId="34" xfId="15" applyNumberFormat="1" applyFont="1" applyFill="1" applyBorder="1" applyAlignment="1" applyProtection="1">
      <alignment horizontal="center" vertical="center"/>
    </xf>
    <xf numFmtId="164" fontId="15" fillId="23" borderId="19" xfId="15" applyNumberFormat="1" applyFont="1" applyFill="1" applyBorder="1" applyAlignment="1" applyProtection="1">
      <alignment horizontal="center" vertical="center"/>
      <protection locked="0"/>
    </xf>
    <xf numFmtId="164" fontId="15" fillId="23" borderId="31" xfId="15" applyNumberFormat="1" applyFont="1" applyFill="1" applyBorder="1" applyAlignment="1" applyProtection="1">
      <alignment horizontal="center" vertical="center"/>
      <protection locked="0"/>
    </xf>
    <xf numFmtId="164" fontId="15" fillId="23" borderId="49" xfId="15" applyNumberFormat="1" applyFont="1" applyFill="1" applyBorder="1" applyAlignment="1" applyProtection="1">
      <alignment horizontal="center" vertical="center"/>
      <protection locked="0"/>
    </xf>
    <xf numFmtId="164" fontId="15" fillId="23" borderId="59" xfId="15" applyNumberFormat="1" applyFont="1" applyFill="1" applyBorder="1" applyAlignment="1" applyProtection="1">
      <alignment horizontal="center" vertical="center"/>
      <protection locked="0"/>
    </xf>
    <xf numFmtId="164" fontId="15" fillId="2" borderId="31" xfId="15" applyNumberFormat="1" applyFont="1" applyFill="1" applyBorder="1" applyAlignment="1" applyProtection="1">
      <alignment horizontal="center" vertical="center"/>
    </xf>
    <xf numFmtId="164" fontId="13" fillId="2" borderId="31" xfId="10" applyNumberFormat="1" applyFont="1" applyFill="1" applyBorder="1" applyAlignment="1">
      <alignment horizontal="center" vertical="top"/>
    </xf>
    <xf numFmtId="164" fontId="13" fillId="2" borderId="59" xfId="10" applyNumberFormat="1" applyFont="1" applyFill="1" applyBorder="1" applyAlignment="1">
      <alignment horizontal="center" vertical="top"/>
    </xf>
    <xf numFmtId="164" fontId="15" fillId="2" borderId="22" xfId="15" applyNumberFormat="1" applyFont="1" applyFill="1" applyBorder="1" applyAlignment="1" applyProtection="1">
      <alignment horizontal="center" vertical="center"/>
    </xf>
    <xf numFmtId="164" fontId="15" fillId="2" borderId="81" xfId="15" applyNumberFormat="1" applyFont="1" applyFill="1" applyBorder="1" applyAlignment="1" applyProtection="1">
      <alignment horizontal="center" vertical="center"/>
    </xf>
    <xf numFmtId="164" fontId="15" fillId="2" borderId="41" xfId="15" applyNumberFormat="1" applyFont="1" applyFill="1" applyBorder="1" applyAlignment="1" applyProtection="1">
      <alignment horizontal="center" vertical="center"/>
    </xf>
    <xf numFmtId="164" fontId="24" fillId="2" borderId="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xf>
    <xf numFmtId="164" fontId="15" fillId="23" borderId="12" xfId="15" applyNumberFormat="1" applyFont="1" applyFill="1" applyBorder="1" applyAlignment="1" applyProtection="1">
      <alignment horizontal="center" vertical="center"/>
      <protection locked="0"/>
    </xf>
    <xf numFmtId="164" fontId="15" fillId="23" borderId="18" xfId="15" applyNumberFormat="1" applyFont="1" applyFill="1" applyBorder="1" applyAlignment="1" applyProtection="1">
      <alignment horizontal="center" vertical="center"/>
      <protection locked="0"/>
    </xf>
    <xf numFmtId="164" fontId="15" fillId="2" borderId="19" xfId="15" applyNumberFormat="1" applyFont="1" applyFill="1" applyBorder="1" applyAlignment="1" applyProtection="1">
      <alignment horizontal="center" vertical="center"/>
    </xf>
    <xf numFmtId="164" fontId="15" fillId="2" borderId="59" xfId="15" applyNumberFormat="1" applyFont="1" applyFill="1" applyBorder="1" applyAlignment="1" applyProtection="1">
      <alignment horizontal="center" vertical="center"/>
    </xf>
    <xf numFmtId="164" fontId="15" fillId="2" borderId="49" xfId="15" applyNumberFormat="1" applyFont="1" applyFill="1" applyBorder="1" applyAlignment="1" applyProtection="1">
      <alignment horizontal="center" vertical="center"/>
    </xf>
    <xf numFmtId="164" fontId="15" fillId="23" borderId="22" xfId="15" applyNumberFormat="1" applyFont="1" applyFill="1" applyBorder="1" applyAlignment="1" applyProtection="1">
      <alignment horizontal="center" vertical="center"/>
      <protection locked="0"/>
    </xf>
    <xf numFmtId="164" fontId="15" fillId="23" borderId="81" xfId="15" applyNumberFormat="1" applyFont="1" applyFill="1" applyBorder="1" applyAlignment="1" applyProtection="1">
      <alignment horizontal="center" vertical="center"/>
      <protection locked="0"/>
    </xf>
    <xf numFmtId="164" fontId="15" fillId="23" borderId="21" xfId="15" applyNumberFormat="1" applyFont="1" applyFill="1" applyBorder="1" applyAlignment="1" applyProtection="1">
      <alignment horizontal="center" vertical="center"/>
      <protection locked="0"/>
    </xf>
    <xf numFmtId="164" fontId="15" fillId="23" borderId="41" xfId="15" applyNumberFormat="1" applyFont="1" applyFill="1" applyBorder="1" applyAlignment="1" applyProtection="1">
      <alignment horizontal="center" vertical="center"/>
      <protection locked="0"/>
    </xf>
    <xf numFmtId="170" fontId="15" fillId="23" borderId="7" xfId="15" applyNumberFormat="1" applyFont="1" applyFill="1" applyBorder="1" applyAlignment="1" applyProtection="1">
      <alignment horizontal="center" vertical="center"/>
      <protection locked="0"/>
    </xf>
    <xf numFmtId="170" fontId="15" fillId="2" borderId="7" xfId="15" applyNumberFormat="1" applyFont="1" applyFill="1" applyBorder="1" applyAlignment="1" applyProtection="1">
      <alignment horizontal="center" vertical="center"/>
      <protection locked="0"/>
    </xf>
    <xf numFmtId="170" fontId="15" fillId="23" borderId="44" xfId="15" applyNumberFormat="1" applyFont="1" applyFill="1" applyBorder="1" applyAlignment="1" applyProtection="1">
      <alignment horizontal="center" vertical="center"/>
      <protection locked="0"/>
    </xf>
    <xf numFmtId="170" fontId="15" fillId="2" borderId="8" xfId="15" applyNumberFormat="1" applyFont="1" applyFill="1" applyBorder="1" applyAlignment="1" applyProtection="1">
      <alignment horizontal="center" vertical="center"/>
    </xf>
    <xf numFmtId="170" fontId="15" fillId="23" borderId="11" xfId="15" applyNumberFormat="1" applyFont="1" applyFill="1" applyBorder="1" applyAlignment="1" applyProtection="1">
      <alignment horizontal="center" vertical="center"/>
      <protection locked="0"/>
    </xf>
    <xf numFmtId="170" fontId="15" fillId="2" borderId="44" xfId="15" applyNumberFormat="1" applyFont="1" applyFill="1" applyBorder="1" applyAlignment="1" applyProtection="1">
      <alignment horizontal="center" vertical="center"/>
    </xf>
    <xf numFmtId="164" fontId="37" fillId="2" borderId="49" xfId="5" applyNumberFormat="1" applyFont="1" applyFill="1" applyBorder="1" applyAlignment="1" applyProtection="1">
      <alignment vertical="center"/>
      <protection locked="0"/>
    </xf>
    <xf numFmtId="164" fontId="37" fillId="2" borderId="59" xfId="5" applyNumberFormat="1" applyFont="1" applyFill="1" applyBorder="1" applyAlignment="1" applyProtection="1">
      <alignment vertical="center"/>
      <protection locked="0"/>
    </xf>
    <xf numFmtId="164" fontId="37" fillId="2" borderId="28" xfId="5" applyNumberFormat="1" applyFont="1" applyFill="1" applyBorder="1" applyAlignment="1" applyProtection="1">
      <alignment vertical="center"/>
      <protection locked="0"/>
    </xf>
    <xf numFmtId="0" fontId="15" fillId="2" borderId="11" xfId="5" applyFont="1" applyFill="1" applyBorder="1" applyAlignment="1" applyProtection="1">
      <alignment vertical="center" wrapText="1"/>
    </xf>
    <xf numFmtId="0" fontId="15" fillId="2" borderId="8" xfId="5" applyFont="1" applyFill="1" applyBorder="1" applyAlignment="1" applyProtection="1">
      <alignment vertical="center"/>
    </xf>
    <xf numFmtId="164" fontId="15" fillId="7" borderId="11" xfId="12" applyNumberFormat="1" applyFont="1" applyFill="1" applyBorder="1" applyAlignment="1" applyProtection="1">
      <alignment horizontal="right" vertical="center"/>
    </xf>
    <xf numFmtId="164" fontId="15" fillId="7" borderId="7" xfId="12" applyNumberFormat="1" applyFont="1" applyFill="1" applyBorder="1" applyAlignment="1" applyProtection="1">
      <alignment horizontal="right" vertical="center"/>
    </xf>
    <xf numFmtId="164" fontId="15" fillId="7" borderId="8" xfId="12" applyNumberFormat="1" applyFont="1" applyFill="1" applyBorder="1" applyAlignment="1" applyProtection="1">
      <alignment horizontal="right" vertical="center"/>
    </xf>
    <xf numFmtId="164" fontId="15" fillId="2" borderId="43" xfId="4" applyNumberFormat="1" applyFont="1" applyFill="1" applyBorder="1" applyAlignment="1">
      <alignment horizontal="center" vertical="center"/>
    </xf>
    <xf numFmtId="164" fontId="15" fillId="2" borderId="42" xfId="4" applyNumberFormat="1" applyFont="1" applyFill="1" applyBorder="1" applyAlignment="1">
      <alignment horizontal="center" vertical="center"/>
    </xf>
    <xf numFmtId="164" fontId="15" fillId="11" borderId="12" xfId="1" applyNumberFormat="1" applyFont="1" applyFill="1" applyBorder="1"/>
    <xf numFmtId="164" fontId="15" fillId="11" borderId="13" xfId="1" applyNumberFormat="1" applyFont="1" applyFill="1" applyBorder="1"/>
    <xf numFmtId="164" fontId="15" fillId="11" borderId="14" xfId="1" applyNumberFormat="1" applyFont="1" applyFill="1" applyBorder="1"/>
    <xf numFmtId="164" fontId="15" fillId="11" borderId="19" xfId="1" applyNumberFormat="1" applyFont="1" applyFill="1" applyBorder="1"/>
    <xf numFmtId="164" fontId="15" fillId="11" borderId="20" xfId="1" applyNumberFormat="1" applyFont="1" applyFill="1" applyBorder="1"/>
    <xf numFmtId="164" fontId="15" fillId="11" borderId="21" xfId="1" applyNumberFormat="1" applyFont="1" applyFill="1" applyBorder="1"/>
    <xf numFmtId="164" fontId="15" fillId="11" borderId="22" xfId="1" applyNumberFormat="1" applyFont="1" applyFill="1" applyBorder="1"/>
    <xf numFmtId="164" fontId="15" fillId="11" borderId="23" xfId="1" applyNumberFormat="1" applyFont="1" applyFill="1" applyBorder="1"/>
    <xf numFmtId="164" fontId="15" fillId="7" borderId="73" xfId="12" applyNumberFormat="1" applyFont="1" applyFill="1" applyBorder="1" applyAlignment="1" applyProtection="1">
      <alignment horizontal="right" vertical="center"/>
    </xf>
    <xf numFmtId="164" fontId="15" fillId="7" borderId="70" xfId="12" applyNumberFormat="1" applyFont="1" applyFill="1" applyBorder="1" applyAlignment="1" applyProtection="1">
      <alignment horizontal="right" vertical="center"/>
    </xf>
    <xf numFmtId="164" fontId="15" fillId="7" borderId="71" xfId="12" applyNumberFormat="1" applyFont="1" applyFill="1" applyBorder="1" applyAlignment="1" applyProtection="1">
      <alignment horizontal="right" vertical="center"/>
    </xf>
    <xf numFmtId="164" fontId="15" fillId="7" borderId="61" xfId="12" applyNumberFormat="1" applyFont="1" applyFill="1" applyBorder="1" applyAlignment="1" applyProtection="1">
      <alignment horizontal="right" vertical="center"/>
    </xf>
    <xf numFmtId="164" fontId="15" fillId="7" borderId="55" xfId="12" applyNumberFormat="1" applyFont="1" applyFill="1" applyBorder="1" applyAlignment="1" applyProtection="1">
      <alignment horizontal="right" vertical="center"/>
    </xf>
    <xf numFmtId="164" fontId="15" fillId="7" borderId="18" xfId="12" applyNumberFormat="1" applyFont="1" applyFill="1" applyBorder="1" applyAlignment="1" applyProtection="1">
      <alignment horizontal="right" vertical="center"/>
    </xf>
    <xf numFmtId="164" fontId="15" fillId="7" borderId="19" xfId="12" applyNumberFormat="1" applyFont="1" applyFill="1" applyBorder="1" applyAlignment="1" applyProtection="1">
      <alignment horizontal="right" vertical="center"/>
    </xf>
    <xf numFmtId="164" fontId="15" fillId="7" borderId="21" xfId="12" applyNumberFormat="1" applyFont="1" applyFill="1" applyBorder="1" applyAlignment="1" applyProtection="1">
      <alignment horizontal="right" vertical="center"/>
    </xf>
    <xf numFmtId="164" fontId="15" fillId="7" borderId="22" xfId="12" applyNumberFormat="1" applyFont="1" applyFill="1" applyBorder="1" applyAlignment="1" applyProtection="1">
      <alignment horizontal="right" vertical="center"/>
    </xf>
    <xf numFmtId="164" fontId="15" fillId="7" borderId="23" xfId="12" applyNumberFormat="1" applyFont="1" applyFill="1" applyBorder="1" applyAlignment="1" applyProtection="1">
      <alignment horizontal="right" vertical="center"/>
    </xf>
    <xf numFmtId="10" fontId="15" fillId="7" borderId="11" xfId="12" applyNumberFormat="1" applyFont="1" applyFill="1" applyBorder="1" applyAlignment="1" applyProtection="1">
      <alignment horizontal="right" vertical="center"/>
    </xf>
    <xf numFmtId="10" fontId="15" fillId="7" borderId="7" xfId="12" applyNumberFormat="1" applyFont="1" applyFill="1" applyBorder="1" applyAlignment="1" applyProtection="1">
      <alignment horizontal="right" vertical="center"/>
    </xf>
    <xf numFmtId="10" fontId="15" fillId="7" borderId="8" xfId="12" applyNumberFormat="1" applyFont="1" applyFill="1" applyBorder="1" applyAlignment="1" applyProtection="1">
      <alignment horizontal="right" vertical="center"/>
    </xf>
    <xf numFmtId="2" fontId="15" fillId="7" borderId="33" xfId="12" applyNumberFormat="1" applyFont="1" applyFill="1" applyBorder="1" applyAlignment="1" applyProtection="1">
      <alignment horizontal="right" vertical="center"/>
    </xf>
    <xf numFmtId="2" fontId="15" fillId="7" borderId="13" xfId="12" applyNumberFormat="1" applyFont="1" applyFill="1" applyBorder="1" applyAlignment="1" applyProtection="1">
      <alignment horizontal="right" vertical="center"/>
    </xf>
    <xf numFmtId="2" fontId="15" fillId="7" borderId="14" xfId="12" applyNumberFormat="1" applyFont="1" applyFill="1" applyBorder="1" applyAlignment="1" applyProtection="1">
      <alignment horizontal="right" vertical="center"/>
    </xf>
    <xf numFmtId="2" fontId="15" fillId="7" borderId="67" xfId="12" applyNumberFormat="1" applyFont="1" applyFill="1" applyBorder="1" applyAlignment="1" applyProtection="1">
      <alignment horizontal="right" vertical="center"/>
    </xf>
    <xf numFmtId="2" fontId="15" fillId="7" borderId="19" xfId="12" applyNumberFormat="1" applyFont="1" applyFill="1" applyBorder="1" applyAlignment="1" applyProtection="1">
      <alignment horizontal="right" vertical="center"/>
    </xf>
    <xf numFmtId="2" fontId="15" fillId="7" borderId="20" xfId="12" applyNumberFormat="1" applyFont="1" applyFill="1" applyBorder="1" applyAlignment="1" applyProtection="1">
      <alignment horizontal="right" vertical="center"/>
    </xf>
    <xf numFmtId="165" fontId="15" fillId="7" borderId="67" xfId="12" applyNumberFormat="1" applyFont="1" applyFill="1" applyBorder="1" applyAlignment="1" applyProtection="1">
      <alignment horizontal="right" vertical="center"/>
    </xf>
    <xf numFmtId="165" fontId="15" fillId="7" borderId="19" xfId="12" applyNumberFormat="1" applyFont="1" applyFill="1" applyBorder="1" applyAlignment="1" applyProtection="1">
      <alignment horizontal="right" vertical="center"/>
    </xf>
    <xf numFmtId="165" fontId="15" fillId="7" borderId="20" xfId="12" applyNumberFormat="1" applyFont="1" applyFill="1" applyBorder="1" applyAlignment="1" applyProtection="1">
      <alignment horizontal="right" vertical="center"/>
    </xf>
    <xf numFmtId="165" fontId="15" fillId="7" borderId="68" xfId="12" applyNumberFormat="1" applyFont="1" applyFill="1" applyBorder="1" applyAlignment="1" applyProtection="1">
      <alignment horizontal="right" vertical="center"/>
    </xf>
    <xf numFmtId="165" fontId="15" fillId="7" borderId="55" xfId="12" applyNumberFormat="1" applyFont="1" applyFill="1" applyBorder="1" applyAlignment="1" applyProtection="1">
      <alignment horizontal="right" vertical="center"/>
    </xf>
    <xf numFmtId="164" fontId="15" fillId="7" borderId="5" xfId="12" applyNumberFormat="1" applyFont="1" applyFill="1" applyBorder="1" applyAlignment="1" applyProtection="1">
      <alignment horizontal="right" vertical="center"/>
    </xf>
    <xf numFmtId="164" fontId="15" fillId="7" borderId="6" xfId="12" applyNumberFormat="1" applyFont="1" applyFill="1" applyBorder="1" applyAlignment="1" applyProtection="1">
      <alignment horizontal="right" vertical="center"/>
    </xf>
    <xf numFmtId="0" fontId="0" fillId="5" borderId="0" xfId="0" applyFill="1" applyBorder="1" applyAlignment="1">
      <alignment vertical="center"/>
    </xf>
    <xf numFmtId="0" fontId="70" fillId="2" borderId="0" xfId="18" applyFont="1" applyFill="1" applyAlignment="1">
      <alignment vertical="center"/>
    </xf>
    <xf numFmtId="0" fontId="13" fillId="2" borderId="14" xfId="0" applyFont="1" applyFill="1" applyBorder="1" applyAlignment="1">
      <alignment vertical="center"/>
    </xf>
    <xf numFmtId="0" fontId="13" fillId="2" borderId="20" xfId="0" applyFont="1" applyFill="1" applyBorder="1" applyAlignment="1">
      <alignment vertical="center"/>
    </xf>
    <xf numFmtId="0" fontId="13" fillId="2" borderId="23" xfId="0" applyFont="1" applyFill="1" applyBorder="1" applyAlignment="1">
      <alignment vertical="center"/>
    </xf>
    <xf numFmtId="0" fontId="13" fillId="2" borderId="0" xfId="0" applyFont="1" applyFill="1" applyBorder="1" applyAlignment="1">
      <alignment vertical="center"/>
    </xf>
    <xf numFmtId="0" fontId="28" fillId="2" borderId="0" xfId="18" applyFont="1" applyFill="1" applyAlignment="1" applyProtection="1">
      <alignment horizontal="center" vertical="center"/>
    </xf>
    <xf numFmtId="0" fontId="29" fillId="2" borderId="0" xfId="18" applyFont="1" applyFill="1" applyAlignment="1">
      <alignment vertical="center"/>
    </xf>
    <xf numFmtId="0" fontId="13" fillId="2" borderId="11" xfId="4" applyFont="1" applyFill="1" applyBorder="1" applyAlignment="1" applyProtection="1">
      <alignment vertical="center"/>
    </xf>
    <xf numFmtId="0" fontId="13" fillId="2" borderId="8" xfId="0" applyFont="1" applyFill="1" applyBorder="1" applyAlignment="1">
      <alignment vertical="center"/>
    </xf>
    <xf numFmtId="0" fontId="27" fillId="2" borderId="0" xfId="26" applyFill="1" applyAlignment="1" applyProtection="1">
      <alignment vertical="center"/>
    </xf>
    <xf numFmtId="164" fontId="15" fillId="2" borderId="72" xfId="6" applyNumberFormat="1" applyFont="1" applyFill="1" applyBorder="1" applyAlignment="1" applyProtection="1">
      <alignment vertical="center"/>
      <protection locked="0"/>
    </xf>
    <xf numFmtId="164" fontId="13" fillId="2" borderId="72" xfId="4" applyNumberFormat="1" applyFont="1" applyFill="1" applyBorder="1" applyAlignment="1" applyProtection="1">
      <alignment vertical="center"/>
    </xf>
    <xf numFmtId="164" fontId="15" fillId="2" borderId="0" xfId="6" applyNumberFormat="1" applyFont="1" applyFill="1" applyBorder="1" applyAlignment="1" applyProtection="1">
      <alignment vertical="center"/>
      <protection locked="0"/>
    </xf>
    <xf numFmtId="164" fontId="13" fillId="2" borderId="0" xfId="4" applyNumberFormat="1" applyFont="1" applyFill="1" applyBorder="1" applyAlignment="1" applyProtection="1">
      <alignment vertical="center"/>
    </xf>
    <xf numFmtId="164" fontId="15" fillId="8" borderId="7" xfId="15" applyNumberFormat="1" applyFont="1" applyFill="1" applyBorder="1" applyAlignment="1" applyProtection="1">
      <alignment vertical="center"/>
      <protection locked="0"/>
    </xf>
    <xf numFmtId="164" fontId="15" fillId="8" borderId="6" xfId="15" applyNumberFormat="1" applyFont="1" applyFill="1" applyBorder="1" applyAlignment="1" applyProtection="1">
      <alignment vertical="center"/>
      <protection locked="0"/>
    </xf>
    <xf numFmtId="0" fontId="28" fillId="2" borderId="0" xfId="18" applyFont="1" applyFill="1" applyBorder="1" applyAlignment="1">
      <alignment vertical="center"/>
    </xf>
    <xf numFmtId="0" fontId="70" fillId="0" borderId="0" xfId="18" applyFont="1" applyAlignment="1">
      <alignment vertical="center"/>
    </xf>
    <xf numFmtId="0" fontId="70" fillId="2" borderId="0" xfId="18" applyFont="1" applyFill="1" applyBorder="1" applyAlignment="1">
      <alignment vertical="center"/>
    </xf>
    <xf numFmtId="0" fontId="72" fillId="2" borderId="0" xfId="18" applyFont="1" applyFill="1" applyBorder="1" applyAlignment="1">
      <alignment horizontal="center" vertical="center"/>
    </xf>
    <xf numFmtId="0" fontId="29" fillId="2" borderId="0" xfId="18" applyFont="1" applyFill="1" applyBorder="1" applyAlignment="1">
      <alignment vertical="center"/>
    </xf>
    <xf numFmtId="0" fontId="12" fillId="2" borderId="20" xfId="6" applyFont="1" applyFill="1" applyBorder="1" applyAlignment="1" applyProtection="1">
      <alignment horizontal="center" vertical="center"/>
    </xf>
    <xf numFmtId="164" fontId="15" fillId="7" borderId="5" xfId="12" applyNumberFormat="1" applyFont="1" applyFill="1" applyBorder="1" applyAlignment="1" applyProtection="1">
      <alignment vertical="center"/>
    </xf>
    <xf numFmtId="164" fontId="15" fillId="7" borderId="11" xfId="12" applyNumberFormat="1" applyFont="1" applyFill="1" applyBorder="1" applyAlignment="1" applyProtection="1">
      <alignment vertical="center"/>
    </xf>
    <xf numFmtId="164" fontId="15" fillId="7" borderId="7" xfId="12" applyNumberFormat="1" applyFont="1" applyFill="1" applyBorder="1" applyAlignment="1" applyProtection="1">
      <alignment vertical="center"/>
    </xf>
    <xf numFmtId="164" fontId="15" fillId="7" borderId="44" xfId="12" applyNumberFormat="1" applyFont="1" applyFill="1" applyBorder="1" applyAlignment="1" applyProtection="1">
      <alignment vertical="center"/>
    </xf>
    <xf numFmtId="164" fontId="15" fillId="7" borderId="8" xfId="12" applyNumberFormat="1" applyFont="1" applyFill="1" applyBorder="1" applyAlignment="1" applyProtection="1">
      <alignment vertical="center"/>
    </xf>
    <xf numFmtId="164" fontId="15" fillId="7" borderId="6" xfId="12" applyNumberFormat="1" applyFont="1" applyFill="1" applyBorder="1" applyAlignment="1" applyProtection="1">
      <alignment vertical="center"/>
    </xf>
    <xf numFmtId="164" fontId="15" fillId="2" borderId="25" xfId="4" applyNumberFormat="1" applyFont="1" applyFill="1" applyBorder="1" applyAlignment="1">
      <alignment horizontal="left" vertical="center"/>
    </xf>
    <xf numFmtId="0" fontId="13" fillId="2" borderId="26" xfId="3" applyFont="1" applyFill="1" applyBorder="1" applyAlignment="1">
      <alignment vertical="center"/>
    </xf>
    <xf numFmtId="0" fontId="15" fillId="2" borderId="15" xfId="6" applyFont="1" applyFill="1" applyBorder="1" applyAlignment="1" applyProtection="1"/>
    <xf numFmtId="0" fontId="13" fillId="2" borderId="17" xfId="3" applyFont="1" applyFill="1" applyBorder="1" applyAlignment="1">
      <alignment vertical="center"/>
    </xf>
    <xf numFmtId="0" fontId="15" fillId="2" borderId="72" xfId="6" applyFont="1" applyFill="1" applyBorder="1" applyAlignment="1" applyProtection="1"/>
    <xf numFmtId="0" fontId="13" fillId="2" borderId="72" xfId="3" applyFont="1" applyFill="1" applyBorder="1" applyAlignment="1">
      <alignment vertical="center"/>
    </xf>
    <xf numFmtId="0" fontId="15" fillId="2" borderId="45" xfId="6" applyFont="1" applyFill="1" applyBorder="1" applyAlignment="1" applyProtection="1"/>
    <xf numFmtId="0" fontId="13" fillId="2" borderId="45" xfId="3" applyFont="1" applyFill="1" applyBorder="1" applyAlignment="1">
      <alignment vertical="center"/>
    </xf>
    <xf numFmtId="3" fontId="15" fillId="7" borderId="33" xfId="15" applyNumberFormat="1" applyFont="1" applyFill="1" applyBorder="1" applyAlignment="1" applyProtection="1">
      <alignment horizontal="right" vertical="center"/>
      <protection locked="0"/>
    </xf>
    <xf numFmtId="3" fontId="15" fillId="7" borderId="48" xfId="15" applyNumberFormat="1" applyFont="1" applyFill="1" applyBorder="1" applyAlignment="1" applyProtection="1">
      <alignment horizontal="right" vertical="center"/>
      <protection locked="0"/>
    </xf>
    <xf numFmtId="3" fontId="15" fillId="7" borderId="67" xfId="15" applyNumberFormat="1" applyFont="1" applyFill="1" applyBorder="1" applyAlignment="1" applyProtection="1">
      <alignment horizontal="right" vertical="center"/>
      <protection locked="0"/>
    </xf>
    <xf numFmtId="3" fontId="15" fillId="7" borderId="68" xfId="15" applyNumberFormat="1" applyFont="1" applyFill="1" applyBorder="1" applyAlignment="1" applyProtection="1">
      <alignment horizontal="right" vertical="center"/>
      <protection locked="0"/>
    </xf>
    <xf numFmtId="4" fontId="15" fillId="7" borderId="68" xfId="15" applyNumberFormat="1" applyFont="1" applyFill="1" applyBorder="1" applyAlignment="1" applyProtection="1">
      <alignment horizontal="right" vertical="center"/>
      <protection locked="0"/>
    </xf>
    <xf numFmtId="3" fontId="15" fillId="8" borderId="67" xfId="6" applyNumberFormat="1" applyFont="1" applyFill="1" applyBorder="1" applyProtection="1"/>
    <xf numFmtId="3" fontId="15" fillId="7" borderId="51" xfId="15" applyNumberFormat="1" applyFont="1" applyFill="1" applyBorder="1" applyAlignment="1" applyProtection="1">
      <alignment horizontal="right" vertical="center"/>
      <protection locked="0"/>
    </xf>
    <xf numFmtId="0" fontId="12" fillId="2" borderId="20" xfId="6" applyNumberFormat="1" applyFont="1" applyFill="1" applyBorder="1" applyAlignment="1" applyProtection="1">
      <alignment horizontal="center" vertical="center"/>
    </xf>
    <xf numFmtId="0" fontId="12" fillId="2" borderId="23" xfId="6" applyNumberFormat="1" applyFont="1" applyFill="1" applyBorder="1" applyAlignment="1" applyProtection="1">
      <alignment horizontal="center" vertical="center"/>
    </xf>
    <xf numFmtId="0" fontId="12" fillId="2" borderId="26" xfId="6" applyFont="1" applyFill="1" applyBorder="1" applyAlignment="1" applyProtection="1">
      <alignment horizontal="center" vertical="center"/>
    </xf>
    <xf numFmtId="3" fontId="15" fillId="7" borderId="12" xfId="15" applyNumberFormat="1" applyFont="1" applyFill="1" applyBorder="1" applyAlignment="1" applyProtection="1">
      <alignment horizontal="right" vertical="center"/>
      <protection locked="0"/>
    </xf>
    <xf numFmtId="3" fontId="15" fillId="7" borderId="15" xfId="15" applyNumberFormat="1" applyFont="1" applyFill="1" applyBorder="1" applyAlignment="1" applyProtection="1">
      <alignment horizontal="right" vertical="center"/>
      <protection locked="0"/>
    </xf>
    <xf numFmtId="3" fontId="15" fillId="7" borderId="18" xfId="15" applyNumberFormat="1" applyFont="1" applyFill="1" applyBorder="1" applyAlignment="1" applyProtection="1">
      <alignment horizontal="right" vertical="center"/>
      <protection locked="0"/>
    </xf>
    <xf numFmtId="3" fontId="15" fillId="7" borderId="61" xfId="15" applyNumberFormat="1" applyFont="1" applyFill="1" applyBorder="1" applyAlignment="1" applyProtection="1">
      <alignment horizontal="right" vertical="center"/>
      <protection locked="0"/>
    </xf>
    <xf numFmtId="4" fontId="15" fillId="7" borderId="61" xfId="15" applyNumberFormat="1" applyFont="1" applyFill="1" applyBorder="1" applyAlignment="1" applyProtection="1">
      <alignment horizontal="right" vertical="center"/>
      <protection locked="0"/>
    </xf>
    <xf numFmtId="3" fontId="15" fillId="8" borderId="18" xfId="6" applyNumberFormat="1" applyFont="1" applyFill="1" applyBorder="1" applyProtection="1"/>
    <xf numFmtId="3" fontId="15" fillId="7" borderId="21" xfId="15" applyNumberFormat="1" applyFont="1" applyFill="1" applyBorder="1" applyAlignment="1" applyProtection="1">
      <alignment horizontal="right" vertical="center"/>
      <protection locked="0"/>
    </xf>
    <xf numFmtId="0" fontId="0" fillId="3" borderId="223" xfId="0" applyFont="1" applyFill="1" applyBorder="1" applyAlignment="1">
      <alignment vertical="center" wrapText="1"/>
    </xf>
    <xf numFmtId="164" fontId="15" fillId="7" borderId="17" xfId="12" applyNumberFormat="1" applyFont="1" applyFill="1" applyBorder="1" applyAlignment="1" applyProtection="1">
      <alignment vertical="center"/>
      <protection locked="0"/>
    </xf>
    <xf numFmtId="0" fontId="15" fillId="10" borderId="61" xfId="6" applyFont="1" applyFill="1" applyBorder="1" applyAlignment="1">
      <alignment horizontal="center" vertical="center"/>
    </xf>
    <xf numFmtId="164" fontId="15" fillId="7" borderId="56" xfId="12" applyNumberFormat="1" applyFont="1" applyFill="1" applyBorder="1" applyAlignment="1" applyProtection="1">
      <alignment vertical="center"/>
      <protection locked="0"/>
    </xf>
    <xf numFmtId="0" fontId="16" fillId="10" borderId="16" xfId="6" applyFont="1" applyFill="1" applyBorder="1" applyAlignment="1">
      <alignment vertical="center"/>
    </xf>
    <xf numFmtId="0" fontId="16" fillId="0" borderId="55" xfId="6" applyFont="1" applyBorder="1" applyAlignment="1">
      <alignment horizontal="left"/>
    </xf>
    <xf numFmtId="0" fontId="12" fillId="2" borderId="17" xfId="11" applyFont="1" applyFill="1" applyBorder="1" applyAlignment="1" applyProtection="1">
      <alignment horizontal="center" vertical="center" wrapText="1"/>
      <protection locked="0"/>
    </xf>
    <xf numFmtId="0" fontId="15" fillId="0" borderId="15" xfId="11" applyNumberFormat="1" applyFont="1" applyBorder="1" applyAlignment="1">
      <alignment horizontal="left" vertical="center" wrapText="1"/>
    </xf>
    <xf numFmtId="0" fontId="15" fillId="0" borderId="17" xfId="11" applyNumberFormat="1" applyFont="1" applyBorder="1" applyAlignment="1">
      <alignment horizontal="left" vertical="center" wrapText="1"/>
    </xf>
    <xf numFmtId="0" fontId="16" fillId="0" borderId="55" xfId="11" applyFont="1" applyFill="1" applyBorder="1" applyAlignment="1" applyProtection="1">
      <alignment horizontal="left" vertical="center" wrapText="1"/>
      <protection locked="0"/>
    </xf>
    <xf numFmtId="0" fontId="16" fillId="0" borderId="81" xfId="0" applyFont="1" applyBorder="1" applyAlignment="1">
      <alignment horizontal="left" vertical="center" wrapText="1"/>
    </xf>
    <xf numFmtId="0" fontId="16" fillId="0" borderId="224" xfId="0" applyFont="1" applyBorder="1" applyAlignment="1">
      <alignment horizontal="left" vertical="center" wrapText="1"/>
    </xf>
    <xf numFmtId="0" fontId="16" fillId="0" borderId="0" xfId="0" applyFont="1" applyAlignment="1">
      <alignment horizontal="left" vertical="center" wrapText="1"/>
    </xf>
    <xf numFmtId="0" fontId="11" fillId="6" borderId="5" xfId="4" applyFont="1" applyFill="1" applyBorder="1" applyAlignment="1">
      <alignment horizontal="center" vertical="center"/>
    </xf>
    <xf numFmtId="0" fontId="138" fillId="6" borderId="73" xfId="0" applyFont="1" applyFill="1" applyBorder="1" applyAlignment="1">
      <alignment horizontal="center" vertical="center" wrapText="1"/>
    </xf>
    <xf numFmtId="0" fontId="1" fillId="2" borderId="61" xfId="4" applyFill="1" applyBorder="1" applyAlignment="1">
      <alignment vertical="center"/>
    </xf>
    <xf numFmtId="0" fontId="0" fillId="2" borderId="56" xfId="0" applyFill="1" applyBorder="1"/>
    <xf numFmtId="0" fontId="15" fillId="2" borderId="73" xfId="4" applyFont="1" applyFill="1" applyBorder="1" applyAlignment="1">
      <alignment horizontal="center" vertical="center"/>
    </xf>
    <xf numFmtId="0" fontId="16" fillId="2" borderId="46" xfId="4" applyFont="1" applyFill="1" applyBorder="1" applyAlignment="1">
      <alignment vertical="center"/>
    </xf>
    <xf numFmtId="0" fontId="14" fillId="2" borderId="17" xfId="4" quotePrefix="1" applyFont="1" applyFill="1" applyBorder="1" applyAlignment="1">
      <alignment horizontal="center" vertical="center"/>
    </xf>
    <xf numFmtId="17" fontId="16" fillId="0" borderId="15" xfId="6" quotePrefix="1" applyNumberFormat="1" applyFont="1" applyFill="1" applyBorder="1" applyAlignment="1" applyProtection="1">
      <alignment horizontal="center" vertical="center"/>
    </xf>
    <xf numFmtId="0" fontId="16" fillId="0" borderId="15" xfId="6" quotePrefix="1" applyNumberFormat="1" applyFont="1" applyFill="1" applyBorder="1" applyAlignment="1" applyProtection="1">
      <alignment horizontal="center" vertical="center" wrapText="1"/>
    </xf>
    <xf numFmtId="164" fontId="13" fillId="8" borderId="22" xfId="3" applyNumberFormat="1" applyFont="1" applyFill="1" applyBorder="1" applyAlignment="1">
      <alignment horizontal="right" vertical="center"/>
    </xf>
    <xf numFmtId="164" fontId="13" fillId="9" borderId="12" xfId="4" applyNumberFormat="1" applyFont="1" applyFill="1" applyBorder="1" applyAlignment="1">
      <alignment horizontal="right" vertical="center"/>
    </xf>
    <xf numFmtId="164" fontId="13" fillId="9" borderId="13" xfId="4" applyNumberFormat="1" applyFont="1" applyFill="1" applyBorder="1" applyAlignment="1">
      <alignment horizontal="right" vertical="center"/>
    </xf>
    <xf numFmtId="164" fontId="13" fillId="9" borderId="34" xfId="4" applyNumberFormat="1" applyFont="1" applyFill="1" applyBorder="1" applyAlignment="1">
      <alignment horizontal="right" vertical="center"/>
    </xf>
    <xf numFmtId="164" fontId="13" fillId="9" borderId="18" xfId="4" applyNumberFormat="1" applyFont="1" applyFill="1" applyBorder="1" applyAlignment="1">
      <alignment horizontal="right" vertical="center"/>
    </xf>
    <xf numFmtId="164" fontId="13" fillId="9" borderId="19" xfId="4" applyNumberFormat="1" applyFont="1" applyFill="1" applyBorder="1" applyAlignment="1">
      <alignment horizontal="right" vertical="center"/>
    </xf>
    <xf numFmtId="164" fontId="13" fillId="9" borderId="31" xfId="4" applyNumberFormat="1" applyFont="1" applyFill="1" applyBorder="1" applyAlignment="1">
      <alignment horizontal="right" vertical="center"/>
    </xf>
    <xf numFmtId="164" fontId="13" fillId="9" borderId="21" xfId="4" applyNumberFormat="1" applyFont="1" applyFill="1" applyBorder="1" applyAlignment="1">
      <alignment horizontal="right" vertical="center"/>
    </xf>
    <xf numFmtId="164" fontId="13" fillId="9" borderId="22" xfId="4" applyNumberFormat="1" applyFont="1" applyFill="1" applyBorder="1" applyAlignment="1">
      <alignment horizontal="right" vertical="center"/>
    </xf>
    <xf numFmtId="164" fontId="13" fillId="9" borderId="41" xfId="4" applyNumberFormat="1" applyFont="1" applyFill="1" applyBorder="1" applyAlignment="1">
      <alignment horizontal="right" vertical="center"/>
    </xf>
    <xf numFmtId="165" fontId="13" fillId="7" borderId="12" xfId="3" applyNumberFormat="1" applyFont="1" applyFill="1" applyBorder="1" applyAlignment="1">
      <alignment horizontal="right" vertical="center"/>
    </xf>
    <xf numFmtId="165" fontId="13" fillId="7" borderId="13" xfId="3" applyNumberFormat="1" applyFont="1" applyFill="1" applyBorder="1" applyAlignment="1">
      <alignment horizontal="right" vertical="center"/>
    </xf>
    <xf numFmtId="165" fontId="13" fillId="7" borderId="14" xfId="3" applyNumberFormat="1" applyFont="1" applyFill="1" applyBorder="1" applyAlignment="1">
      <alignment horizontal="right" vertical="center"/>
    </xf>
    <xf numFmtId="165" fontId="13" fillId="7" borderId="18" xfId="3" applyNumberFormat="1" applyFont="1" applyFill="1" applyBorder="1" applyAlignment="1">
      <alignment horizontal="right" vertical="center"/>
    </xf>
    <xf numFmtId="165" fontId="13" fillId="7" borderId="19" xfId="3" applyNumberFormat="1" applyFont="1" applyFill="1" applyBorder="1" applyAlignment="1">
      <alignment horizontal="right" vertical="center"/>
    </xf>
    <xf numFmtId="165" fontId="13" fillId="7" borderId="20" xfId="3" applyNumberFormat="1" applyFont="1" applyFill="1" applyBorder="1" applyAlignment="1">
      <alignment horizontal="right" vertical="center"/>
    </xf>
    <xf numFmtId="165" fontId="13" fillId="7" borderId="21" xfId="3" applyNumberFormat="1" applyFont="1" applyFill="1" applyBorder="1" applyAlignment="1">
      <alignment horizontal="right" vertical="center"/>
    </xf>
    <xf numFmtId="165" fontId="13" fillId="7" borderId="22" xfId="3" applyNumberFormat="1" applyFont="1" applyFill="1" applyBorder="1" applyAlignment="1">
      <alignment horizontal="right" vertical="center"/>
    </xf>
    <xf numFmtId="165" fontId="13" fillId="7" borderId="23" xfId="3" applyNumberFormat="1" applyFont="1" applyFill="1" applyBorder="1" applyAlignment="1">
      <alignment horizontal="right" vertical="center"/>
    </xf>
    <xf numFmtId="2" fontId="13" fillId="7" borderId="29" xfId="3" applyNumberFormat="1" applyFont="1" applyFill="1" applyBorder="1" applyAlignment="1">
      <alignment horizontal="right" vertical="center"/>
    </xf>
    <xf numFmtId="165" fontId="13" fillId="7" borderId="11" xfId="3" applyNumberFormat="1" applyFont="1" applyFill="1" applyBorder="1" applyAlignment="1">
      <alignment horizontal="right" vertical="center"/>
    </xf>
    <xf numFmtId="165" fontId="13" fillId="7" borderId="7" xfId="3" applyNumberFormat="1" applyFont="1" applyFill="1" applyBorder="1" applyAlignment="1">
      <alignment horizontal="right" vertical="center"/>
    </xf>
    <xf numFmtId="165" fontId="13" fillId="7" borderId="8" xfId="3" applyNumberFormat="1" applyFont="1" applyFill="1" applyBorder="1" applyAlignment="1">
      <alignment horizontal="right" vertical="center"/>
    </xf>
    <xf numFmtId="2" fontId="13" fillId="30" borderId="33" xfId="3" applyNumberFormat="1" applyFont="1" applyFill="1" applyBorder="1" applyAlignment="1">
      <alignment horizontal="right" vertical="center"/>
    </xf>
    <xf numFmtId="2" fontId="13" fillId="14" borderId="13" xfId="3" applyNumberFormat="1" applyFont="1" applyFill="1" applyBorder="1" applyAlignment="1">
      <alignment horizontal="right" vertical="center"/>
    </xf>
    <xf numFmtId="2" fontId="13" fillId="14" borderId="34" xfId="3" applyNumberFormat="1" applyFont="1" applyFill="1" applyBorder="1" applyAlignment="1">
      <alignment horizontal="right" vertical="center"/>
    </xf>
    <xf numFmtId="164" fontId="13" fillId="2" borderId="35" xfId="3" applyNumberFormat="1" applyFont="1" applyFill="1" applyBorder="1" applyAlignment="1">
      <alignment horizontal="right" vertical="center"/>
    </xf>
    <xf numFmtId="2" fontId="13" fillId="14" borderId="37" xfId="3" applyNumberFormat="1" applyFont="1" applyFill="1" applyBorder="1" applyAlignment="1">
      <alignment horizontal="right" vertical="center"/>
    </xf>
    <xf numFmtId="2" fontId="13" fillId="14" borderId="38" xfId="3" applyNumberFormat="1" applyFont="1" applyFill="1" applyBorder="1" applyAlignment="1">
      <alignment horizontal="right" vertical="center"/>
    </xf>
    <xf numFmtId="2" fontId="13" fillId="14" borderId="39" xfId="3" applyNumberFormat="1" applyFont="1" applyFill="1" applyBorder="1" applyAlignment="1">
      <alignment horizontal="right" vertical="center"/>
    </xf>
    <xf numFmtId="2" fontId="13" fillId="8" borderId="13" xfId="3" applyNumberFormat="1" applyFont="1" applyFill="1" applyBorder="1" applyAlignment="1">
      <alignment horizontal="right" vertical="center"/>
    </xf>
    <xf numFmtId="2" fontId="13" fillId="8" borderId="14" xfId="3" applyNumberFormat="1" applyFont="1" applyFill="1" applyBorder="1" applyAlignment="1">
      <alignment horizontal="right" vertical="center"/>
    </xf>
    <xf numFmtId="0" fontId="16" fillId="2" borderId="0" xfId="5" applyFont="1" applyFill="1" applyAlignment="1">
      <alignment horizontal="right" vertical="center"/>
    </xf>
    <xf numFmtId="0" fontId="16" fillId="2" borderId="0" xfId="5" applyFont="1" applyFill="1" applyBorder="1" applyAlignment="1">
      <alignment horizontal="right" vertical="center"/>
    </xf>
    <xf numFmtId="0" fontId="16" fillId="0" borderId="60" xfId="6" applyNumberFormat="1" applyFont="1" applyFill="1" applyBorder="1" applyAlignment="1" applyProtection="1">
      <alignment horizontal="center" vertical="top"/>
    </xf>
    <xf numFmtId="0" fontId="14" fillId="2" borderId="76" xfId="3" applyFont="1" applyFill="1" applyBorder="1" applyAlignment="1">
      <alignment horizontal="center" vertical="center"/>
    </xf>
    <xf numFmtId="2" fontId="14" fillId="7" borderId="61" xfId="3" applyNumberFormat="1" applyFont="1" applyFill="1" applyBorder="1" applyAlignment="1">
      <alignment horizontal="right" vertical="center"/>
    </xf>
    <xf numFmtId="2" fontId="13" fillId="7" borderId="62" xfId="3" applyNumberFormat="1" applyFont="1" applyFill="1" applyBorder="1" applyAlignment="1">
      <alignment horizontal="right" vertical="center"/>
    </xf>
    <xf numFmtId="2" fontId="13" fillId="8" borderId="70" xfId="3" applyNumberFormat="1" applyFont="1" applyFill="1" applyBorder="1" applyAlignment="1">
      <alignment horizontal="right" vertical="center"/>
    </xf>
    <xf numFmtId="2" fontId="13" fillId="8" borderId="71" xfId="3" applyNumberFormat="1" applyFont="1" applyFill="1" applyBorder="1" applyAlignment="1">
      <alignment horizontal="right" vertical="center"/>
    </xf>
    <xf numFmtId="164" fontId="13" fillId="2" borderId="71" xfId="3" applyNumberFormat="1" applyFont="1" applyFill="1" applyBorder="1" applyAlignment="1">
      <alignment vertical="center"/>
    </xf>
    <xf numFmtId="0" fontId="17" fillId="6" borderId="64" xfId="6" applyFont="1" applyFill="1" applyBorder="1" applyAlignment="1" applyProtection="1">
      <alignment horizontal="left" vertical="top"/>
    </xf>
    <xf numFmtId="0" fontId="17" fillId="6" borderId="65" xfId="6" applyFont="1" applyFill="1" applyBorder="1" applyAlignment="1" applyProtection="1">
      <alignment horizontal="left" vertical="top"/>
    </xf>
    <xf numFmtId="2" fontId="13" fillId="7" borderId="22" xfId="3" applyNumberFormat="1" applyFont="1" applyFill="1" applyBorder="1" applyAlignment="1">
      <alignment horizontal="right" vertical="center"/>
    </xf>
    <xf numFmtId="2" fontId="13" fillId="7" borderId="23" xfId="3" applyNumberFormat="1" applyFont="1" applyFill="1" applyBorder="1" applyAlignment="1">
      <alignment horizontal="right" vertical="center"/>
    </xf>
    <xf numFmtId="0" fontId="11" fillId="6" borderId="34" xfId="3" applyFont="1" applyFill="1" applyBorder="1" applyAlignment="1">
      <alignment vertical="center" wrapText="1"/>
    </xf>
    <xf numFmtId="0" fontId="14" fillId="2" borderId="43" xfId="3" applyFont="1" applyFill="1" applyBorder="1" applyAlignment="1">
      <alignment horizontal="center" vertical="center"/>
    </xf>
    <xf numFmtId="0" fontId="14" fillId="2" borderId="45" xfId="3" applyFont="1" applyFill="1" applyBorder="1" applyAlignment="1">
      <alignment horizontal="center" vertical="center"/>
    </xf>
    <xf numFmtId="164" fontId="13" fillId="8" borderId="57" xfId="3" applyNumberFormat="1" applyFont="1" applyFill="1" applyBorder="1" applyAlignment="1">
      <alignment horizontal="right" vertical="center"/>
    </xf>
    <xf numFmtId="164" fontId="13" fillId="34" borderId="18" xfId="3" applyNumberFormat="1" applyFont="1" applyFill="1" applyBorder="1" applyAlignment="1">
      <alignment vertical="center"/>
    </xf>
    <xf numFmtId="10" fontId="13" fillId="7" borderId="11" xfId="3" applyNumberFormat="1" applyFont="1" applyFill="1" applyBorder="1" applyAlignment="1">
      <alignment horizontal="right" vertical="center"/>
    </xf>
    <xf numFmtId="10" fontId="13" fillId="7" borderId="7" xfId="3" applyNumberFormat="1" applyFont="1" applyFill="1" applyBorder="1" applyAlignment="1">
      <alignment horizontal="right" vertical="center"/>
    </xf>
    <xf numFmtId="10" fontId="13" fillId="7" borderId="8" xfId="3" applyNumberFormat="1" applyFont="1" applyFill="1" applyBorder="1" applyAlignment="1">
      <alignment horizontal="right" vertical="center"/>
    </xf>
    <xf numFmtId="10" fontId="15" fillId="32" borderId="6" xfId="12" applyNumberFormat="1" applyFont="1" applyFill="1" applyBorder="1" applyAlignment="1" applyProtection="1">
      <alignment vertical="center"/>
      <protection locked="0"/>
    </xf>
    <xf numFmtId="10" fontId="15" fillId="32" borderId="10" xfId="12" applyNumberFormat="1" applyFont="1" applyFill="1" applyBorder="1" applyAlignment="1" applyProtection="1">
      <alignment vertical="center"/>
      <protection locked="0"/>
    </xf>
    <xf numFmtId="164" fontId="15" fillId="7" borderId="29" xfId="12" applyNumberFormat="1" applyFont="1" applyFill="1" applyBorder="1" applyAlignment="1" applyProtection="1">
      <alignment vertical="center"/>
    </xf>
    <xf numFmtId="0" fontId="13" fillId="7" borderId="19" xfId="4" applyFont="1" applyFill="1" applyBorder="1" applyAlignment="1">
      <alignment vertical="center"/>
    </xf>
    <xf numFmtId="0" fontId="13" fillId="7" borderId="22" xfId="4" applyFont="1" applyFill="1" applyBorder="1" applyAlignment="1">
      <alignment vertical="center"/>
    </xf>
    <xf numFmtId="0" fontId="16" fillId="0" borderId="7" xfId="4" applyFont="1" applyBorder="1" applyAlignment="1">
      <alignment vertical="center"/>
    </xf>
    <xf numFmtId="0" fontId="16" fillId="2" borderId="0" xfId="4" applyFont="1" applyFill="1" applyBorder="1" applyAlignment="1">
      <alignment vertical="center"/>
    </xf>
    <xf numFmtId="164" fontId="15" fillId="2" borderId="11" xfId="4" applyNumberFormat="1" applyFont="1" applyFill="1" applyBorder="1" applyAlignment="1">
      <alignment horizontal="center" vertical="center"/>
    </xf>
    <xf numFmtId="164" fontId="15" fillId="2" borderId="8" xfId="4" applyNumberFormat="1" applyFont="1" applyFill="1" applyBorder="1" applyAlignment="1">
      <alignment horizontal="center" vertical="center"/>
    </xf>
    <xf numFmtId="0" fontId="16" fillId="2" borderId="21" xfId="6" applyNumberFormat="1" applyFont="1" applyFill="1" applyBorder="1" applyAlignment="1" applyProtection="1">
      <alignment horizontal="center" vertical="top"/>
    </xf>
    <xf numFmtId="0" fontId="144" fillId="0" borderId="45" xfId="11" applyFont="1" applyFill="1" applyBorder="1" applyAlignment="1">
      <alignment horizontal="center" vertical="center" wrapText="1"/>
    </xf>
    <xf numFmtId="0" fontId="143" fillId="2" borderId="60" xfId="11" applyFont="1" applyFill="1" applyBorder="1" applyAlignment="1">
      <alignment horizontal="center" vertical="center" wrapText="1"/>
    </xf>
    <xf numFmtId="0" fontId="15" fillId="0" borderId="49" xfId="11" applyFont="1" applyBorder="1" applyAlignment="1">
      <alignment horizontal="center" vertical="center" wrapText="1"/>
    </xf>
    <xf numFmtId="177" fontId="15" fillId="7" borderId="49" xfId="11" applyNumberFormat="1" applyFont="1" applyFill="1" applyBorder="1" applyAlignment="1" applyProtection="1">
      <alignment horizontal="center" vertical="center" wrapText="1"/>
      <protection locked="0"/>
    </xf>
    <xf numFmtId="177" fontId="15" fillId="7" borderId="40" xfId="11" applyNumberFormat="1" applyFont="1" applyFill="1" applyBorder="1" applyAlignment="1" applyProtection="1">
      <alignment horizontal="center" vertical="center" wrapText="1"/>
      <protection locked="0"/>
    </xf>
    <xf numFmtId="0" fontId="15" fillId="7" borderId="18" xfId="11" applyNumberFormat="1" applyFont="1" applyFill="1" applyBorder="1" applyAlignment="1" applyProtection="1">
      <alignment horizontal="center" vertical="center" wrapText="1"/>
      <protection locked="0"/>
    </xf>
    <xf numFmtId="0" fontId="15" fillId="7" borderId="21" xfId="11" applyNumberFormat="1" applyFont="1" applyFill="1" applyBorder="1" applyAlignment="1" applyProtection="1">
      <alignment horizontal="center" vertical="center" wrapText="1"/>
      <protection locked="0"/>
    </xf>
    <xf numFmtId="177" fontId="15" fillId="7" borderId="23" xfId="11" applyNumberFormat="1" applyFont="1" applyFill="1" applyBorder="1" applyAlignment="1" applyProtection="1">
      <alignment horizontal="left" vertical="center" wrapText="1"/>
      <protection locked="0"/>
    </xf>
    <xf numFmtId="0" fontId="144" fillId="0" borderId="86" xfId="11" applyFont="1" applyFill="1" applyBorder="1" applyAlignment="1">
      <alignment horizontal="center" vertical="center" wrapText="1"/>
    </xf>
    <xf numFmtId="0" fontId="12" fillId="0" borderId="8" xfId="11" applyFont="1" applyFill="1" applyBorder="1" applyAlignment="1" applyProtection="1">
      <alignment horizontal="center" vertical="center" wrapText="1"/>
    </xf>
    <xf numFmtId="0" fontId="12" fillId="0" borderId="6" xfId="11" applyFont="1" applyFill="1" applyBorder="1" applyAlignment="1" applyProtection="1">
      <alignment horizontal="center" vertical="center" wrapText="1"/>
    </xf>
    <xf numFmtId="10" fontId="15" fillId="8" borderId="40" xfId="2" applyNumberFormat="1" applyFont="1" applyFill="1" applyBorder="1" applyAlignment="1" applyProtection="1">
      <alignment horizontal="right" vertical="center"/>
    </xf>
    <xf numFmtId="170" fontId="15" fillId="8" borderId="13" xfId="5" applyNumberFormat="1" applyFont="1" applyFill="1" applyBorder="1" applyAlignment="1" applyProtection="1">
      <alignment horizontal="right" vertical="center"/>
    </xf>
    <xf numFmtId="170" fontId="15" fillId="8" borderId="33" xfId="5" applyNumberFormat="1" applyFont="1" applyFill="1" applyBorder="1" applyAlignment="1" applyProtection="1">
      <alignment horizontal="right" vertical="center"/>
    </xf>
    <xf numFmtId="170" fontId="15" fillId="8" borderId="12" xfId="5" applyNumberFormat="1" applyFont="1" applyFill="1" applyBorder="1" applyAlignment="1" applyProtection="1">
      <alignment horizontal="right" vertical="center"/>
    </xf>
    <xf numFmtId="170" fontId="15" fillId="8" borderId="19" xfId="5" applyNumberFormat="1" applyFont="1" applyFill="1" applyBorder="1" applyAlignment="1" applyProtection="1">
      <alignment horizontal="right" vertical="center"/>
    </xf>
    <xf numFmtId="170" fontId="15" fillId="8" borderId="67" xfId="5" applyNumberFormat="1" applyFont="1" applyFill="1" applyBorder="1" applyAlignment="1" applyProtection="1">
      <alignment horizontal="right" vertical="center"/>
    </xf>
    <xf numFmtId="170" fontId="15" fillId="8" borderId="18" xfId="5" applyNumberFormat="1" applyFont="1" applyFill="1" applyBorder="1" applyAlignment="1" applyProtection="1">
      <alignment horizontal="right" vertical="center"/>
    </xf>
    <xf numFmtId="10" fontId="15" fillId="8" borderId="22" xfId="2" applyNumberFormat="1" applyFont="1" applyFill="1" applyBorder="1" applyAlignment="1" applyProtection="1">
      <alignment horizontal="right" vertical="center"/>
    </xf>
    <xf numFmtId="10" fontId="15" fillId="8" borderId="51" xfId="2" applyNumberFormat="1" applyFont="1" applyFill="1" applyBorder="1" applyAlignment="1" applyProtection="1">
      <alignment horizontal="right" vertical="center"/>
    </xf>
    <xf numFmtId="170" fontId="15" fillId="8" borderId="36" xfId="5" applyNumberFormat="1" applyFont="1" applyFill="1" applyBorder="1" applyAlignment="1" applyProtection="1">
      <alignment horizontal="right" vertical="center"/>
    </xf>
    <xf numFmtId="170" fontId="15" fillId="8" borderId="14" xfId="5" applyNumberFormat="1" applyFont="1" applyFill="1" applyBorder="1" applyAlignment="1" applyProtection="1">
      <alignment horizontal="right" vertical="center"/>
    </xf>
    <xf numFmtId="170" fontId="15" fillId="8" borderId="49" xfId="5" applyNumberFormat="1" applyFont="1" applyFill="1" applyBorder="1" applyAlignment="1" applyProtection="1">
      <alignment horizontal="right" vertical="center"/>
    </xf>
    <xf numFmtId="170" fontId="15" fillId="8" borderId="20" xfId="5" applyNumberFormat="1" applyFont="1" applyFill="1" applyBorder="1" applyAlignment="1" applyProtection="1">
      <alignment horizontal="right" vertical="center"/>
    </xf>
    <xf numFmtId="10" fontId="15" fillId="8" borderId="30" xfId="2" applyNumberFormat="1" applyFont="1" applyFill="1" applyBorder="1" applyAlignment="1" applyProtection="1">
      <alignment horizontal="right" vertical="center"/>
    </xf>
    <xf numFmtId="164" fontId="15" fillId="8" borderId="9" xfId="5" applyNumberFormat="1" applyFont="1" applyFill="1" applyBorder="1" applyAlignment="1">
      <alignment horizontal="right" wrapText="1"/>
    </xf>
    <xf numFmtId="164" fontId="15" fillId="8" borderId="9" xfId="5" applyNumberFormat="1" applyFont="1" applyFill="1" applyBorder="1" applyAlignment="1">
      <alignment horizontal="right"/>
    </xf>
    <xf numFmtId="164" fontId="15" fillId="8" borderId="9" xfId="5" applyNumberFormat="1" applyFont="1" applyFill="1" applyBorder="1" applyAlignment="1">
      <alignment horizontal="center" wrapText="1"/>
    </xf>
    <xf numFmtId="164" fontId="15" fillId="8" borderId="9" xfId="5" applyNumberFormat="1" applyFont="1" applyFill="1" applyBorder="1" applyAlignment="1">
      <alignment horizontal="center"/>
    </xf>
    <xf numFmtId="164" fontId="15" fillId="2" borderId="0" xfId="4" quotePrefix="1" applyNumberFormat="1" applyFont="1" applyFill="1" applyBorder="1" applyAlignment="1">
      <alignment horizontal="left"/>
    </xf>
    <xf numFmtId="0" fontId="11" fillId="2" borderId="0" xfId="4" applyFont="1" applyFill="1" applyBorder="1" applyAlignment="1">
      <alignment vertical="center"/>
    </xf>
    <xf numFmtId="164" fontId="15" fillId="2" borderId="0" xfId="4" applyNumberFormat="1" applyFont="1" applyFill="1" applyBorder="1" applyAlignment="1">
      <alignment horizontal="left" vertical="center"/>
    </xf>
    <xf numFmtId="0" fontId="16" fillId="0" borderId="22" xfId="0" applyNumberFormat="1" applyFont="1" applyBorder="1" applyAlignment="1">
      <alignment vertical="top" wrapText="1"/>
    </xf>
    <xf numFmtId="10" fontId="13" fillId="7" borderId="54" xfId="4" applyNumberFormat="1" applyFont="1" applyFill="1" applyBorder="1" applyAlignment="1">
      <alignment horizontal="right" vertical="center"/>
    </xf>
    <xf numFmtId="10" fontId="13" fillId="7" borderId="57" xfId="4" applyNumberFormat="1" applyFont="1" applyFill="1" applyBorder="1" applyAlignment="1">
      <alignment horizontal="right" vertical="center"/>
    </xf>
    <xf numFmtId="0" fontId="135" fillId="6" borderId="62" xfId="0" applyFont="1" applyFill="1" applyBorder="1" applyAlignment="1">
      <alignment horizontal="center" vertical="center" wrapText="1"/>
    </xf>
    <xf numFmtId="0" fontId="146" fillId="6" borderId="76" xfId="0" applyFont="1" applyFill="1" applyBorder="1" applyAlignment="1">
      <alignment horizontal="center" vertical="center" wrapText="1"/>
    </xf>
    <xf numFmtId="3" fontId="86" fillId="0" borderId="46" xfId="0" applyNumberFormat="1" applyFont="1" applyBorder="1" applyAlignment="1">
      <alignment horizontal="center" vertical="center" wrapText="1"/>
    </xf>
    <xf numFmtId="164" fontId="13" fillId="8" borderId="25" xfId="4" applyNumberFormat="1" applyFont="1" applyFill="1" applyBorder="1" applyAlignment="1">
      <alignment horizontal="right" vertical="center"/>
    </xf>
    <xf numFmtId="164" fontId="13" fillId="8" borderId="77" xfId="4" applyNumberFormat="1" applyFont="1" applyFill="1" applyBorder="1" applyAlignment="1">
      <alignment horizontal="right" vertical="center"/>
    </xf>
    <xf numFmtId="164" fontId="13" fillId="8" borderId="26" xfId="4" applyNumberFormat="1" applyFont="1" applyFill="1" applyBorder="1" applyAlignment="1">
      <alignment horizontal="right" vertical="center"/>
    </xf>
    <xf numFmtId="165" fontId="15" fillId="14" borderId="68" xfId="2" applyNumberFormat="1" applyFont="1" applyFill="1" applyBorder="1" applyAlignment="1" applyProtection="1">
      <alignment horizontal="right" vertical="center"/>
    </xf>
    <xf numFmtId="165" fontId="15" fillId="14" borderId="55" xfId="2" applyNumberFormat="1" applyFont="1" applyFill="1" applyBorder="1" applyAlignment="1" applyProtection="1">
      <alignment horizontal="right" vertical="center"/>
    </xf>
    <xf numFmtId="165" fontId="15" fillId="7" borderId="21" xfId="12" applyNumberFormat="1" applyFont="1" applyFill="1" applyBorder="1" applyAlignment="1" applyProtection="1">
      <alignment horizontal="right" vertical="center"/>
    </xf>
    <xf numFmtId="165" fontId="15" fillId="7" borderId="22" xfId="12" applyNumberFormat="1" applyFont="1" applyFill="1" applyBorder="1" applyAlignment="1" applyProtection="1">
      <alignment horizontal="right" vertical="center"/>
    </xf>
    <xf numFmtId="165" fontId="15" fillId="7" borderId="41" xfId="12" applyNumberFormat="1" applyFont="1" applyFill="1" applyBorder="1" applyAlignment="1" applyProtection="1">
      <alignment horizontal="right" vertical="center"/>
    </xf>
    <xf numFmtId="165" fontId="15" fillId="7" borderId="23" xfId="12" applyNumberFormat="1" applyFont="1" applyFill="1" applyBorder="1" applyAlignment="1" applyProtection="1">
      <alignment horizontal="right" vertical="center"/>
    </xf>
    <xf numFmtId="164" fontId="13" fillId="2" borderId="35" xfId="4" applyNumberFormat="1" applyFont="1" applyFill="1" applyBorder="1" applyAlignment="1">
      <alignment horizontal="left" vertical="center"/>
    </xf>
    <xf numFmtId="164" fontId="13" fillId="2" borderId="71" xfId="4" applyNumberFormat="1" applyFont="1" applyFill="1" applyBorder="1" applyAlignment="1">
      <alignment horizontal="left" vertical="center"/>
    </xf>
    <xf numFmtId="0" fontId="12" fillId="2" borderId="55" xfId="12" applyFont="1" applyFill="1" applyBorder="1" applyAlignment="1" applyProtection="1">
      <alignment horizontal="center" vertical="center"/>
    </xf>
    <xf numFmtId="0" fontId="12" fillId="10" borderId="56" xfId="12" applyFont="1" applyFill="1" applyBorder="1" applyAlignment="1" applyProtection="1">
      <alignment horizontal="center" vertical="center"/>
    </xf>
    <xf numFmtId="0" fontId="7" fillId="0" borderId="40" xfId="0" applyFont="1" applyBorder="1" applyAlignment="1">
      <alignment horizontal="center" vertical="top"/>
    </xf>
    <xf numFmtId="165" fontId="15" fillId="7" borderId="13" xfId="12" applyNumberFormat="1" applyFont="1" applyFill="1" applyBorder="1" applyAlignment="1" applyProtection="1">
      <alignment horizontal="right" vertical="center"/>
    </xf>
    <xf numFmtId="165" fontId="15" fillId="7" borderId="14" xfId="12" applyNumberFormat="1" applyFont="1" applyFill="1" applyBorder="1" applyAlignment="1" applyProtection="1">
      <alignment horizontal="right" vertical="center"/>
    </xf>
    <xf numFmtId="165" fontId="15" fillId="14" borderId="70" xfId="2" applyNumberFormat="1" applyFont="1" applyFill="1" applyBorder="1" applyAlignment="1" applyProtection="1">
      <alignment horizontal="right" vertical="center"/>
    </xf>
    <xf numFmtId="165" fontId="15" fillId="14" borderId="16" xfId="2" applyNumberFormat="1" applyFont="1" applyFill="1" applyBorder="1" applyAlignment="1" applyProtection="1">
      <alignment horizontal="right" vertical="center"/>
    </xf>
    <xf numFmtId="165" fontId="15" fillId="14" borderId="71" xfId="2" applyNumberFormat="1" applyFont="1" applyFill="1" applyBorder="1" applyAlignment="1" applyProtection="1">
      <alignment horizontal="right" vertical="center"/>
    </xf>
    <xf numFmtId="165" fontId="15" fillId="7" borderId="33" xfId="12" applyNumberFormat="1" applyFont="1" applyFill="1" applyBorder="1" applyAlignment="1" applyProtection="1">
      <alignment horizontal="right" vertical="center"/>
    </xf>
    <xf numFmtId="0" fontId="0" fillId="0" borderId="0" xfId="0" applyFont="1" applyBorder="1" applyAlignment="1">
      <alignment horizontal="left" vertical="top" wrapText="1"/>
    </xf>
    <xf numFmtId="0" fontId="63" fillId="0" borderId="0" xfId="0" applyFont="1" applyBorder="1" applyAlignment="1">
      <alignment horizontal="left" vertical="top" wrapText="1"/>
    </xf>
    <xf numFmtId="0" fontId="110" fillId="6" borderId="148" xfId="11" applyFont="1" applyFill="1" applyBorder="1" applyAlignment="1">
      <alignment horizontal="center" vertical="center" wrapText="1"/>
    </xf>
    <xf numFmtId="0" fontId="110" fillId="6" borderId="149" xfId="11" applyFont="1" applyFill="1" applyBorder="1" applyAlignment="1">
      <alignment horizontal="center" vertical="center" wrapText="1"/>
    </xf>
    <xf numFmtId="0" fontId="110" fillId="6" borderId="150" xfId="11" applyFont="1" applyFill="1" applyBorder="1" applyAlignment="1">
      <alignment horizontal="center" vertical="center" wrapText="1"/>
    </xf>
    <xf numFmtId="0" fontId="110" fillId="6" borderId="166" xfId="11" applyFont="1" applyFill="1" applyBorder="1" applyAlignment="1">
      <alignment horizontal="center" vertical="center" wrapText="1"/>
    </xf>
    <xf numFmtId="0" fontId="110" fillId="6" borderId="72" xfId="11" applyFont="1" applyFill="1" applyBorder="1" applyAlignment="1">
      <alignment horizontal="center" vertical="center" wrapText="1"/>
    </xf>
    <xf numFmtId="0" fontId="110" fillId="6" borderId="167" xfId="11" applyFont="1" applyFill="1" applyBorder="1" applyAlignment="1">
      <alignment horizontal="center" vertical="center" wrapText="1"/>
    </xf>
    <xf numFmtId="49" fontId="16" fillId="0" borderId="31" xfId="6" applyNumberFormat="1" applyFont="1" applyFill="1" applyBorder="1" applyAlignment="1" applyProtection="1">
      <alignment horizontal="left" vertical="top" wrapText="1"/>
    </xf>
    <xf numFmtId="0" fontId="144" fillId="6" borderId="5" xfId="11" applyFont="1" applyFill="1" applyBorder="1" applyAlignment="1">
      <alignment horizontal="center" vertical="center" wrapText="1"/>
    </xf>
    <xf numFmtId="49" fontId="16" fillId="0" borderId="59" xfId="6" applyNumberFormat="1" applyFont="1" applyFill="1" applyBorder="1" applyAlignment="1" applyProtection="1">
      <alignment horizontal="left" vertical="top" wrapText="1"/>
    </xf>
    <xf numFmtId="49" fontId="16" fillId="0" borderId="28" xfId="6" applyNumberFormat="1" applyFont="1" applyFill="1" applyBorder="1" applyAlignment="1" applyProtection="1">
      <alignment horizontal="left" vertical="top" wrapText="1"/>
    </xf>
    <xf numFmtId="0" fontId="18" fillId="6" borderId="7" xfId="11" applyFont="1" applyFill="1" applyBorder="1" applyAlignment="1">
      <alignment horizontal="center" vertical="center"/>
    </xf>
    <xf numFmtId="0" fontId="10" fillId="5" borderId="0" xfId="3" applyFont="1" applyFill="1" applyBorder="1" applyAlignment="1">
      <alignment horizontal="left" vertical="center"/>
    </xf>
    <xf numFmtId="0" fontId="17" fillId="6" borderId="49" xfId="6" applyFont="1" applyFill="1" applyBorder="1" applyAlignment="1" applyProtection="1">
      <alignment horizontal="left" vertical="top"/>
    </xf>
    <xf numFmtId="0" fontId="17" fillId="6" borderId="59" xfId="6" applyFont="1" applyFill="1" applyBorder="1" applyAlignment="1" applyProtection="1">
      <alignment horizontal="left" vertical="top"/>
    </xf>
    <xf numFmtId="0" fontId="17" fillId="6" borderId="28" xfId="6" applyFont="1" applyFill="1" applyBorder="1" applyAlignment="1" applyProtection="1">
      <alignment horizontal="left" vertical="top"/>
    </xf>
    <xf numFmtId="0" fontId="11" fillId="6" borderId="11" xfId="6" applyFont="1" applyFill="1" applyBorder="1" applyAlignment="1" applyProtection="1">
      <alignment horizontal="left" vertical="center"/>
    </xf>
    <xf numFmtId="0" fontId="11" fillId="6" borderId="7" xfId="6" applyFont="1" applyFill="1" applyBorder="1" applyAlignment="1" applyProtection="1">
      <alignment horizontal="left" vertical="center"/>
    </xf>
    <xf numFmtId="0" fontId="11" fillId="6" borderId="29" xfId="4" applyFont="1" applyFill="1" applyBorder="1" applyAlignment="1" applyProtection="1">
      <alignment horizontal="center" vertical="center" wrapText="1"/>
    </xf>
    <xf numFmtId="0" fontId="11" fillId="6" borderId="42" xfId="4" applyFont="1" applyFill="1" applyBorder="1" applyAlignment="1" applyProtection="1">
      <alignment horizontal="center" vertical="center" wrapText="1"/>
    </xf>
    <xf numFmtId="0" fontId="11" fillId="6" borderId="38" xfId="4" applyFont="1" applyFill="1" applyBorder="1" applyAlignment="1" applyProtection="1">
      <alignment horizontal="center" vertical="center" wrapText="1"/>
    </xf>
    <xf numFmtId="0" fontId="11" fillId="6" borderId="5" xfId="4" applyFont="1" applyFill="1" applyBorder="1" applyAlignment="1" applyProtection="1">
      <alignment horizontal="center" vertical="center"/>
    </xf>
    <xf numFmtId="0" fontId="11" fillId="6" borderId="7" xfId="4" applyFont="1" applyFill="1" applyBorder="1" applyAlignment="1" applyProtection="1">
      <alignment horizontal="left" vertical="center"/>
    </xf>
    <xf numFmtId="0" fontId="11" fillId="6" borderId="5" xfId="6" applyFont="1" applyFill="1" applyBorder="1" applyAlignment="1" applyProtection="1">
      <alignment horizontal="center" vertical="center" wrapText="1"/>
    </xf>
    <xf numFmtId="0" fontId="11" fillId="6" borderId="9" xfId="6" applyFont="1" applyFill="1" applyBorder="1" applyAlignment="1" applyProtection="1">
      <alignment horizontal="center" vertical="center" wrapText="1"/>
    </xf>
    <xf numFmtId="0" fontId="11" fillId="6" borderId="6" xfId="6" applyFont="1" applyFill="1" applyBorder="1" applyAlignment="1" applyProtection="1">
      <alignment horizontal="center" vertical="center" wrapText="1"/>
    </xf>
    <xf numFmtId="0" fontId="11" fillId="6" borderId="5" xfId="6" applyFont="1" applyFill="1" applyBorder="1" applyAlignment="1" applyProtection="1">
      <alignment horizontal="left" vertical="center"/>
    </xf>
    <xf numFmtId="0" fontId="11" fillId="6" borderId="9" xfId="6" applyFont="1" applyFill="1" applyBorder="1" applyAlignment="1" applyProtection="1">
      <alignment horizontal="left" vertical="center"/>
    </xf>
    <xf numFmtId="0" fontId="11" fillId="6" borderId="10" xfId="6" applyFont="1" applyFill="1" applyBorder="1" applyAlignment="1" applyProtection="1">
      <alignment horizontal="left" vertical="center"/>
    </xf>
    <xf numFmtId="0" fontId="11" fillId="6" borderId="5" xfId="6" applyFont="1" applyFill="1" applyBorder="1" applyAlignment="1" applyProtection="1">
      <alignment horizontal="center" vertical="center"/>
    </xf>
    <xf numFmtId="0" fontId="11" fillId="6" borderId="10" xfId="6" applyFont="1" applyFill="1" applyBorder="1" applyAlignment="1" applyProtection="1">
      <alignment horizontal="center" vertical="center" wrapText="1"/>
    </xf>
    <xf numFmtId="0" fontId="16" fillId="0" borderId="9" xfId="6" applyFont="1" applyFill="1" applyBorder="1" applyAlignment="1" applyProtection="1">
      <alignment horizontal="left" vertical="top" wrapText="1"/>
    </xf>
    <xf numFmtId="0" fontId="7" fillId="0" borderId="59" xfId="6" applyFont="1" applyFill="1" applyBorder="1" applyAlignment="1" applyProtection="1">
      <alignment horizontal="left" vertical="top" wrapText="1"/>
    </xf>
    <xf numFmtId="0" fontId="7" fillId="0" borderId="28" xfId="6" applyFont="1" applyFill="1" applyBorder="1" applyAlignment="1" applyProtection="1">
      <alignment horizontal="left" vertical="top" wrapText="1"/>
    </xf>
    <xf numFmtId="0" fontId="16" fillId="0" borderId="31" xfId="6" applyFont="1" applyFill="1" applyBorder="1" applyAlignment="1" applyProtection="1">
      <alignment horizontal="left" vertical="top" wrapText="1"/>
    </xf>
    <xf numFmtId="0" fontId="16" fillId="0" borderId="59" xfId="6" applyFont="1" applyFill="1" applyBorder="1" applyAlignment="1" applyProtection="1">
      <alignment horizontal="left" vertical="top" wrapText="1"/>
    </xf>
    <xf numFmtId="0" fontId="16" fillId="0" borderId="28" xfId="6" applyFont="1" applyFill="1" applyBorder="1" applyAlignment="1" applyProtection="1">
      <alignment horizontal="left" vertical="top" wrapText="1"/>
    </xf>
    <xf numFmtId="0" fontId="14" fillId="2" borderId="31" xfId="16" applyFont="1" applyFill="1" applyBorder="1" applyAlignment="1">
      <alignment horizontal="center" vertical="center"/>
    </xf>
    <xf numFmtId="0" fontId="16" fillId="0" borderId="19" xfId="0" applyNumberFormat="1" applyFont="1" applyBorder="1" applyAlignment="1">
      <alignment vertical="top" wrapText="1"/>
    </xf>
    <xf numFmtId="0" fontId="7" fillId="0" borderId="19" xfId="4" applyFont="1" applyBorder="1" applyAlignment="1">
      <alignment horizontal="left" vertical="center" wrapText="1"/>
    </xf>
    <xf numFmtId="0" fontId="11" fillId="6" borderId="10" xfId="6" applyFont="1" applyFill="1" applyBorder="1" applyAlignment="1" applyProtection="1">
      <alignment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0" fontId="11" fillId="6" borderId="37" xfId="4" applyFont="1" applyFill="1" applyBorder="1" applyAlignment="1" applyProtection="1">
      <alignment horizontal="center" vertical="center" wrapText="1"/>
    </xf>
    <xf numFmtId="0" fontId="11" fillId="6" borderId="5" xfId="4" applyFont="1" applyFill="1" applyBorder="1" applyAlignment="1" applyProtection="1">
      <alignment horizontal="center" vertical="center" wrapText="1"/>
    </xf>
    <xf numFmtId="0" fontId="11" fillId="6" borderId="10" xfId="4" applyFont="1" applyFill="1" applyBorder="1" applyAlignment="1" applyProtection="1">
      <alignment horizontal="center" vertical="center" wrapText="1"/>
    </xf>
    <xf numFmtId="0" fontId="14" fillId="0" borderId="31" xfId="16" applyFont="1" applyBorder="1" applyAlignment="1">
      <alignment horizontal="center"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9" fontId="39" fillId="6" borderId="67" xfId="6" applyNumberFormat="1" applyFont="1" applyFill="1" applyBorder="1" applyAlignment="1">
      <alignment horizontal="left" vertical="center" wrapText="1"/>
    </xf>
    <xf numFmtId="0" fontId="13" fillId="2" borderId="12" xfId="4" applyFont="1" applyFill="1" applyBorder="1" applyAlignment="1">
      <alignment horizontal="center" vertical="center"/>
    </xf>
    <xf numFmtId="0" fontId="7" fillId="2" borderId="13" xfId="4" applyFont="1" applyFill="1" applyBorder="1" applyAlignment="1">
      <alignment horizontal="left" vertical="center"/>
    </xf>
    <xf numFmtId="0" fontId="14" fillId="2" borderId="13" xfId="4" applyFont="1" applyFill="1" applyBorder="1" applyAlignment="1" applyProtection="1">
      <alignment horizontal="center" vertical="center"/>
      <protection locked="0"/>
    </xf>
    <xf numFmtId="0" fontId="14" fillId="0" borderId="13" xfId="4" applyFont="1" applyBorder="1" applyAlignment="1" applyProtection="1">
      <alignment horizontal="center" vertical="center"/>
      <protection locked="0"/>
    </xf>
    <xf numFmtId="2" fontId="13" fillId="2" borderId="0" xfId="4" applyNumberFormat="1" applyFont="1" applyFill="1" applyBorder="1" applyAlignment="1">
      <alignment horizontal="right" vertical="center"/>
    </xf>
    <xf numFmtId="0" fontId="7" fillId="2" borderId="12" xfId="4" applyFont="1" applyFill="1" applyBorder="1" applyAlignment="1">
      <alignment horizontal="left" vertical="center"/>
    </xf>
    <xf numFmtId="0" fontId="7" fillId="2" borderId="14" xfId="4" applyFont="1" applyFill="1" applyBorder="1" applyAlignment="1">
      <alignment horizontal="left" vertical="center"/>
    </xf>
    <xf numFmtId="0" fontId="13" fillId="2" borderId="18" xfId="4" applyFont="1" applyFill="1" applyBorder="1" applyAlignment="1">
      <alignment horizontal="center" vertical="center"/>
    </xf>
    <xf numFmtId="0" fontId="7" fillId="2" borderId="19" xfId="4" applyFont="1" applyFill="1" applyBorder="1" applyAlignment="1">
      <alignment horizontal="left" vertical="center"/>
    </xf>
    <xf numFmtId="0" fontId="14" fillId="2" borderId="19" xfId="4" applyFont="1" applyFill="1" applyBorder="1" applyAlignment="1" applyProtection="1">
      <alignment horizontal="center" vertical="center"/>
      <protection locked="0"/>
    </xf>
    <xf numFmtId="0" fontId="14" fillId="0" borderId="19" xfId="4" applyFont="1" applyBorder="1" applyAlignment="1" applyProtection="1">
      <alignment horizontal="center" vertical="center"/>
      <protection locked="0"/>
    </xf>
    <xf numFmtId="0" fontId="14" fillId="0" borderId="20" xfId="4" applyFont="1" applyBorder="1" applyAlignment="1" applyProtection="1">
      <alignment horizontal="center" vertical="center"/>
      <protection locked="0"/>
    </xf>
    <xf numFmtId="164" fontId="13" fillId="7" borderId="12" xfId="4" applyNumberFormat="1" applyFont="1" applyFill="1" applyBorder="1" applyAlignment="1">
      <alignment horizontal="right" vertical="center"/>
    </xf>
    <xf numFmtId="164" fontId="13" fillId="7" borderId="13" xfId="4" applyNumberFormat="1" applyFont="1" applyFill="1" applyBorder="1" applyAlignment="1">
      <alignment horizontal="right" vertical="center"/>
    </xf>
    <xf numFmtId="164" fontId="13" fillId="8" borderId="20" xfId="4" applyNumberFormat="1" applyFont="1" applyFill="1" applyBorder="1" applyAlignment="1">
      <alignment horizontal="right" vertical="center"/>
    </xf>
    <xf numFmtId="0" fontId="7" fillId="2" borderId="16" xfId="4" applyFont="1" applyFill="1" applyBorder="1" applyAlignment="1">
      <alignment horizontal="left" vertical="center"/>
    </xf>
    <xf numFmtId="0" fontId="14" fillId="2" borderId="16" xfId="4" applyFont="1" applyFill="1" applyBorder="1" applyAlignment="1" applyProtection="1">
      <alignment horizontal="center" vertical="center"/>
      <protection locked="0"/>
    </xf>
    <xf numFmtId="0" fontId="14" fillId="0" borderId="16" xfId="4" applyFont="1" applyBorder="1" applyAlignment="1" applyProtection="1">
      <alignment horizontal="center" vertical="center"/>
      <protection locked="0"/>
    </xf>
    <xf numFmtId="0" fontId="14" fillId="0" borderId="17" xfId="4" applyFont="1" applyBorder="1" applyAlignment="1" applyProtection="1">
      <alignment horizontal="center" vertical="center"/>
      <protection locked="0"/>
    </xf>
    <xf numFmtId="2" fontId="13" fillId="8" borderId="18" xfId="4" applyNumberFormat="1" applyFont="1" applyFill="1" applyBorder="1" applyAlignment="1">
      <alignment horizontal="right" vertical="center"/>
    </xf>
    <xf numFmtId="2" fontId="13" fillId="8" borderId="19" xfId="4" applyNumberFormat="1" applyFont="1" applyFill="1" applyBorder="1" applyAlignment="1">
      <alignment horizontal="right" vertical="center"/>
    </xf>
    <xf numFmtId="2" fontId="13" fillId="8" borderId="20" xfId="4" applyNumberFormat="1" applyFont="1" applyFill="1" applyBorder="1" applyAlignment="1">
      <alignment horizontal="right" vertical="center"/>
    </xf>
    <xf numFmtId="0" fontId="13" fillId="2" borderId="61" xfId="4" applyFont="1" applyFill="1" applyBorder="1" applyAlignment="1">
      <alignment horizontal="center" vertical="center"/>
    </xf>
    <xf numFmtId="0" fontId="7" fillId="2" borderId="55" xfId="4" applyFont="1" applyFill="1" applyBorder="1" applyAlignment="1">
      <alignment horizontal="left" vertical="center"/>
    </xf>
    <xf numFmtId="0" fontId="14" fillId="2" borderId="55" xfId="4" applyFont="1" applyFill="1" applyBorder="1" applyAlignment="1" applyProtection="1">
      <alignment horizontal="center" vertical="center"/>
      <protection locked="0"/>
    </xf>
    <xf numFmtId="0" fontId="14" fillId="0" borderId="55" xfId="4" applyFont="1" applyBorder="1" applyAlignment="1" applyProtection="1">
      <alignment horizontal="center" vertical="center"/>
      <protection locked="0"/>
    </xf>
    <xf numFmtId="0" fontId="14" fillId="0" borderId="56" xfId="4" applyFont="1" applyBorder="1" applyAlignment="1" applyProtection="1">
      <alignment horizontal="center" vertical="center"/>
      <protection locked="0"/>
    </xf>
    <xf numFmtId="2" fontId="13" fillId="8" borderId="21" xfId="4" applyNumberFormat="1" applyFont="1" applyFill="1" applyBorder="1" applyAlignment="1">
      <alignment horizontal="right" vertical="center"/>
    </xf>
    <xf numFmtId="2" fontId="13" fillId="8" borderId="22" xfId="4" applyNumberFormat="1" applyFont="1" applyFill="1" applyBorder="1" applyAlignment="1">
      <alignment horizontal="right" vertical="center"/>
    </xf>
    <xf numFmtId="0" fontId="13" fillId="2" borderId="21" xfId="4" applyFont="1" applyFill="1" applyBorder="1" applyAlignment="1">
      <alignment horizontal="center" vertical="center"/>
    </xf>
    <xf numFmtId="0" fontId="7" fillId="2" borderId="22" xfId="4" applyFont="1" applyFill="1" applyBorder="1" applyAlignment="1">
      <alignment horizontal="left" vertical="center"/>
    </xf>
    <xf numFmtId="0" fontId="14" fillId="2" borderId="22" xfId="4" applyFont="1" applyFill="1" applyBorder="1" applyAlignment="1" applyProtection="1">
      <alignment horizontal="center" vertical="center"/>
      <protection locked="0"/>
    </xf>
    <xf numFmtId="0" fontId="14" fillId="0" borderId="22" xfId="4" applyFont="1" applyBorder="1" applyAlignment="1" applyProtection="1">
      <alignment horizontal="center" vertical="center"/>
      <protection locked="0"/>
    </xf>
    <xf numFmtId="0" fontId="14" fillId="0" borderId="23" xfId="4" applyFont="1" applyBorder="1" applyAlignment="1" applyProtection="1">
      <alignment horizontal="center" vertical="center"/>
      <protection locked="0"/>
    </xf>
    <xf numFmtId="0" fontId="7" fillId="2" borderId="18" xfId="4" applyFont="1" applyFill="1" applyBorder="1" applyAlignment="1">
      <alignment horizontal="center" vertical="center"/>
    </xf>
    <xf numFmtId="0" fontId="7" fillId="2" borderId="21" xfId="4" applyFont="1" applyFill="1" applyBorder="1" applyAlignment="1">
      <alignment horizontal="center" vertical="center"/>
    </xf>
    <xf numFmtId="164" fontId="13" fillId="29" borderId="12" xfId="3" applyNumberFormat="1" applyFont="1" applyFill="1" applyBorder="1" applyAlignment="1">
      <alignment horizontal="right" vertical="center"/>
    </xf>
    <xf numFmtId="164" fontId="13" fillId="29" borderId="13" xfId="3" applyNumberFormat="1" applyFont="1" applyFill="1" applyBorder="1" applyAlignment="1">
      <alignment horizontal="right" vertical="center"/>
    </xf>
    <xf numFmtId="164" fontId="13" fillId="29" borderId="18" xfId="3" applyNumberFormat="1" applyFont="1" applyFill="1" applyBorder="1" applyAlignment="1">
      <alignment horizontal="right" vertical="center"/>
    </xf>
    <xf numFmtId="164" fontId="13" fillId="29" borderId="19" xfId="3" applyNumberFormat="1" applyFont="1" applyFill="1" applyBorder="1" applyAlignment="1">
      <alignment horizontal="right" vertical="center"/>
    </xf>
    <xf numFmtId="164" fontId="13" fillId="7" borderId="38" xfId="3" applyNumberFormat="1" applyFont="1" applyFill="1" applyBorder="1" applyAlignment="1">
      <alignment horizontal="right" vertical="center"/>
    </xf>
    <xf numFmtId="164" fontId="13" fillId="7" borderId="37" xfId="3" applyNumberFormat="1" applyFont="1" applyFill="1" applyBorder="1" applyAlignment="1">
      <alignment horizontal="right" vertical="center"/>
    </xf>
    <xf numFmtId="164" fontId="13" fillId="7" borderId="67" xfId="3" applyNumberFormat="1" applyFont="1" applyFill="1" applyBorder="1" applyAlignment="1">
      <alignment horizontal="right" vertical="center"/>
    </xf>
    <xf numFmtId="164" fontId="13" fillId="7" borderId="68" xfId="3" applyNumberFormat="1" applyFont="1" applyFill="1" applyBorder="1" applyAlignment="1">
      <alignment horizontal="right" vertical="center"/>
    </xf>
    <xf numFmtId="164" fontId="13" fillId="2" borderId="43" xfId="3" applyNumberFormat="1" applyFont="1" applyFill="1" applyBorder="1" applyAlignment="1">
      <alignment horizontal="right" vertical="center"/>
    </xf>
    <xf numFmtId="164" fontId="13" fillId="2" borderId="45" xfId="3" applyNumberFormat="1" applyFont="1" applyFill="1" applyBorder="1" applyAlignment="1">
      <alignment horizontal="right" vertical="center"/>
    </xf>
    <xf numFmtId="164" fontId="13" fillId="29" borderId="37" xfId="3" applyNumberFormat="1" applyFont="1" applyFill="1" applyBorder="1" applyAlignment="1">
      <alignment horizontal="right" vertical="center"/>
    </xf>
    <xf numFmtId="164" fontId="13" fillId="29" borderId="38" xfId="3" applyNumberFormat="1" applyFont="1" applyFill="1" applyBorder="1" applyAlignment="1">
      <alignment horizontal="right" vertical="center"/>
    </xf>
    <xf numFmtId="0" fontId="14" fillId="2" borderId="0" xfId="4" applyFont="1" applyFill="1" applyBorder="1" applyAlignment="1" applyProtection="1">
      <alignment horizontal="center" vertical="center"/>
      <protection locked="0"/>
    </xf>
    <xf numFmtId="0" fontId="14" fillId="2" borderId="0" xfId="4" applyFont="1" applyFill="1" applyBorder="1" applyAlignment="1">
      <alignment horizontal="center" vertical="center"/>
    </xf>
    <xf numFmtId="1" fontId="13" fillId="7" borderId="11" xfId="4" applyNumberFormat="1" applyFont="1" applyFill="1" applyBorder="1" applyAlignment="1">
      <alignment vertical="center"/>
    </xf>
    <xf numFmtId="165" fontId="13" fillId="7" borderId="19" xfId="2" applyNumberFormat="1" applyFont="1" applyFill="1" applyBorder="1" applyAlignment="1">
      <alignment vertical="center"/>
    </xf>
    <xf numFmtId="165" fontId="13" fillId="7" borderId="20" xfId="2" applyNumberFormat="1" applyFont="1" applyFill="1" applyBorder="1" applyAlignment="1">
      <alignment vertical="center"/>
    </xf>
    <xf numFmtId="165" fontId="13" fillId="7" borderId="22" xfId="2" applyNumberFormat="1" applyFont="1" applyFill="1" applyBorder="1" applyAlignment="1">
      <alignment vertical="center"/>
    </xf>
    <xf numFmtId="165" fontId="13" fillId="7" borderId="23" xfId="2" applyNumberFormat="1" applyFont="1" applyFill="1" applyBorder="1" applyAlignment="1">
      <alignment vertical="center"/>
    </xf>
    <xf numFmtId="0" fontId="13" fillId="7" borderId="20" xfId="4" applyFont="1" applyFill="1" applyBorder="1" applyAlignment="1">
      <alignment vertical="center"/>
    </xf>
    <xf numFmtId="0" fontId="13" fillId="7" borderId="23" xfId="4" applyFont="1" applyFill="1" applyBorder="1" applyAlignment="1">
      <alignment vertical="center"/>
    </xf>
    <xf numFmtId="164" fontId="13" fillId="2" borderId="225" xfId="4" applyNumberFormat="1" applyFont="1" applyFill="1" applyBorder="1" applyAlignment="1">
      <alignment vertical="center"/>
    </xf>
    <xf numFmtId="164" fontId="13" fillId="2" borderId="226" xfId="4" applyNumberFormat="1" applyFont="1" applyFill="1" applyBorder="1" applyAlignment="1">
      <alignment vertical="center"/>
    </xf>
    <xf numFmtId="0" fontId="17" fillId="6" borderId="49" xfId="6" applyFont="1" applyFill="1" applyBorder="1" applyAlignment="1" applyProtection="1">
      <alignment horizontal="left" vertical="top"/>
    </xf>
    <xf numFmtId="0" fontId="17" fillId="6" borderId="59" xfId="6" applyFont="1" applyFill="1" applyBorder="1" applyAlignment="1" applyProtection="1">
      <alignment horizontal="left" vertical="top"/>
    </xf>
    <xf numFmtId="0" fontId="17" fillId="6" borderId="28" xfId="6" applyFont="1" applyFill="1" applyBorder="1" applyAlignment="1" applyProtection="1">
      <alignment horizontal="left" vertical="top"/>
    </xf>
    <xf numFmtId="0" fontId="1" fillId="2" borderId="9" xfId="11" applyFill="1" applyBorder="1"/>
    <xf numFmtId="0" fontId="1" fillId="2" borderId="10" xfId="11" applyFill="1" applyBorder="1"/>
    <xf numFmtId="0" fontId="14" fillId="0" borderId="14" xfId="4" quotePrefix="1" applyFont="1" applyBorder="1" applyAlignment="1" applyProtection="1">
      <alignment horizontal="center" vertical="center"/>
      <protection locked="0"/>
    </xf>
    <xf numFmtId="49" fontId="7" fillId="7" borderId="53" xfId="4" applyNumberFormat="1" applyFont="1" applyFill="1" applyBorder="1" applyAlignment="1">
      <alignment horizontal="left" vertical="center"/>
    </xf>
    <xf numFmtId="0" fontId="7" fillId="2" borderId="59" xfId="0" applyFont="1" applyFill="1" applyBorder="1" applyAlignment="1">
      <alignment vertical="center"/>
    </xf>
    <xf numFmtId="0" fontId="7" fillId="2" borderId="28" xfId="0" applyFont="1" applyFill="1" applyBorder="1" applyAlignment="1">
      <alignment vertical="center"/>
    </xf>
    <xf numFmtId="0" fontId="7" fillId="2" borderId="31" xfId="0" applyFont="1" applyFill="1" applyBorder="1" applyAlignment="1">
      <alignment vertical="center"/>
    </xf>
    <xf numFmtId="0" fontId="17" fillId="6" borderId="59" xfId="6" applyFont="1" applyFill="1" applyBorder="1" applyAlignment="1" applyProtection="1">
      <alignment vertical="center"/>
    </xf>
    <xf numFmtId="0" fontId="17" fillId="6" borderId="28" xfId="6" applyFont="1" applyFill="1" applyBorder="1" applyAlignment="1" applyProtection="1">
      <alignment vertical="center"/>
    </xf>
    <xf numFmtId="0" fontId="7" fillId="2" borderId="41" xfId="0" applyFont="1" applyFill="1" applyBorder="1" applyAlignment="1">
      <alignment vertical="center"/>
    </xf>
    <xf numFmtId="0" fontId="7" fillId="2" borderId="81" xfId="0" applyFont="1" applyFill="1" applyBorder="1" applyAlignment="1">
      <alignment vertical="center"/>
    </xf>
    <xf numFmtId="0" fontId="7" fillId="2" borderId="30" xfId="0" applyFont="1" applyFill="1" applyBorder="1" applyAlignment="1">
      <alignment vertical="center"/>
    </xf>
    <xf numFmtId="164" fontId="13" fillId="8" borderId="43" xfId="3" applyNumberFormat="1" applyFont="1" applyFill="1" applyBorder="1" applyAlignment="1">
      <alignment vertical="center"/>
    </xf>
    <xf numFmtId="0" fontId="0" fillId="0" borderId="0" xfId="0" applyFont="1" applyBorder="1" applyAlignment="1">
      <alignment horizontal="left" vertical="top" wrapText="1"/>
    </xf>
    <xf numFmtId="0" fontId="0" fillId="0" borderId="0" xfId="0" applyFont="1" applyAlignment="1">
      <alignment horizontal="left" vertical="top" wrapText="1"/>
    </xf>
    <xf numFmtId="0" fontId="63" fillId="0" borderId="0" xfId="0" applyFont="1" applyBorder="1" applyAlignment="1">
      <alignment horizontal="left" vertical="top" wrapText="1"/>
    </xf>
    <xf numFmtId="0" fontId="63" fillId="0" borderId="0" xfId="0" applyFont="1" applyAlignment="1">
      <alignment horizontal="left" vertical="top" wrapText="1"/>
    </xf>
    <xf numFmtId="0" fontId="63" fillId="0" borderId="0" xfId="0" applyFont="1" applyBorder="1" applyAlignment="1">
      <alignment horizontal="left" vertical="top"/>
    </xf>
    <xf numFmtId="0" fontId="0" fillId="0" borderId="0" xfId="0" applyAlignment="1">
      <alignment horizontal="left" vertical="top"/>
    </xf>
    <xf numFmtId="0" fontId="0" fillId="0" borderId="0" xfId="0" applyAlignment="1">
      <alignment horizontal="left" vertical="top" wrapText="1"/>
    </xf>
    <xf numFmtId="0" fontId="110" fillId="6" borderId="176" xfId="11" applyFont="1" applyFill="1" applyBorder="1" applyAlignment="1">
      <alignment horizontal="center" vertical="center" wrapText="1"/>
    </xf>
    <xf numFmtId="0" fontId="0" fillId="0" borderId="176" xfId="0" applyBorder="1" applyAlignment="1">
      <alignment horizontal="center" vertical="center" wrapText="1"/>
    </xf>
    <xf numFmtId="0" fontId="0" fillId="0" borderId="212" xfId="0" applyBorder="1" applyAlignment="1">
      <alignment horizontal="center" vertical="center" wrapText="1"/>
    </xf>
    <xf numFmtId="0" fontId="138" fillId="6" borderId="0" xfId="0" applyFont="1" applyFill="1" applyBorder="1" applyAlignment="1">
      <alignment horizontal="center" vertical="center" wrapText="1"/>
    </xf>
    <xf numFmtId="0" fontId="86" fillId="0" borderId="0" xfId="0" applyFont="1" applyBorder="1" applyAlignment="1">
      <alignment horizontal="center" vertical="center" wrapText="1"/>
    </xf>
    <xf numFmtId="0" fontId="86" fillId="0" borderId="24" xfId="0" applyFont="1" applyBorder="1" applyAlignment="1">
      <alignment horizontal="center" vertical="center" wrapText="1"/>
    </xf>
    <xf numFmtId="0" fontId="110" fillId="6" borderId="148" xfId="11" applyFont="1" applyFill="1" applyBorder="1" applyAlignment="1">
      <alignment horizontal="center" vertical="center" wrapText="1"/>
    </xf>
    <xf numFmtId="0" fontId="110" fillId="6" borderId="149" xfId="11" applyFont="1" applyFill="1" applyBorder="1" applyAlignment="1">
      <alignment horizontal="center" vertical="center" wrapText="1"/>
    </xf>
    <xf numFmtId="0" fontId="138" fillId="6" borderId="148" xfId="11" applyFont="1" applyFill="1" applyBorder="1" applyAlignment="1">
      <alignment horizontal="center" vertical="center" wrapText="1"/>
    </xf>
    <xf numFmtId="0" fontId="86" fillId="6" borderId="149" xfId="11" applyFont="1" applyFill="1" applyBorder="1" applyAlignment="1">
      <alignment horizontal="center" vertical="center" wrapText="1"/>
    </xf>
    <xf numFmtId="0" fontId="86" fillId="6" borderId="150" xfId="11" applyFont="1" applyFill="1" applyBorder="1" applyAlignment="1">
      <alignment horizontal="center" vertical="center" wrapText="1"/>
    </xf>
    <xf numFmtId="0" fontId="110" fillId="6" borderId="150" xfId="11" applyFont="1" applyFill="1" applyBorder="1" applyAlignment="1">
      <alignment horizontal="center" vertical="center" wrapText="1"/>
    </xf>
    <xf numFmtId="0" fontId="163" fillId="6" borderId="148" xfId="11" applyFont="1" applyFill="1" applyBorder="1" applyAlignment="1">
      <alignment horizontal="center" vertical="center" wrapText="1"/>
    </xf>
    <xf numFmtId="0" fontId="164" fillId="6" borderId="149" xfId="11" applyFont="1" applyFill="1" applyBorder="1" applyAlignment="1">
      <alignment horizontal="center" vertical="center" wrapText="1"/>
    </xf>
    <xf numFmtId="0" fontId="164" fillId="6" borderId="150" xfId="11" applyFont="1" applyFill="1" applyBorder="1" applyAlignment="1">
      <alignment horizontal="center" vertical="center" wrapText="1"/>
    </xf>
    <xf numFmtId="0" fontId="163" fillId="6" borderId="175" xfId="11" applyFont="1" applyFill="1" applyBorder="1" applyAlignment="1">
      <alignment horizontal="center" vertical="center" wrapText="1"/>
    </xf>
    <xf numFmtId="0" fontId="63" fillId="0" borderId="176" xfId="0" applyFont="1" applyBorder="1" applyAlignment="1">
      <alignment horizontal="center" vertical="center" wrapText="1"/>
    </xf>
    <xf numFmtId="0" fontId="63" fillId="0" borderId="195" xfId="0" applyFont="1" applyBorder="1" applyAlignment="1">
      <alignment horizontal="center" vertical="center" wrapText="1"/>
    </xf>
    <xf numFmtId="0" fontId="142" fillId="6" borderId="148" xfId="11" applyFont="1" applyFill="1" applyBorder="1" applyAlignment="1">
      <alignment horizontal="center" vertical="center" wrapText="1"/>
    </xf>
    <xf numFmtId="0" fontId="142" fillId="6" borderId="149" xfId="11" applyFont="1" applyFill="1" applyBorder="1" applyAlignment="1">
      <alignment horizontal="center" vertical="center" wrapText="1"/>
    </xf>
    <xf numFmtId="0" fontId="0" fillId="0" borderId="150" xfId="0" applyBorder="1" applyAlignment="1">
      <alignment horizontal="center" vertical="center" wrapText="1"/>
    </xf>
    <xf numFmtId="0" fontId="142" fillId="6" borderId="150" xfId="11" applyFont="1" applyFill="1" applyBorder="1" applyAlignment="1">
      <alignment horizontal="center" vertical="center" wrapText="1"/>
    </xf>
    <xf numFmtId="0" fontId="145" fillId="6" borderId="149" xfId="11" applyFont="1" applyFill="1" applyBorder="1" applyAlignment="1">
      <alignment horizontal="center" vertical="center" wrapText="1"/>
    </xf>
    <xf numFmtId="0" fontId="145" fillId="6" borderId="150" xfId="11" applyFont="1" applyFill="1" applyBorder="1" applyAlignment="1">
      <alignment horizontal="center" vertical="center" wrapText="1"/>
    </xf>
    <xf numFmtId="0" fontId="110" fillId="6" borderId="168" xfId="11" applyFont="1" applyFill="1" applyBorder="1" applyAlignment="1">
      <alignment horizontal="center" vertical="center" wrapText="1"/>
    </xf>
    <xf numFmtId="0" fontId="0" fillId="0" borderId="169" xfId="0" applyBorder="1" applyAlignment="1">
      <alignment horizontal="center" vertical="center" wrapText="1"/>
    </xf>
    <xf numFmtId="0" fontId="110" fillId="6" borderId="166" xfId="11" applyFont="1" applyFill="1" applyBorder="1" applyAlignment="1">
      <alignment horizontal="center" vertical="center" wrapText="1"/>
    </xf>
    <xf numFmtId="0" fontId="110" fillId="6" borderId="72" xfId="11" applyFont="1" applyFill="1" applyBorder="1" applyAlignment="1">
      <alignment horizontal="center" vertical="center" wrapText="1"/>
    </xf>
    <xf numFmtId="0" fontId="110" fillId="6" borderId="167" xfId="11" applyFont="1" applyFill="1" applyBorder="1" applyAlignment="1">
      <alignment horizontal="center" vertical="center" wrapText="1"/>
    </xf>
    <xf numFmtId="0" fontId="110" fillId="6" borderId="175" xfId="11" applyFont="1" applyFill="1" applyBorder="1" applyAlignment="1">
      <alignment horizontal="center" vertical="center" wrapText="1"/>
    </xf>
    <xf numFmtId="0" fontId="110" fillId="6" borderId="195" xfId="11" applyFont="1" applyFill="1" applyBorder="1" applyAlignment="1">
      <alignment horizontal="center" vertical="center" wrapText="1"/>
    </xf>
    <xf numFmtId="0" fontId="13" fillId="0" borderId="178" xfId="0" applyFont="1" applyBorder="1" applyAlignment="1">
      <alignment horizontal="center" vertical="center" wrapText="1"/>
    </xf>
    <xf numFmtId="0" fontId="13" fillId="0" borderId="179" xfId="0" applyFont="1" applyBorder="1" applyAlignment="1">
      <alignment horizontal="center" vertical="center" wrapText="1"/>
    </xf>
    <xf numFmtId="49" fontId="16" fillId="0" borderId="0" xfId="34" applyNumberFormat="1" applyFont="1" applyAlignment="1">
      <alignment horizontal="left" vertical="center" wrapText="1"/>
    </xf>
    <xf numFmtId="0" fontId="19" fillId="0" borderId="0" xfId="33" applyFont="1" applyAlignment="1">
      <alignment horizontal="left" vertical="center" wrapText="1"/>
    </xf>
    <xf numFmtId="49" fontId="16" fillId="0" borderId="0" xfId="34" applyNumberFormat="1" applyFont="1" applyAlignment="1">
      <alignment horizontal="left" vertical="top" wrapText="1"/>
    </xf>
    <xf numFmtId="0" fontId="19" fillId="0" borderId="0" xfId="33" applyFont="1" applyAlignment="1">
      <alignment horizontal="left" vertical="top" wrapText="1"/>
    </xf>
    <xf numFmtId="49" fontId="16" fillId="0" borderId="31" xfId="6" applyNumberFormat="1" applyFont="1" applyFill="1" applyBorder="1" applyAlignment="1" applyProtection="1">
      <alignment horizontal="left" vertical="top" wrapText="1"/>
    </xf>
    <xf numFmtId="0" fontId="16" fillId="0" borderId="59" xfId="6" applyNumberFormat="1" applyFont="1" applyFill="1" applyBorder="1" applyAlignment="1" applyProtection="1">
      <alignment horizontal="left" vertical="top" wrapText="1"/>
    </xf>
    <xf numFmtId="0" fontId="16" fillId="0" borderId="28" xfId="6" applyNumberFormat="1" applyFont="1" applyFill="1" applyBorder="1" applyAlignment="1" applyProtection="1">
      <alignment horizontal="left" vertical="top" wrapText="1"/>
    </xf>
    <xf numFmtId="0" fontId="16" fillId="0" borderId="31" xfId="6" applyNumberFormat="1" applyFont="1" applyFill="1" applyBorder="1" applyAlignment="1" applyProtection="1">
      <alignment horizontal="left" vertical="top" wrapText="1"/>
    </xf>
    <xf numFmtId="0" fontId="16" fillId="0" borderId="41" xfId="6" applyNumberFormat="1" applyFont="1" applyFill="1" applyBorder="1" applyAlignment="1" applyProtection="1">
      <alignment horizontal="left" vertical="top" wrapText="1"/>
    </xf>
    <xf numFmtId="0" fontId="16" fillId="0" borderId="81" xfId="6" applyNumberFormat="1" applyFont="1" applyFill="1" applyBorder="1" applyAlignment="1" applyProtection="1">
      <alignment horizontal="left" vertical="top" wrapText="1"/>
    </xf>
    <xf numFmtId="0" fontId="16" fillId="0" borderId="30" xfId="6" applyNumberFormat="1" applyFont="1" applyFill="1" applyBorder="1" applyAlignment="1" applyProtection="1">
      <alignment horizontal="left" vertical="top" wrapText="1"/>
    </xf>
    <xf numFmtId="0" fontId="144" fillId="6" borderId="36" xfId="11" applyFont="1" applyFill="1" applyBorder="1" applyAlignment="1">
      <alignment horizontal="center" vertical="center" wrapText="1"/>
    </xf>
    <xf numFmtId="0" fontId="144" fillId="6" borderId="52" xfId="11" applyFont="1" applyFill="1" applyBorder="1" applyAlignment="1">
      <alignment horizontal="center" vertical="center" wrapText="1"/>
    </xf>
    <xf numFmtId="0" fontId="144" fillId="6" borderId="33" xfId="11" applyFont="1" applyFill="1" applyBorder="1" applyAlignment="1">
      <alignment horizontal="center" vertical="center" wrapText="1"/>
    </xf>
    <xf numFmtId="0" fontId="144" fillId="6" borderId="34" xfId="11" applyFont="1" applyFill="1" applyBorder="1" applyAlignment="1">
      <alignment horizontal="center" vertical="center" wrapText="1"/>
    </xf>
    <xf numFmtId="0" fontId="144" fillId="6" borderId="13" xfId="11" applyFont="1" applyFill="1" applyBorder="1" applyAlignment="1">
      <alignment horizontal="center" vertical="center" wrapText="1"/>
    </xf>
    <xf numFmtId="0" fontId="144" fillId="6" borderId="14" xfId="11" applyFont="1" applyFill="1" applyBorder="1" applyAlignment="1">
      <alignment horizontal="center" vertical="center" wrapText="1"/>
    </xf>
    <xf numFmtId="0" fontId="8" fillId="6" borderId="5" xfId="4" applyNumberFormat="1" applyFont="1" applyFill="1" applyBorder="1" applyAlignment="1" applyProtection="1">
      <alignment horizontal="left" vertical="center"/>
    </xf>
    <xf numFmtId="0" fontId="8" fillId="6" borderId="9" xfId="4" applyNumberFormat="1" applyFont="1" applyFill="1" applyBorder="1" applyAlignment="1" applyProtection="1">
      <alignment horizontal="left" vertical="center"/>
    </xf>
    <xf numFmtId="0" fontId="8" fillId="6" borderId="10" xfId="4" applyNumberFormat="1" applyFont="1" applyFill="1" applyBorder="1" applyAlignment="1" applyProtection="1">
      <alignment horizontal="left" vertical="center"/>
    </xf>
    <xf numFmtId="49" fontId="16" fillId="0" borderId="5" xfId="4" applyNumberFormat="1" applyFont="1" applyFill="1" applyBorder="1" applyAlignment="1" applyProtection="1">
      <alignment horizontal="left" vertical="top" wrapText="1"/>
    </xf>
    <xf numFmtId="49" fontId="16" fillId="0" borderId="9" xfId="4" applyNumberFormat="1" applyFont="1" applyFill="1" applyBorder="1" applyAlignment="1" applyProtection="1">
      <alignment horizontal="left" vertical="top" wrapText="1"/>
    </xf>
    <xf numFmtId="49" fontId="16" fillId="0" borderId="10" xfId="4" applyNumberFormat="1" applyFont="1" applyFill="1" applyBorder="1" applyAlignment="1" applyProtection="1">
      <alignment horizontal="left" vertical="top" wrapText="1"/>
    </xf>
    <xf numFmtId="0" fontId="17" fillId="0" borderId="13" xfId="6" applyFont="1" applyFill="1" applyBorder="1" applyAlignment="1" applyProtection="1">
      <alignment horizontal="left" vertical="top"/>
    </xf>
    <xf numFmtId="0" fontId="17" fillId="0" borderId="14" xfId="6" applyFont="1" applyFill="1" applyBorder="1" applyAlignment="1" applyProtection="1">
      <alignment horizontal="left" vertical="top"/>
    </xf>
    <xf numFmtId="0" fontId="16" fillId="0" borderId="19" xfId="6" applyNumberFormat="1" applyFont="1" applyFill="1" applyBorder="1" applyAlignment="1" applyProtection="1">
      <alignment horizontal="left" vertical="top" wrapText="1"/>
    </xf>
    <xf numFmtId="0" fontId="16" fillId="0" borderId="20" xfId="6" applyNumberFormat="1" applyFont="1" applyFill="1" applyBorder="1" applyAlignment="1" applyProtection="1">
      <alignment horizontal="left" vertical="top" wrapText="1"/>
    </xf>
    <xf numFmtId="0" fontId="144" fillId="6" borderId="5" xfId="11" applyFont="1" applyFill="1" applyBorder="1" applyAlignment="1">
      <alignment horizontal="center" vertical="center" wrapText="1"/>
    </xf>
    <xf numFmtId="0" fontId="0" fillId="0" borderId="10" xfId="0" applyBorder="1" applyAlignment="1">
      <alignment horizontal="center" vertical="center" wrapText="1"/>
    </xf>
    <xf numFmtId="0" fontId="143" fillId="2" borderId="49" xfId="11" applyFont="1" applyFill="1" applyBorder="1" applyAlignment="1">
      <alignment horizontal="center" vertical="center" wrapText="1"/>
    </xf>
    <xf numFmtId="0" fontId="143" fillId="2" borderId="59" xfId="11" applyFont="1" applyFill="1" applyBorder="1" applyAlignment="1">
      <alignment horizontal="center" vertical="center" wrapText="1"/>
    </xf>
    <xf numFmtId="0" fontId="143" fillId="2" borderId="67" xfId="11" applyFont="1" applyFill="1" applyBorder="1" applyAlignment="1">
      <alignment horizontal="center" vertical="center" wrapText="1"/>
    </xf>
    <xf numFmtId="0" fontId="143" fillId="2" borderId="28" xfId="11" applyFont="1" applyFill="1" applyBorder="1" applyAlignment="1">
      <alignment horizontal="center" vertical="center" wrapText="1"/>
    </xf>
    <xf numFmtId="49" fontId="16" fillId="0" borderId="43" xfId="4" applyNumberFormat="1" applyFont="1" applyFill="1" applyBorder="1" applyAlignment="1" applyProtection="1">
      <alignment horizontal="left" vertical="top" wrapText="1"/>
    </xf>
    <xf numFmtId="49" fontId="16" fillId="0" borderId="45" xfId="4" applyNumberFormat="1" applyFont="1" applyFill="1" applyBorder="1" applyAlignment="1" applyProtection="1">
      <alignment horizontal="left" vertical="top" wrapText="1"/>
    </xf>
    <xf numFmtId="49" fontId="16" fillId="0" borderId="66" xfId="4" applyNumberFormat="1" applyFont="1" applyFill="1" applyBorder="1" applyAlignment="1" applyProtection="1">
      <alignment horizontal="left" vertical="top" wrapText="1"/>
    </xf>
    <xf numFmtId="49" fontId="16" fillId="0" borderId="59" xfId="6" applyNumberFormat="1" applyFont="1" applyFill="1" applyBorder="1" applyAlignment="1" applyProtection="1">
      <alignment horizontal="left" vertical="top" wrapText="1"/>
    </xf>
    <xf numFmtId="49" fontId="16" fillId="0" borderId="28" xfId="6" applyNumberFormat="1" applyFont="1" applyFill="1" applyBorder="1" applyAlignment="1" applyProtection="1">
      <alignment horizontal="left" vertical="top" wrapText="1"/>
    </xf>
    <xf numFmtId="0" fontId="17" fillId="0" borderId="34" xfId="6" applyFont="1" applyFill="1" applyBorder="1" applyAlignment="1" applyProtection="1">
      <alignment horizontal="left" vertical="top"/>
    </xf>
    <xf numFmtId="0" fontId="17" fillId="0" borderId="52" xfId="6" applyFont="1" applyFill="1" applyBorder="1" applyAlignment="1" applyProtection="1">
      <alignment horizontal="left" vertical="top"/>
    </xf>
    <xf numFmtId="0" fontId="17" fillId="0" borderId="27" xfId="6" applyFont="1" applyFill="1" applyBorder="1" applyAlignment="1" applyProtection="1">
      <alignment horizontal="left" vertical="top"/>
    </xf>
    <xf numFmtId="49" fontId="16" fillId="0" borderId="32" xfId="4" applyNumberFormat="1" applyFont="1" applyFill="1" applyBorder="1" applyAlignment="1" applyProtection="1">
      <alignment horizontal="left" vertical="center" wrapText="1"/>
    </xf>
    <xf numFmtId="49" fontId="16" fillId="0" borderId="72" xfId="4" applyNumberFormat="1" applyFont="1" applyFill="1" applyBorder="1" applyAlignment="1" applyProtection="1">
      <alignment horizontal="left" vertical="center" wrapText="1"/>
    </xf>
    <xf numFmtId="49" fontId="147" fillId="0" borderId="72" xfId="34" applyNumberFormat="1" applyBorder="1" applyAlignment="1">
      <alignment horizontal="left" vertical="center" wrapText="1"/>
    </xf>
    <xf numFmtId="0" fontId="18" fillId="6" borderId="44" xfId="11" applyFont="1" applyFill="1" applyBorder="1" applyAlignment="1">
      <alignment horizontal="center" vertical="center"/>
    </xf>
    <xf numFmtId="0" fontId="0" fillId="0" borderId="9" xfId="0" applyBorder="1" applyAlignment="1">
      <alignment horizontal="center" vertical="center"/>
    </xf>
    <xf numFmtId="0" fontId="0" fillId="0" borderId="6" xfId="0" applyBorder="1" applyAlignment="1">
      <alignment horizontal="center" vertical="center"/>
    </xf>
    <xf numFmtId="0" fontId="144" fillId="6" borderId="9" xfId="11" applyFont="1" applyFill="1" applyBorder="1" applyAlignment="1">
      <alignment horizontal="center" vertical="center" wrapText="1"/>
    </xf>
    <xf numFmtId="0" fontId="144" fillId="6" borderId="10" xfId="11" applyFont="1" applyFill="1" applyBorder="1" applyAlignment="1">
      <alignment horizontal="center" vertical="center" wrapText="1"/>
    </xf>
    <xf numFmtId="0" fontId="18" fillId="6" borderId="7" xfId="11" applyFont="1" applyFill="1" applyBorder="1" applyAlignment="1">
      <alignment horizontal="center" vertical="center"/>
    </xf>
    <xf numFmtId="0" fontId="0" fillId="6" borderId="7" xfId="0" applyFill="1" applyBorder="1" applyAlignment="1">
      <alignment horizontal="center" vertical="center"/>
    </xf>
    <xf numFmtId="0" fontId="18" fillId="6" borderId="44" xfId="11" applyFont="1" applyFill="1" applyBorder="1" applyAlignment="1">
      <alignment horizontal="center" vertical="center" wrapText="1"/>
    </xf>
    <xf numFmtId="0" fontId="0" fillId="0" borderId="9" xfId="0" applyBorder="1" applyAlignment="1">
      <alignment horizontal="center" vertical="center" wrapText="1"/>
    </xf>
    <xf numFmtId="0" fontId="0" fillId="0" borderId="6" xfId="0" applyBorder="1" applyAlignment="1">
      <alignment horizontal="center" vertical="center" wrapText="1"/>
    </xf>
    <xf numFmtId="0" fontId="19" fillId="0" borderId="19" xfId="0" applyFont="1" applyBorder="1" applyAlignment="1">
      <alignment horizontal="left" vertical="top" wrapText="1"/>
    </xf>
    <xf numFmtId="0" fontId="19" fillId="0" borderId="20" xfId="0" applyFont="1" applyBorder="1" applyAlignment="1">
      <alignment horizontal="left" vertical="top" wrapText="1"/>
    </xf>
    <xf numFmtId="0" fontId="0" fillId="0" borderId="9" xfId="0" applyBorder="1" applyAlignment="1">
      <alignment horizontal="left" vertical="center"/>
    </xf>
    <xf numFmtId="0" fontId="0" fillId="0" borderId="10" xfId="0" applyBorder="1" applyAlignment="1">
      <alignment horizontal="left" vertical="center"/>
    </xf>
    <xf numFmtId="0" fontId="0" fillId="0" borderId="9" xfId="0" applyBorder="1" applyAlignment="1">
      <alignment horizontal="left" vertical="top" wrapText="1"/>
    </xf>
    <xf numFmtId="0" fontId="0" fillId="0" borderId="10" xfId="0" applyBorder="1" applyAlignment="1">
      <alignment horizontal="left" vertical="top" wrapText="1"/>
    </xf>
    <xf numFmtId="0" fontId="0" fillId="0" borderId="13" xfId="0" applyBorder="1" applyAlignment="1">
      <alignment horizontal="left" vertical="top"/>
    </xf>
    <xf numFmtId="0" fontId="0" fillId="0" borderId="14" xfId="0" applyBorder="1" applyAlignment="1">
      <alignment horizontal="left" vertical="top"/>
    </xf>
    <xf numFmtId="0" fontId="16" fillId="0" borderId="22" xfId="6" applyNumberFormat="1" applyFont="1" applyFill="1" applyBorder="1" applyAlignment="1" applyProtection="1">
      <alignment horizontal="left" vertical="top" wrapText="1"/>
    </xf>
    <xf numFmtId="0" fontId="16" fillId="0" borderId="23" xfId="6" applyNumberFormat="1" applyFont="1" applyFill="1" applyBorder="1" applyAlignment="1" applyProtection="1">
      <alignment horizontal="left" vertical="top"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17" fillId="0" borderId="19" xfId="6" applyFont="1" applyFill="1" applyBorder="1" applyAlignment="1" applyProtection="1">
      <alignment horizontal="left" vertical="top"/>
    </xf>
    <xf numFmtId="0" fontId="0" fillId="0" borderId="19" xfId="0" applyBorder="1" applyAlignment="1">
      <alignment horizontal="left" vertical="top"/>
    </xf>
    <xf numFmtId="0" fontId="0" fillId="0" borderId="20" xfId="0" applyBorder="1" applyAlignment="1">
      <alignment horizontal="left" vertical="top"/>
    </xf>
    <xf numFmtId="49" fontId="166" fillId="6" borderId="35" xfId="0" applyNumberFormat="1" applyFont="1" applyFill="1" applyBorder="1" applyAlignment="1">
      <alignment horizontal="center" vertical="center" wrapText="1"/>
    </xf>
    <xf numFmtId="49" fontId="166" fillId="6" borderId="0" xfId="0" applyNumberFormat="1" applyFont="1" applyFill="1" applyBorder="1" applyAlignment="1">
      <alignment horizontal="center" vertical="center" wrapText="1"/>
    </xf>
    <xf numFmtId="49" fontId="166" fillId="6" borderId="24" xfId="0" applyNumberFormat="1" applyFont="1" applyFill="1" applyBorder="1" applyAlignment="1">
      <alignment horizontal="center" vertical="center" wrapText="1"/>
    </xf>
    <xf numFmtId="0" fontId="16" fillId="0" borderId="13" xfId="6" applyNumberFormat="1" applyFont="1" applyFill="1" applyBorder="1" applyAlignment="1" applyProtection="1">
      <alignment horizontal="left" vertical="top" wrapText="1"/>
    </xf>
    <xf numFmtId="0" fontId="19" fillId="0" borderId="13" xfId="0" applyFont="1" applyBorder="1" applyAlignment="1">
      <alignment horizontal="left" vertical="top" wrapText="1"/>
    </xf>
    <xf numFmtId="0" fontId="19" fillId="0" borderId="14" xfId="0" applyFont="1" applyBorder="1" applyAlignment="1">
      <alignment horizontal="left" vertical="top" wrapText="1"/>
    </xf>
    <xf numFmtId="49" fontId="16" fillId="0" borderId="22" xfId="6" applyNumberFormat="1" applyFont="1" applyFill="1" applyBorder="1" applyAlignment="1" applyProtection="1">
      <alignment horizontal="left" vertical="top" wrapText="1"/>
    </xf>
    <xf numFmtId="0" fontId="19" fillId="0" borderId="22" xfId="0" applyFont="1" applyBorder="1" applyAlignment="1">
      <alignment horizontal="left" vertical="top" wrapText="1"/>
    </xf>
    <xf numFmtId="0" fontId="19" fillId="0" borderId="23" xfId="0" applyFont="1" applyBorder="1" applyAlignment="1">
      <alignment horizontal="left" vertical="top" wrapText="1"/>
    </xf>
    <xf numFmtId="49" fontId="171" fillId="0" borderId="19" xfId="6" applyNumberFormat="1" applyFont="1" applyFill="1" applyBorder="1" applyAlignment="1" applyProtection="1">
      <alignment horizontal="left" vertical="top" wrapText="1"/>
    </xf>
    <xf numFmtId="0" fontId="172" fillId="0" borderId="19" xfId="0" applyFont="1" applyBorder="1" applyAlignment="1">
      <alignment horizontal="left" vertical="top" wrapText="1"/>
    </xf>
    <xf numFmtId="0" fontId="172" fillId="0" borderId="20" xfId="0" applyFont="1" applyBorder="1" applyAlignment="1">
      <alignment horizontal="left" vertical="top" wrapText="1"/>
    </xf>
    <xf numFmtId="49" fontId="16" fillId="0" borderId="19" xfId="6" applyNumberFormat="1" applyFont="1" applyFill="1" applyBorder="1" applyAlignment="1" applyProtection="1">
      <alignment horizontal="left" vertical="top" wrapText="1"/>
    </xf>
    <xf numFmtId="0" fontId="164" fillId="6" borderId="35" xfId="0" applyFont="1" applyFill="1" applyBorder="1" applyAlignment="1">
      <alignment horizontal="right" vertical="center" wrapText="1"/>
    </xf>
    <xf numFmtId="0" fontId="164" fillId="6" borderId="24" xfId="0" applyFont="1" applyFill="1" applyBorder="1" applyAlignment="1">
      <alignment horizontal="right" vertical="center" wrapText="1"/>
    </xf>
    <xf numFmtId="0" fontId="164" fillId="6" borderId="0" xfId="0" applyFont="1" applyFill="1" applyBorder="1" applyAlignment="1">
      <alignment horizontal="right" vertical="center" wrapText="1"/>
    </xf>
    <xf numFmtId="0" fontId="8" fillId="6" borderId="5" xfId="4" applyNumberFormat="1" applyFont="1" applyFill="1" applyBorder="1" applyAlignment="1" applyProtection="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16" fillId="0" borderId="13" xfId="6" applyFont="1" applyFill="1" applyBorder="1" applyAlignment="1" applyProtection="1">
      <alignment horizontal="left" vertical="top" wrapText="1"/>
    </xf>
    <xf numFmtId="0" fontId="16" fillId="0" borderId="13" xfId="0" applyFont="1" applyBorder="1" applyAlignment="1">
      <alignment horizontal="left" vertical="top" wrapText="1"/>
    </xf>
    <xf numFmtId="0" fontId="16" fillId="0" borderId="14" xfId="0" applyFont="1" applyBorder="1" applyAlignment="1">
      <alignment horizontal="left" vertical="top" wrapText="1"/>
    </xf>
    <xf numFmtId="0" fontId="39" fillId="0" borderId="19" xfId="6" applyNumberFormat="1" applyFont="1" applyFill="1" applyBorder="1" applyAlignment="1" applyProtection="1">
      <alignment horizontal="left" vertical="top" wrapText="1"/>
    </xf>
    <xf numFmtId="0" fontId="174" fillId="0" borderId="19" xfId="0" applyFont="1" applyBorder="1" applyAlignment="1">
      <alignment horizontal="left" vertical="top" wrapText="1"/>
    </xf>
    <xf numFmtId="0" fontId="174" fillId="0" borderId="20" xfId="0" applyFont="1" applyBorder="1" applyAlignment="1">
      <alignment horizontal="left" vertical="top" wrapText="1"/>
    </xf>
    <xf numFmtId="0" fontId="0" fillId="0" borderId="22" xfId="0" applyBorder="1" applyAlignment="1">
      <alignment horizontal="left" vertical="top" wrapText="1"/>
    </xf>
    <xf numFmtId="0" fontId="0" fillId="0" borderId="23" xfId="0" applyBorder="1" applyAlignment="1">
      <alignment horizontal="left" vertical="top" wrapText="1"/>
    </xf>
    <xf numFmtId="0" fontId="10" fillId="5" borderId="0" xfId="3" applyFont="1" applyFill="1" applyBorder="1" applyAlignment="1">
      <alignment horizontal="left" vertical="center"/>
    </xf>
    <xf numFmtId="0" fontId="11" fillId="6" borderId="5" xfId="3" applyFont="1" applyFill="1" applyBorder="1" applyAlignment="1">
      <alignment horizontal="left" vertical="center"/>
    </xf>
    <xf numFmtId="0" fontId="11" fillId="6" borderId="6" xfId="3" applyFont="1" applyFill="1" applyBorder="1" applyAlignment="1">
      <alignment horizontal="left" vertical="center"/>
    </xf>
    <xf numFmtId="0" fontId="11" fillId="6" borderId="5" xfId="4" applyFont="1" applyFill="1" applyBorder="1" applyAlignment="1">
      <alignment horizontal="left" vertical="center"/>
    </xf>
    <xf numFmtId="0" fontId="11" fillId="6" borderId="9" xfId="4" applyFont="1" applyFill="1" applyBorder="1" applyAlignment="1">
      <alignment horizontal="left" vertical="center"/>
    </xf>
    <xf numFmtId="0" fontId="11" fillId="6" borderId="10" xfId="4" applyFont="1" applyFill="1" applyBorder="1" applyAlignment="1">
      <alignment horizontal="left" vertical="center"/>
    </xf>
    <xf numFmtId="0" fontId="12" fillId="6" borderId="5" xfId="3" applyFont="1" applyFill="1" applyBorder="1" applyAlignment="1">
      <alignment horizontal="center" vertical="center"/>
    </xf>
    <xf numFmtId="0" fontId="12" fillId="6" borderId="9" xfId="3" applyFont="1" applyFill="1" applyBorder="1" applyAlignment="1">
      <alignment horizontal="center" vertical="center"/>
    </xf>
    <xf numFmtId="0" fontId="12" fillId="6" borderId="10" xfId="3" applyFont="1" applyFill="1" applyBorder="1" applyAlignment="1">
      <alignment horizontal="center" vertical="center"/>
    </xf>
    <xf numFmtId="49" fontId="16" fillId="0" borderId="41" xfId="6" applyNumberFormat="1" applyFont="1" applyFill="1" applyBorder="1" applyAlignment="1" applyProtection="1">
      <alignment horizontal="left" vertical="top" wrapText="1"/>
    </xf>
    <xf numFmtId="49" fontId="16" fillId="0" borderId="81" xfId="6" applyNumberFormat="1" applyFont="1" applyFill="1" applyBorder="1" applyAlignment="1" applyProtection="1">
      <alignment horizontal="left" vertical="top" wrapText="1"/>
    </xf>
    <xf numFmtId="49" fontId="16" fillId="0" borderId="30" xfId="6" applyNumberFormat="1" applyFont="1" applyFill="1" applyBorder="1" applyAlignment="1" applyProtection="1">
      <alignment horizontal="left" vertical="top" wrapText="1"/>
    </xf>
    <xf numFmtId="49" fontId="16" fillId="0" borderId="20" xfId="6" applyNumberFormat="1" applyFont="1" applyFill="1" applyBorder="1" applyAlignment="1" applyProtection="1">
      <alignment horizontal="left" vertical="top" wrapText="1"/>
    </xf>
    <xf numFmtId="0" fontId="11" fillId="6" borderId="6" xfId="4" applyFont="1" applyFill="1" applyBorder="1" applyAlignment="1">
      <alignment horizontal="left" vertical="center"/>
    </xf>
    <xf numFmtId="49" fontId="16" fillId="0" borderId="23" xfId="6" applyNumberFormat="1" applyFont="1" applyFill="1" applyBorder="1" applyAlignment="1" applyProtection="1">
      <alignment horizontal="left" vertical="top" wrapText="1"/>
    </xf>
    <xf numFmtId="0" fontId="17" fillId="6" borderId="49" xfId="6" applyFont="1" applyFill="1" applyBorder="1" applyAlignment="1" applyProtection="1">
      <alignment horizontal="left" vertical="top"/>
    </xf>
    <xf numFmtId="0" fontId="17" fillId="6" borderId="59" xfId="6" applyFont="1" applyFill="1" applyBorder="1" applyAlignment="1" applyProtection="1">
      <alignment horizontal="left" vertical="top"/>
    </xf>
    <xf numFmtId="0" fontId="17" fillId="6" borderId="28" xfId="6" applyFont="1" applyFill="1" applyBorder="1" applyAlignment="1" applyProtection="1">
      <alignment horizontal="left" vertical="top"/>
    </xf>
    <xf numFmtId="49" fontId="16" fillId="0" borderId="62" xfId="6" applyNumberFormat="1" applyFont="1" applyFill="1" applyBorder="1" applyAlignment="1" applyProtection="1">
      <alignment horizontal="left" vertical="top" wrapText="1"/>
    </xf>
    <xf numFmtId="49" fontId="16" fillId="0" borderId="64" xfId="6" applyNumberFormat="1" applyFont="1" applyFill="1" applyBorder="1" applyAlignment="1" applyProtection="1">
      <alignment horizontal="left" vertical="top" wrapText="1"/>
    </xf>
    <xf numFmtId="49" fontId="16" fillId="0" borderId="65" xfId="6" applyNumberFormat="1" applyFont="1" applyFill="1" applyBorder="1" applyAlignment="1" applyProtection="1">
      <alignment horizontal="left" vertical="top" wrapText="1"/>
    </xf>
    <xf numFmtId="0" fontId="11" fillId="6" borderId="9" xfId="3" applyFont="1" applyFill="1" applyBorder="1" applyAlignment="1">
      <alignment horizontal="left" vertical="center"/>
    </xf>
    <xf numFmtId="0" fontId="11" fillId="6" borderId="10" xfId="3" applyFont="1" applyFill="1" applyBorder="1" applyAlignment="1">
      <alignment horizontal="left" vertical="center"/>
    </xf>
    <xf numFmtId="0" fontId="14" fillId="6" borderId="5" xfId="3" applyFont="1" applyFill="1" applyBorder="1" applyAlignment="1">
      <alignment horizontal="center" vertical="center"/>
    </xf>
    <xf numFmtId="0" fontId="14" fillId="6" borderId="9" xfId="3" applyFont="1" applyFill="1" applyBorder="1" applyAlignment="1">
      <alignment horizontal="center" vertical="center"/>
    </xf>
    <xf numFmtId="0" fontId="14" fillId="6" borderId="10" xfId="3" applyFont="1" applyFill="1" applyBorder="1" applyAlignment="1">
      <alignment horizontal="center" vertical="center"/>
    </xf>
    <xf numFmtId="0" fontId="16" fillId="0" borderId="9" xfId="4" applyNumberFormat="1" applyFont="1" applyFill="1" applyBorder="1" applyAlignment="1" applyProtection="1">
      <alignment horizontal="left" vertical="top" wrapText="1"/>
    </xf>
    <xf numFmtId="0" fontId="16" fillId="0" borderId="10" xfId="4" applyNumberFormat="1" applyFont="1" applyFill="1" applyBorder="1" applyAlignment="1" applyProtection="1">
      <alignment horizontal="left" vertical="top" wrapText="1"/>
    </xf>
    <xf numFmtId="49" fontId="67" fillId="4" borderId="31" xfId="6" applyNumberFormat="1" applyFont="1" applyFill="1" applyBorder="1" applyAlignment="1" applyProtection="1">
      <alignment horizontal="left" vertical="top" wrapText="1"/>
    </xf>
    <xf numFmtId="49" fontId="67" fillId="4" borderId="59" xfId="6" applyNumberFormat="1" applyFont="1" applyFill="1" applyBorder="1" applyAlignment="1" applyProtection="1">
      <alignment horizontal="left" vertical="top" wrapText="1"/>
    </xf>
    <xf numFmtId="49" fontId="67" fillId="4" borderId="28" xfId="6" applyNumberFormat="1" applyFont="1" applyFill="1" applyBorder="1" applyAlignment="1" applyProtection="1">
      <alignment horizontal="left" vertical="top" wrapText="1"/>
    </xf>
    <xf numFmtId="49" fontId="16" fillId="2" borderId="5" xfId="4" applyNumberFormat="1" applyFont="1" applyFill="1" applyBorder="1" applyAlignment="1" applyProtection="1">
      <alignment horizontal="left" vertical="top" wrapText="1"/>
    </xf>
    <xf numFmtId="49" fontId="16" fillId="2" borderId="9" xfId="4" applyNumberFormat="1" applyFont="1" applyFill="1" applyBorder="1" applyAlignment="1" applyProtection="1">
      <alignment horizontal="left" vertical="top" wrapText="1"/>
    </xf>
    <xf numFmtId="49" fontId="16" fillId="2" borderId="10" xfId="4" applyNumberFormat="1" applyFont="1" applyFill="1" applyBorder="1" applyAlignment="1" applyProtection="1">
      <alignment horizontal="left" vertical="top" wrapText="1"/>
    </xf>
    <xf numFmtId="0" fontId="11" fillId="6" borderId="12" xfId="5" applyFont="1" applyFill="1" applyBorder="1" applyAlignment="1">
      <alignment horizontal="left" vertical="center"/>
    </xf>
    <xf numFmtId="0" fontId="11" fillId="6" borderId="13" xfId="5" applyFont="1" applyFill="1" applyBorder="1" applyAlignment="1">
      <alignment horizontal="left" vertical="center"/>
    </xf>
    <xf numFmtId="0" fontId="11" fillId="6" borderId="32" xfId="4" applyFont="1" applyFill="1" applyBorder="1" applyAlignment="1">
      <alignment horizontal="center" vertical="center" wrapText="1"/>
    </xf>
    <xf numFmtId="0" fontId="11" fillId="6" borderId="35" xfId="4" applyFont="1" applyFill="1" applyBorder="1" applyAlignment="1">
      <alignment horizontal="center" vertical="center" wrapText="1"/>
    </xf>
    <xf numFmtId="0" fontId="11" fillId="6" borderId="43" xfId="4" applyFont="1" applyFill="1" applyBorder="1" applyAlignment="1">
      <alignment horizontal="center" vertical="center" wrapText="1"/>
    </xf>
    <xf numFmtId="0" fontId="11" fillId="6" borderId="26" xfId="4" applyFont="1" applyFill="1" applyBorder="1" applyAlignment="1">
      <alignment horizontal="center" vertical="center" wrapText="1"/>
    </xf>
    <xf numFmtId="0" fontId="11" fillId="6" borderId="71" xfId="4" applyFont="1" applyFill="1" applyBorder="1" applyAlignment="1">
      <alignment horizontal="center" vertical="center" wrapText="1"/>
    </xf>
    <xf numFmtId="0" fontId="11" fillId="6" borderId="42" xfId="4" applyFont="1" applyFill="1" applyBorder="1" applyAlignment="1">
      <alignment horizontal="center" vertical="center" wrapText="1"/>
    </xf>
    <xf numFmtId="0" fontId="11" fillId="6" borderId="18" xfId="5" applyFont="1" applyFill="1" applyBorder="1" applyAlignment="1">
      <alignment horizontal="left" vertical="center"/>
    </xf>
    <xf numFmtId="0" fontId="11" fillId="6" borderId="19" xfId="5" applyFont="1" applyFill="1" applyBorder="1" applyAlignment="1">
      <alignment horizontal="left" vertical="center"/>
    </xf>
    <xf numFmtId="0" fontId="11" fillId="6" borderId="21" xfId="5" applyFont="1" applyFill="1" applyBorder="1" applyAlignment="1">
      <alignment horizontal="left" vertical="center"/>
    </xf>
    <xf numFmtId="0" fontId="11" fillId="6" borderId="22" xfId="5" applyFont="1" applyFill="1" applyBorder="1" applyAlignment="1">
      <alignment horizontal="left" vertical="center"/>
    </xf>
    <xf numFmtId="0" fontId="14" fillId="6" borderId="5" xfId="4" applyFont="1" applyFill="1" applyBorder="1" applyAlignment="1">
      <alignment horizontal="center" vertical="center"/>
    </xf>
    <xf numFmtId="0" fontId="14" fillId="6" borderId="9" xfId="4" applyFont="1" applyFill="1" applyBorder="1" applyAlignment="1">
      <alignment horizontal="center" vertical="center"/>
    </xf>
    <xf numFmtId="0" fontId="14" fillId="6" borderId="10" xfId="4" applyFont="1" applyFill="1" applyBorder="1" applyAlignment="1">
      <alignment horizontal="center" vertical="center"/>
    </xf>
    <xf numFmtId="0" fontId="11" fillId="6" borderId="11" xfId="6" applyFont="1" applyFill="1" applyBorder="1" applyAlignment="1" applyProtection="1">
      <alignment horizontal="left" vertical="center"/>
    </xf>
    <xf numFmtId="0" fontId="11" fillId="6" borderId="7" xfId="6" applyFont="1" applyFill="1" applyBorder="1" applyAlignment="1" applyProtection="1">
      <alignment horizontal="left" vertical="center"/>
    </xf>
    <xf numFmtId="0" fontId="14" fillId="6" borderId="5" xfId="4" applyFont="1" applyFill="1" applyBorder="1" applyAlignment="1">
      <alignment horizontal="center"/>
    </xf>
    <xf numFmtId="0" fontId="14" fillId="6" borderId="9" xfId="4" applyFont="1" applyFill="1" applyBorder="1" applyAlignment="1">
      <alignment horizontal="center"/>
    </xf>
    <xf numFmtId="0" fontId="14" fillId="6" borderId="10" xfId="4" applyFont="1" applyFill="1" applyBorder="1" applyAlignment="1">
      <alignment horizontal="center"/>
    </xf>
    <xf numFmtId="2" fontId="16" fillId="0" borderId="5" xfId="4" applyNumberFormat="1" applyFont="1" applyFill="1" applyBorder="1" applyAlignment="1" applyProtection="1">
      <alignment horizontal="left" vertical="top" wrapText="1"/>
    </xf>
    <xf numFmtId="2" fontId="16" fillId="0" borderId="9" xfId="4" applyNumberFormat="1" applyFont="1" applyFill="1" applyBorder="1" applyAlignment="1" applyProtection="1">
      <alignment horizontal="left" vertical="top" wrapText="1"/>
    </xf>
    <xf numFmtId="2" fontId="16" fillId="0" borderId="10" xfId="4" applyNumberFormat="1" applyFont="1" applyFill="1" applyBorder="1" applyAlignment="1" applyProtection="1">
      <alignment horizontal="left" vertical="top" wrapText="1"/>
    </xf>
    <xf numFmtId="49" fontId="16" fillId="0" borderId="55" xfId="6" applyNumberFormat="1" applyFont="1" applyFill="1" applyBorder="1" applyAlignment="1" applyProtection="1">
      <alignment horizontal="left" vertical="top" wrapText="1"/>
    </xf>
    <xf numFmtId="49" fontId="16" fillId="0" borderId="56" xfId="6" applyNumberFormat="1" applyFont="1" applyFill="1" applyBorder="1" applyAlignment="1" applyProtection="1">
      <alignment horizontal="left" vertical="top" wrapText="1"/>
    </xf>
    <xf numFmtId="49" fontId="16" fillId="2" borderId="41" xfId="6" applyNumberFormat="1" applyFont="1" applyFill="1" applyBorder="1" applyAlignment="1" applyProtection="1">
      <alignment horizontal="left" vertical="top" wrapText="1"/>
    </xf>
    <xf numFmtId="49" fontId="16" fillId="2" borderId="81" xfId="6" applyNumberFormat="1" applyFont="1" applyFill="1" applyBorder="1" applyAlignment="1" applyProtection="1">
      <alignment horizontal="left" vertical="top" wrapText="1"/>
    </xf>
    <xf numFmtId="49" fontId="16" fillId="2" borderId="30" xfId="6" applyNumberFormat="1" applyFont="1" applyFill="1" applyBorder="1" applyAlignment="1" applyProtection="1">
      <alignment horizontal="left" vertical="top" wrapText="1"/>
    </xf>
    <xf numFmtId="0" fontId="17" fillId="2" borderId="34" xfId="6" applyFont="1" applyFill="1" applyBorder="1" applyAlignment="1" applyProtection="1">
      <alignment horizontal="left" vertical="top"/>
    </xf>
    <xf numFmtId="0" fontId="17" fillId="2" borderId="52" xfId="6" applyFont="1" applyFill="1" applyBorder="1" applyAlignment="1" applyProtection="1">
      <alignment horizontal="left" vertical="top"/>
    </xf>
    <xf numFmtId="0" fontId="17" fillId="2" borderId="27" xfId="6" applyFont="1" applyFill="1" applyBorder="1" applyAlignment="1" applyProtection="1">
      <alignment horizontal="left" vertical="top"/>
    </xf>
    <xf numFmtId="49" fontId="16" fillId="2" borderId="31" xfId="6" applyNumberFormat="1" applyFont="1" applyFill="1" applyBorder="1" applyAlignment="1" applyProtection="1">
      <alignment horizontal="left" vertical="top" wrapText="1"/>
    </xf>
    <xf numFmtId="49" fontId="16" fillId="2" borderId="59" xfId="6" applyNumberFormat="1" applyFont="1" applyFill="1" applyBorder="1" applyAlignment="1" applyProtection="1">
      <alignment horizontal="left" vertical="top" wrapText="1"/>
    </xf>
    <xf numFmtId="49" fontId="16" fillId="2" borderId="28" xfId="6" applyNumberFormat="1" applyFont="1" applyFill="1" applyBorder="1" applyAlignment="1" applyProtection="1">
      <alignment horizontal="left" vertical="top" wrapText="1"/>
    </xf>
    <xf numFmtId="0" fontId="17" fillId="6" borderId="31" xfId="6" applyFont="1" applyFill="1" applyBorder="1" applyAlignment="1" applyProtection="1">
      <alignment horizontal="left" vertical="top"/>
    </xf>
    <xf numFmtId="49" fontId="16" fillId="2" borderId="19" xfId="6" applyNumberFormat="1" applyFont="1" applyFill="1" applyBorder="1" applyAlignment="1" applyProtection="1">
      <alignment horizontal="left" vertical="top" wrapText="1"/>
    </xf>
    <xf numFmtId="49" fontId="16" fillId="2" borderId="20" xfId="6" applyNumberFormat="1" applyFont="1" applyFill="1" applyBorder="1" applyAlignment="1" applyProtection="1">
      <alignment horizontal="left" vertical="top" wrapText="1"/>
    </xf>
    <xf numFmtId="49" fontId="16" fillId="2" borderId="46" xfId="6" applyNumberFormat="1" applyFont="1" applyFill="1" applyBorder="1" applyAlignment="1" applyProtection="1">
      <alignment horizontal="left" vertical="top" wrapText="1"/>
    </xf>
    <xf numFmtId="49" fontId="16" fillId="2" borderId="79" xfId="6" applyNumberFormat="1" applyFont="1" applyFill="1" applyBorder="1" applyAlignment="1" applyProtection="1">
      <alignment horizontal="left" vertical="top" wrapText="1"/>
    </xf>
    <xf numFmtId="49" fontId="16" fillId="2" borderId="80" xfId="6" applyNumberFormat="1" applyFont="1" applyFill="1" applyBorder="1" applyAlignment="1" applyProtection="1">
      <alignment horizontal="left" vertical="top" wrapText="1"/>
    </xf>
    <xf numFmtId="9" fontId="16" fillId="2" borderId="5" xfId="2" applyFont="1" applyFill="1" applyBorder="1" applyAlignment="1" applyProtection="1">
      <alignment horizontal="left" vertical="top" wrapText="1"/>
    </xf>
    <xf numFmtId="9" fontId="16" fillId="2" borderId="9" xfId="2" applyFont="1" applyFill="1" applyBorder="1" applyAlignment="1" applyProtection="1">
      <alignment horizontal="left" vertical="top" wrapText="1"/>
    </xf>
    <xf numFmtId="9" fontId="16" fillId="2" borderId="10" xfId="2" applyFont="1" applyFill="1" applyBorder="1" applyAlignment="1" applyProtection="1">
      <alignment horizontal="left" vertical="top" wrapText="1"/>
    </xf>
    <xf numFmtId="49" fontId="16" fillId="2" borderId="39" xfId="6" applyNumberFormat="1" applyFont="1" applyFill="1" applyBorder="1" applyAlignment="1" applyProtection="1">
      <alignment horizontal="left" vertical="top" wrapText="1"/>
    </xf>
    <xf numFmtId="49" fontId="16" fillId="2" borderId="45" xfId="6" applyNumberFormat="1" applyFont="1" applyFill="1" applyBorder="1" applyAlignment="1" applyProtection="1">
      <alignment horizontal="left" vertical="top" wrapText="1"/>
    </xf>
    <xf numFmtId="49" fontId="16" fillId="2" borderId="66" xfId="6" applyNumberFormat="1" applyFont="1" applyFill="1" applyBorder="1" applyAlignment="1" applyProtection="1">
      <alignment horizontal="left" vertical="top" wrapText="1"/>
    </xf>
    <xf numFmtId="0" fontId="0" fillId="0" borderId="59" xfId="0" applyBorder="1" applyAlignment="1">
      <alignment horizontal="left" vertical="top" wrapText="1"/>
    </xf>
    <xf numFmtId="0" fontId="0" fillId="0" borderId="28" xfId="0" applyBorder="1" applyAlignment="1">
      <alignment horizontal="left" vertical="top" wrapText="1"/>
    </xf>
    <xf numFmtId="0" fontId="7" fillId="2" borderId="31" xfId="0" applyFont="1" applyFill="1" applyBorder="1" applyAlignment="1">
      <alignment horizontal="left" vertical="center" wrapText="1"/>
    </xf>
    <xf numFmtId="0" fontId="7" fillId="2" borderId="59" xfId="0" applyFont="1" applyFill="1" applyBorder="1" applyAlignment="1">
      <alignment horizontal="left" vertical="center" wrapText="1"/>
    </xf>
    <xf numFmtId="0" fontId="7" fillId="2" borderId="28" xfId="0" applyFont="1" applyFill="1" applyBorder="1" applyAlignment="1">
      <alignment horizontal="left" vertical="center" wrapText="1"/>
    </xf>
    <xf numFmtId="0" fontId="7" fillId="2" borderId="31" xfId="0" applyFont="1" applyFill="1" applyBorder="1" applyAlignment="1">
      <alignment horizontal="left" vertical="center"/>
    </xf>
    <xf numFmtId="0" fontId="7" fillId="2" borderId="59" xfId="0" applyFont="1" applyFill="1" applyBorder="1" applyAlignment="1">
      <alignment horizontal="left" vertical="center"/>
    </xf>
    <xf numFmtId="0" fontId="7" fillId="2" borderId="28" xfId="0" applyFont="1" applyFill="1" applyBorder="1" applyAlignment="1">
      <alignment horizontal="left" vertical="center"/>
    </xf>
    <xf numFmtId="49" fontId="16" fillId="0" borderId="5" xfId="4" applyNumberFormat="1" applyFont="1" applyFill="1" applyBorder="1" applyAlignment="1" applyProtection="1">
      <alignment vertical="top" wrapText="1"/>
    </xf>
    <xf numFmtId="49" fontId="16" fillId="0" borderId="9" xfId="4" applyNumberFormat="1" applyFont="1" applyFill="1" applyBorder="1" applyAlignment="1" applyProtection="1">
      <alignment vertical="top" wrapText="1"/>
    </xf>
    <xf numFmtId="49" fontId="16" fillId="0" borderId="10" xfId="4" applyNumberFormat="1" applyFont="1" applyFill="1" applyBorder="1" applyAlignment="1" applyProtection="1">
      <alignment vertical="top" wrapText="1"/>
    </xf>
    <xf numFmtId="0" fontId="12" fillId="6" borderId="5" xfId="4" applyFont="1" applyFill="1" applyBorder="1" applyAlignment="1">
      <alignment horizontal="center" vertical="center" wrapText="1"/>
    </xf>
    <xf numFmtId="0" fontId="12" fillId="6" borderId="9" xfId="4" applyFont="1" applyFill="1" applyBorder="1" applyAlignment="1">
      <alignment horizontal="center" vertical="center" wrapText="1"/>
    </xf>
    <xf numFmtId="0" fontId="12" fillId="6" borderId="10" xfId="4" applyFont="1" applyFill="1" applyBorder="1" applyAlignment="1">
      <alignment horizontal="center" vertical="center" wrapText="1"/>
    </xf>
    <xf numFmtId="49" fontId="38" fillId="0" borderId="31" xfId="6" applyNumberFormat="1" applyFont="1" applyFill="1" applyBorder="1" applyAlignment="1" applyProtection="1">
      <alignment horizontal="left" vertical="top" wrapText="1"/>
    </xf>
    <xf numFmtId="49" fontId="38" fillId="0" borderId="59" xfId="6" applyNumberFormat="1" applyFont="1" applyFill="1" applyBorder="1" applyAlignment="1" applyProtection="1">
      <alignment horizontal="left" vertical="top" wrapText="1"/>
    </xf>
    <xf numFmtId="49" fontId="38" fillId="0" borderId="28" xfId="6" applyNumberFormat="1" applyFont="1" applyFill="1" applyBorder="1" applyAlignment="1" applyProtection="1">
      <alignment horizontal="left" vertical="top" wrapText="1"/>
    </xf>
    <xf numFmtId="0" fontId="7" fillId="2" borderId="31" xfId="0" applyFont="1" applyFill="1" applyBorder="1" applyAlignment="1">
      <alignment horizontal="left" vertical="top" wrapText="1"/>
    </xf>
    <xf numFmtId="0" fontId="7" fillId="2" borderId="59" xfId="0" applyFont="1" applyFill="1" applyBorder="1" applyAlignment="1">
      <alignment horizontal="left" vertical="top" wrapText="1"/>
    </xf>
    <xf numFmtId="0" fontId="7" fillId="2" borderId="28" xfId="0" applyFont="1" applyFill="1" applyBorder="1" applyAlignment="1">
      <alignment horizontal="left" vertical="top" wrapText="1"/>
    </xf>
    <xf numFmtId="0" fontId="7" fillId="0" borderId="31" xfId="13" applyFont="1" applyBorder="1" applyAlignment="1">
      <alignment vertical="center"/>
    </xf>
    <xf numFmtId="0" fontId="0" fillId="0" borderId="59" xfId="0" applyBorder="1" applyAlignment="1"/>
    <xf numFmtId="0" fontId="0" fillId="0" borderId="28" xfId="0" applyBorder="1" applyAlignment="1"/>
    <xf numFmtId="0" fontId="7" fillId="0" borderId="31" xfId="13" applyFont="1" applyBorder="1" applyAlignment="1">
      <alignment horizontal="left" vertical="center"/>
    </xf>
    <xf numFmtId="0" fontId="7" fillId="0" borderId="59" xfId="13" applyFont="1" applyBorder="1" applyAlignment="1">
      <alignment horizontal="left" vertical="center"/>
    </xf>
    <xf numFmtId="0" fontId="7" fillId="0" borderId="28" xfId="13" applyFont="1" applyBorder="1" applyAlignment="1">
      <alignment horizontal="left" vertical="center"/>
    </xf>
    <xf numFmtId="0" fontId="11" fillId="6" borderId="5" xfId="13" applyFont="1" applyFill="1" applyBorder="1" applyAlignment="1">
      <alignment horizontal="left" vertical="center"/>
    </xf>
    <xf numFmtId="0" fontId="11" fillId="6" borderId="6" xfId="13" applyFont="1" applyFill="1" applyBorder="1" applyAlignment="1">
      <alignment horizontal="left" vertical="center"/>
    </xf>
    <xf numFmtId="0" fontId="16" fillId="2" borderId="19" xfId="6" applyFont="1" applyFill="1" applyBorder="1" applyAlignment="1" applyProtection="1">
      <alignment horizontal="left" vertical="top" wrapText="1"/>
    </xf>
    <xf numFmtId="0" fontId="16" fillId="2" borderId="20" xfId="6" applyFont="1" applyFill="1" applyBorder="1" applyAlignment="1" applyProtection="1">
      <alignment horizontal="left" vertical="top" wrapText="1"/>
    </xf>
    <xf numFmtId="0" fontId="16" fillId="2" borderId="22" xfId="6" applyFont="1" applyFill="1" applyBorder="1" applyAlignment="1" applyProtection="1">
      <alignment horizontal="left" vertical="top" wrapText="1"/>
    </xf>
    <xf numFmtId="0" fontId="16" fillId="2" borderId="23" xfId="6" applyFont="1" applyFill="1" applyBorder="1" applyAlignment="1" applyProtection="1">
      <alignment horizontal="left" vertical="top" wrapText="1"/>
    </xf>
    <xf numFmtId="0" fontId="8" fillId="6" borderId="12" xfId="4" applyNumberFormat="1" applyFont="1" applyFill="1" applyBorder="1" applyAlignment="1" applyProtection="1">
      <alignment horizontal="left" vertical="center"/>
    </xf>
    <xf numFmtId="0" fontId="8" fillId="6" borderId="13" xfId="4" applyNumberFormat="1" applyFont="1" applyFill="1" applyBorder="1" applyAlignment="1" applyProtection="1">
      <alignment horizontal="left" vertical="center"/>
    </xf>
    <xf numFmtId="0" fontId="8" fillId="6" borderId="14" xfId="4" applyNumberFormat="1" applyFont="1" applyFill="1" applyBorder="1" applyAlignment="1" applyProtection="1">
      <alignment horizontal="left" vertical="center"/>
    </xf>
    <xf numFmtId="0" fontId="11" fillId="6" borderId="29" xfId="4" applyFont="1" applyFill="1" applyBorder="1" applyAlignment="1" applyProtection="1">
      <alignment horizontal="center" vertical="center" wrapText="1"/>
    </xf>
    <xf numFmtId="0" fontId="11" fillId="6" borderId="136" xfId="4" applyFont="1" applyFill="1" applyBorder="1" applyAlignment="1" applyProtection="1">
      <alignment horizontal="center" vertical="center" wrapText="1"/>
    </xf>
    <xf numFmtId="0" fontId="11" fillId="6" borderId="137" xfId="4" applyFont="1" applyFill="1" applyBorder="1" applyAlignment="1" applyProtection="1">
      <alignment horizontal="center" vertical="center" wrapText="1"/>
    </xf>
    <xf numFmtId="0" fontId="11" fillId="6" borderId="138" xfId="4" applyFont="1" applyFill="1" applyBorder="1" applyAlignment="1" applyProtection="1">
      <alignment horizontal="center" vertical="center" wrapText="1"/>
    </xf>
    <xf numFmtId="0" fontId="11" fillId="6" borderId="71" xfId="4" applyFont="1" applyFill="1" applyBorder="1" applyAlignment="1" applyProtection="1">
      <alignment horizontal="center" vertical="center" wrapText="1"/>
    </xf>
    <xf numFmtId="0" fontId="11" fillId="6" borderId="42" xfId="4" applyFont="1" applyFill="1" applyBorder="1" applyAlignment="1" applyProtection="1">
      <alignment horizontal="center" vertical="center" wrapText="1"/>
    </xf>
    <xf numFmtId="0" fontId="11" fillId="6" borderId="194" xfId="4" applyFont="1" applyFill="1" applyBorder="1" applyAlignment="1" applyProtection="1">
      <alignment horizontal="center" vertical="center" wrapText="1"/>
    </xf>
    <xf numFmtId="0" fontId="11" fillId="6" borderId="140" xfId="4" applyFont="1" applyFill="1" applyBorder="1" applyAlignment="1" applyProtection="1">
      <alignment horizontal="center" vertical="center" wrapText="1"/>
    </xf>
    <xf numFmtId="0" fontId="11" fillId="6" borderId="12" xfId="4" applyFont="1" applyFill="1" applyBorder="1" applyAlignment="1" applyProtection="1">
      <alignment horizontal="left" vertical="center"/>
    </xf>
    <xf numFmtId="0" fontId="11" fillId="6" borderId="13" xfId="4" applyFont="1" applyFill="1" applyBorder="1" applyAlignment="1" applyProtection="1">
      <alignment horizontal="left" vertical="center"/>
    </xf>
    <xf numFmtId="0" fontId="11" fillId="6" borderId="21" xfId="4" applyFont="1" applyFill="1" applyBorder="1" applyAlignment="1" applyProtection="1">
      <alignment horizontal="left" vertical="center"/>
    </xf>
    <xf numFmtId="0" fontId="11" fillId="6" borderId="22" xfId="4" applyFont="1" applyFill="1" applyBorder="1" applyAlignment="1" applyProtection="1">
      <alignment horizontal="left" vertical="center"/>
    </xf>
    <xf numFmtId="0" fontId="11" fillId="6" borderId="77" xfId="4" applyFont="1" applyFill="1" applyBorder="1" applyAlignment="1" applyProtection="1">
      <alignment horizontal="center" vertical="center" wrapText="1"/>
    </xf>
    <xf numFmtId="0" fontId="11" fillId="6" borderId="38" xfId="4" applyFont="1" applyFill="1" applyBorder="1" applyAlignment="1" applyProtection="1">
      <alignment horizontal="center" vertical="center" wrapText="1"/>
    </xf>
    <xf numFmtId="0" fontId="11" fillId="6" borderId="13" xfId="4" applyFont="1" applyFill="1" applyBorder="1" applyAlignment="1" applyProtection="1">
      <alignment horizontal="center" vertical="center"/>
    </xf>
    <xf numFmtId="0" fontId="11" fillId="6" borderId="22" xfId="4" applyFont="1" applyFill="1" applyBorder="1" applyAlignment="1" applyProtection="1">
      <alignment horizontal="center" vertical="center"/>
    </xf>
    <xf numFmtId="0" fontId="11" fillId="6" borderId="34" xfId="4" applyFont="1" applyFill="1" applyBorder="1" applyAlignment="1" applyProtection="1">
      <alignment horizontal="center" vertical="center"/>
    </xf>
    <xf numFmtId="0" fontId="11" fillId="6" borderId="41" xfId="4" applyFont="1" applyFill="1" applyBorder="1" applyAlignment="1" applyProtection="1">
      <alignment horizontal="center" vertical="center"/>
    </xf>
    <xf numFmtId="0" fontId="1" fillId="2" borderId="0" xfId="4" applyFill="1" applyAlignment="1">
      <alignment vertical="center"/>
    </xf>
    <xf numFmtId="0" fontId="13" fillId="0" borderId="0" xfId="4" applyFont="1" applyBorder="1" applyAlignment="1">
      <alignment horizontal="center" vertical="center"/>
    </xf>
    <xf numFmtId="0" fontId="11" fillId="6" borderId="5" xfId="4" applyFont="1" applyFill="1" applyBorder="1" applyAlignment="1" applyProtection="1">
      <alignment horizontal="center" vertical="center"/>
    </xf>
    <xf numFmtId="0" fontId="11" fillId="6" borderId="9" xfId="4" applyFont="1" applyFill="1" applyBorder="1" applyAlignment="1" applyProtection="1">
      <alignment horizontal="center" vertical="center"/>
    </xf>
    <xf numFmtId="0" fontId="11" fillId="6" borderId="10" xfId="4" applyFont="1" applyFill="1" applyBorder="1" applyAlignment="1" applyProtection="1">
      <alignment horizontal="center" vertical="center"/>
    </xf>
    <xf numFmtId="0" fontId="1" fillId="0" borderId="9" xfId="4" applyBorder="1" applyAlignment="1">
      <alignment horizontal="center" vertical="center"/>
    </xf>
    <xf numFmtId="0" fontId="1" fillId="0" borderId="10" xfId="4" applyBorder="1" applyAlignment="1">
      <alignment horizontal="center" vertical="center"/>
    </xf>
    <xf numFmtId="0" fontId="12" fillId="6" borderId="5" xfId="4" applyFont="1" applyFill="1" applyBorder="1" applyAlignment="1" applyProtection="1">
      <alignment horizontal="center" vertical="center" wrapText="1"/>
    </xf>
    <xf numFmtId="0" fontId="12" fillId="6" borderId="9" xfId="4" applyFont="1" applyFill="1" applyBorder="1" applyAlignment="1" applyProtection="1">
      <alignment horizontal="center" vertical="center" wrapText="1"/>
    </xf>
    <xf numFmtId="0" fontId="12" fillId="6" borderId="10" xfId="4" applyFont="1" applyFill="1" applyBorder="1" applyAlignment="1" applyProtection="1">
      <alignment horizontal="center" vertical="center" wrapText="1"/>
    </xf>
    <xf numFmtId="0" fontId="16" fillId="0" borderId="19" xfId="6" applyFont="1" applyFill="1" applyBorder="1" applyAlignment="1" applyProtection="1">
      <alignment horizontal="left" vertical="top" wrapText="1"/>
    </xf>
    <xf numFmtId="0" fontId="16" fillId="0" borderId="20" xfId="6" applyFont="1" applyFill="1" applyBorder="1" applyAlignment="1" applyProtection="1">
      <alignment horizontal="left" vertical="top" wrapText="1"/>
    </xf>
    <xf numFmtId="0" fontId="11" fillId="6" borderId="11" xfId="4" applyFont="1" applyFill="1" applyBorder="1" applyAlignment="1" applyProtection="1">
      <alignment horizontal="left" vertical="center"/>
    </xf>
    <xf numFmtId="0" fontId="11" fillId="6" borderId="7" xfId="4" applyFont="1" applyFill="1" applyBorder="1" applyAlignment="1" applyProtection="1">
      <alignment horizontal="left" vertical="center"/>
    </xf>
    <xf numFmtId="0" fontId="11" fillId="6" borderId="5" xfId="4" applyFont="1" applyFill="1" applyBorder="1" applyAlignment="1" applyProtection="1">
      <alignment horizontal="left" vertical="center"/>
    </xf>
    <xf numFmtId="0" fontId="11" fillId="6" borderId="9" xfId="4" applyFont="1" applyFill="1" applyBorder="1" applyAlignment="1" applyProtection="1">
      <alignment horizontal="left" vertical="center"/>
    </xf>
    <xf numFmtId="0" fontId="11" fillId="6" borderId="10" xfId="4" applyFont="1" applyFill="1" applyBorder="1" applyAlignment="1" applyProtection="1">
      <alignment horizontal="left" vertical="center"/>
    </xf>
    <xf numFmtId="0" fontId="16" fillId="0" borderId="5" xfId="4" applyNumberFormat="1" applyFont="1" applyFill="1" applyBorder="1" applyAlignment="1" applyProtection="1">
      <alignment horizontal="left" vertical="top" wrapText="1"/>
    </xf>
    <xf numFmtId="0" fontId="16" fillId="0" borderId="19" xfId="6" applyFont="1" applyFill="1" applyBorder="1" applyAlignment="1" applyProtection="1">
      <alignment vertical="top" wrapText="1"/>
    </xf>
    <xf numFmtId="0" fontId="16" fillId="0" borderId="20" xfId="6" applyFont="1" applyFill="1" applyBorder="1" applyAlignment="1" applyProtection="1">
      <alignment vertical="top" wrapText="1"/>
    </xf>
    <xf numFmtId="0" fontId="16" fillId="0" borderId="22" xfId="6" applyFont="1" applyFill="1" applyBorder="1" applyAlignment="1" applyProtection="1">
      <alignment horizontal="left" vertical="top" wrapText="1"/>
    </xf>
    <xf numFmtId="0" fontId="16" fillId="0" borderId="23" xfId="6" applyFont="1" applyFill="1" applyBorder="1" applyAlignment="1" applyProtection="1">
      <alignment horizontal="left" vertical="top" wrapText="1"/>
    </xf>
    <xf numFmtId="0" fontId="11" fillId="6" borderId="5" xfId="6" applyFont="1" applyFill="1" applyBorder="1" applyAlignment="1" applyProtection="1">
      <alignment horizontal="center" vertical="center" wrapText="1"/>
    </xf>
    <xf numFmtId="0" fontId="11" fillId="6" borderId="9" xfId="6" applyFont="1" applyFill="1" applyBorder="1" applyAlignment="1" applyProtection="1">
      <alignment horizontal="center" vertical="center" wrapText="1"/>
    </xf>
    <xf numFmtId="0" fontId="11" fillId="6" borderId="6" xfId="6" applyFont="1" applyFill="1" applyBorder="1" applyAlignment="1" applyProtection="1">
      <alignment horizontal="center" vertical="center" wrapText="1"/>
    </xf>
    <xf numFmtId="9" fontId="16" fillId="0" borderId="31" xfId="6" applyNumberFormat="1" applyFont="1" applyFill="1" applyBorder="1" applyAlignment="1">
      <alignment horizontal="left" vertical="top" wrapText="1"/>
    </xf>
    <xf numFmtId="9" fontId="16" fillId="0" borderId="59" xfId="6" applyNumberFormat="1" applyFont="1" applyFill="1" applyBorder="1" applyAlignment="1">
      <alignment horizontal="left" vertical="top" wrapText="1"/>
    </xf>
    <xf numFmtId="9" fontId="16" fillId="0" borderId="28" xfId="6" applyNumberFormat="1" applyFont="1" applyFill="1" applyBorder="1" applyAlignment="1">
      <alignment horizontal="left" vertical="top" wrapText="1"/>
    </xf>
    <xf numFmtId="0" fontId="11" fillId="6" borderId="5" xfId="6" applyFont="1" applyFill="1" applyBorder="1" applyAlignment="1" applyProtection="1">
      <alignment horizontal="left" vertical="center"/>
    </xf>
    <xf numFmtId="0" fontId="11" fillId="6" borderId="9" xfId="6" applyFont="1" applyFill="1" applyBorder="1" applyAlignment="1" applyProtection="1">
      <alignment horizontal="left" vertical="center"/>
    </xf>
    <xf numFmtId="0" fontId="11" fillId="6" borderId="10" xfId="6" applyFont="1" applyFill="1" applyBorder="1" applyAlignment="1" applyProtection="1">
      <alignment horizontal="left" vertical="center"/>
    </xf>
    <xf numFmtId="0" fontId="11" fillId="6" borderId="5" xfId="6" applyFont="1" applyFill="1" applyBorder="1" applyAlignment="1" applyProtection="1">
      <alignment horizontal="center" vertical="center"/>
    </xf>
    <xf numFmtId="0" fontId="11" fillId="6" borderId="9" xfId="6" applyFont="1" applyFill="1" applyBorder="1" applyAlignment="1" applyProtection="1">
      <alignment horizontal="center" vertical="center"/>
    </xf>
    <xf numFmtId="0" fontId="11" fillId="6" borderId="10" xfId="6" applyFont="1" applyFill="1" applyBorder="1" applyAlignment="1" applyProtection="1">
      <alignment horizontal="center" vertical="center"/>
    </xf>
    <xf numFmtId="0" fontId="11" fillId="6" borderId="6" xfId="6" applyFont="1" applyFill="1" applyBorder="1" applyAlignment="1" applyProtection="1">
      <alignment horizontal="center" vertical="center"/>
    </xf>
    <xf numFmtId="0" fontId="11" fillId="6" borderId="10" xfId="6" applyFont="1" applyFill="1" applyBorder="1" applyAlignment="1" applyProtection="1">
      <alignment horizontal="center" vertical="center" wrapText="1"/>
    </xf>
    <xf numFmtId="9" fontId="16" fillId="0" borderId="39" xfId="6" applyNumberFormat="1" applyFont="1" applyFill="1" applyBorder="1" applyAlignment="1">
      <alignment horizontal="left" vertical="top" wrapText="1"/>
    </xf>
    <xf numFmtId="9" fontId="16" fillId="0" borderId="45" xfId="6" applyNumberFormat="1" applyFont="1" applyFill="1" applyBorder="1" applyAlignment="1">
      <alignment horizontal="left" vertical="top" wrapText="1"/>
    </xf>
    <xf numFmtId="9" fontId="16" fillId="0" borderId="66" xfId="6" applyNumberFormat="1" applyFont="1" applyFill="1" applyBorder="1" applyAlignment="1">
      <alignment horizontal="left" vertical="top" wrapText="1"/>
    </xf>
    <xf numFmtId="9" fontId="39" fillId="2" borderId="34" xfId="6" applyNumberFormat="1" applyFont="1" applyFill="1" applyBorder="1" applyAlignment="1">
      <alignment horizontal="left" vertical="center" wrapText="1"/>
    </xf>
    <xf numFmtId="9" fontId="39" fillId="2" borderId="52" xfId="6" applyNumberFormat="1" applyFont="1" applyFill="1" applyBorder="1" applyAlignment="1">
      <alignment horizontal="left" vertical="center" wrapText="1"/>
    </xf>
    <xf numFmtId="9" fontId="39" fillId="2" borderId="27" xfId="6" applyNumberFormat="1" applyFont="1" applyFill="1" applyBorder="1" applyAlignment="1">
      <alignment horizontal="left" vertical="center" wrapText="1"/>
    </xf>
    <xf numFmtId="9" fontId="16" fillId="0" borderId="41" xfId="6" applyNumberFormat="1" applyFont="1" applyFill="1" applyBorder="1" applyAlignment="1">
      <alignment horizontal="left" vertical="top" wrapText="1"/>
    </xf>
    <xf numFmtId="9" fontId="16" fillId="0" borderId="81" xfId="6" applyNumberFormat="1" applyFont="1" applyFill="1" applyBorder="1" applyAlignment="1">
      <alignment horizontal="left" vertical="top" wrapText="1"/>
    </xf>
    <xf numFmtId="9" fontId="16" fillId="0" borderId="30" xfId="6" applyNumberFormat="1" applyFont="1" applyFill="1" applyBorder="1" applyAlignment="1">
      <alignment horizontal="left" vertical="top" wrapText="1"/>
    </xf>
    <xf numFmtId="0" fontId="16" fillId="0" borderId="31" xfId="6" applyNumberFormat="1" applyFont="1" applyFill="1" applyBorder="1" applyAlignment="1">
      <alignment horizontal="left" vertical="top" wrapText="1"/>
    </xf>
    <xf numFmtId="0" fontId="16" fillId="0" borderId="59" xfId="6" applyNumberFormat="1" applyFont="1" applyFill="1" applyBorder="1" applyAlignment="1">
      <alignment horizontal="left" vertical="top" wrapText="1"/>
    </xf>
    <xf numFmtId="0" fontId="16" fillId="0" borderId="28" xfId="6" applyNumberFormat="1" applyFont="1" applyFill="1" applyBorder="1" applyAlignment="1">
      <alignment horizontal="left" vertical="top" wrapText="1"/>
    </xf>
    <xf numFmtId="9" fontId="16" fillId="0" borderId="31" xfId="6" applyNumberFormat="1" applyFont="1" applyFill="1" applyBorder="1" applyAlignment="1">
      <alignment vertical="top" wrapText="1"/>
    </xf>
    <xf numFmtId="9" fontId="16" fillId="0" borderId="59" xfId="6" applyNumberFormat="1" applyFont="1" applyFill="1" applyBorder="1" applyAlignment="1">
      <alignment vertical="top" wrapText="1"/>
    </xf>
    <xf numFmtId="9" fontId="16" fillId="0" borderId="28" xfId="6" applyNumberFormat="1" applyFont="1" applyFill="1" applyBorder="1" applyAlignment="1">
      <alignment vertical="top" wrapText="1"/>
    </xf>
    <xf numFmtId="9" fontId="40" fillId="0" borderId="31" xfId="6" applyNumberFormat="1" applyFont="1" applyFill="1" applyBorder="1" applyAlignment="1">
      <alignment horizontal="left" vertical="top" wrapText="1"/>
    </xf>
    <xf numFmtId="9" fontId="40" fillId="0" borderId="59" xfId="6" applyNumberFormat="1" applyFont="1" applyFill="1" applyBorder="1" applyAlignment="1">
      <alignment horizontal="left" vertical="top" wrapText="1"/>
    </xf>
    <xf numFmtId="9" fontId="40" fillId="0" borderId="28" xfId="6" applyNumberFormat="1" applyFont="1" applyFill="1" applyBorder="1" applyAlignment="1">
      <alignment horizontal="left" vertical="top" wrapText="1"/>
    </xf>
    <xf numFmtId="0" fontId="16" fillId="0" borderId="5" xfId="6" applyFont="1" applyFill="1" applyBorder="1" applyAlignment="1" applyProtection="1">
      <alignment horizontal="left" vertical="top" wrapText="1"/>
    </xf>
    <xf numFmtId="0" fontId="16" fillId="0" borderId="9" xfId="6" applyFont="1" applyFill="1" applyBorder="1" applyAlignment="1" applyProtection="1">
      <alignment horizontal="left" vertical="top" wrapText="1"/>
    </xf>
    <xf numFmtId="0" fontId="16" fillId="0" borderId="10" xfId="6" applyFont="1" applyFill="1" applyBorder="1" applyAlignment="1" applyProtection="1">
      <alignment horizontal="left" vertical="top" wrapText="1"/>
    </xf>
    <xf numFmtId="9" fontId="39" fillId="0" borderId="52" xfId="6" applyNumberFormat="1" applyFont="1" applyFill="1" applyBorder="1" applyAlignment="1">
      <alignment horizontal="left" vertical="center" wrapText="1"/>
    </xf>
    <xf numFmtId="9" fontId="39" fillId="0" borderId="27" xfId="6" applyNumberFormat="1" applyFont="1" applyFill="1" applyBorder="1" applyAlignment="1">
      <alignment horizontal="left" vertical="center" wrapText="1"/>
    </xf>
    <xf numFmtId="9" fontId="40" fillId="0" borderId="41" xfId="6" applyNumberFormat="1" applyFont="1" applyFill="1" applyBorder="1" applyAlignment="1">
      <alignment horizontal="left" vertical="top" wrapText="1"/>
    </xf>
    <xf numFmtId="9" fontId="40" fillId="0" borderId="81" xfId="6" applyNumberFormat="1" applyFont="1" applyFill="1" applyBorder="1" applyAlignment="1">
      <alignment horizontal="left" vertical="top" wrapText="1"/>
    </xf>
    <xf numFmtId="9" fontId="40" fillId="0" borderId="30" xfId="6" applyNumberFormat="1" applyFont="1" applyFill="1" applyBorder="1" applyAlignment="1">
      <alignment horizontal="left" vertical="top" wrapText="1"/>
    </xf>
    <xf numFmtId="9" fontId="39" fillId="0" borderId="34" xfId="6" applyNumberFormat="1" applyFont="1" applyFill="1" applyBorder="1" applyAlignment="1">
      <alignment horizontal="left" vertical="top" wrapText="1"/>
    </xf>
    <xf numFmtId="9" fontId="39" fillId="0" borderId="52" xfId="6" applyNumberFormat="1" applyFont="1" applyFill="1" applyBorder="1" applyAlignment="1">
      <alignment horizontal="left" vertical="top" wrapText="1"/>
    </xf>
    <xf numFmtId="9" fontId="39" fillId="0" borderId="27" xfId="6" applyNumberFormat="1" applyFont="1" applyFill="1" applyBorder="1" applyAlignment="1">
      <alignment horizontal="left" vertical="top" wrapText="1"/>
    </xf>
    <xf numFmtId="0" fontId="11" fillId="6" borderId="6" xfId="6" applyFont="1" applyFill="1" applyBorder="1" applyAlignment="1" applyProtection="1">
      <alignment horizontal="left" vertical="center"/>
    </xf>
    <xf numFmtId="9" fontId="38" fillId="0" borderId="41" xfId="6" applyNumberFormat="1" applyFont="1" applyFill="1" applyBorder="1" applyAlignment="1">
      <alignment vertical="top" wrapText="1"/>
    </xf>
    <xf numFmtId="9" fontId="38" fillId="0" borderId="81" xfId="6" applyNumberFormat="1" applyFont="1" applyFill="1" applyBorder="1" applyAlignment="1">
      <alignment vertical="top" wrapText="1"/>
    </xf>
    <xf numFmtId="9" fontId="38" fillId="0" borderId="30" xfId="6" applyNumberFormat="1" applyFont="1" applyFill="1" applyBorder="1" applyAlignment="1">
      <alignment vertical="top" wrapText="1"/>
    </xf>
    <xf numFmtId="9" fontId="38" fillId="0" borderId="31" xfId="6" applyNumberFormat="1" applyFont="1" applyFill="1" applyBorder="1" applyAlignment="1">
      <alignment vertical="top" wrapText="1"/>
    </xf>
    <xf numFmtId="9" fontId="38" fillId="0" borderId="59" xfId="6" applyNumberFormat="1" applyFont="1" applyFill="1" applyBorder="1" applyAlignment="1">
      <alignment vertical="top" wrapText="1"/>
    </xf>
    <xf numFmtId="9" fontId="38" fillId="0" borderId="28" xfId="6" applyNumberFormat="1" applyFont="1" applyFill="1" applyBorder="1" applyAlignment="1">
      <alignment vertical="top" wrapText="1"/>
    </xf>
    <xf numFmtId="9" fontId="38" fillId="0" borderId="46" xfId="6" applyNumberFormat="1" applyFont="1" applyFill="1" applyBorder="1" applyAlignment="1">
      <alignment vertical="top" wrapText="1"/>
    </xf>
    <xf numFmtId="9" fontId="38" fillId="0" borderId="79" xfId="6" applyNumberFormat="1" applyFont="1" applyFill="1" applyBorder="1" applyAlignment="1">
      <alignment vertical="top" wrapText="1"/>
    </xf>
    <xf numFmtId="9" fontId="38" fillId="0" borderId="80" xfId="6" applyNumberFormat="1" applyFont="1" applyFill="1" applyBorder="1" applyAlignment="1">
      <alignment vertical="top" wrapText="1"/>
    </xf>
    <xf numFmtId="9" fontId="39" fillId="0" borderId="34" xfId="6" applyNumberFormat="1" applyFont="1" applyFill="1" applyBorder="1" applyAlignment="1">
      <alignment horizontal="left" vertical="center" wrapText="1"/>
    </xf>
    <xf numFmtId="49" fontId="16" fillId="0" borderId="39" xfId="6" applyNumberFormat="1" applyFont="1" applyFill="1" applyBorder="1" applyAlignment="1" applyProtection="1">
      <alignment horizontal="left" vertical="top" wrapText="1"/>
    </xf>
    <xf numFmtId="49" fontId="16" fillId="0" borderId="45" xfId="6" applyNumberFormat="1" applyFont="1" applyFill="1" applyBorder="1" applyAlignment="1" applyProtection="1">
      <alignment horizontal="left" vertical="top" wrapText="1"/>
    </xf>
    <xf numFmtId="49" fontId="16" fillId="0" borderId="66" xfId="6" applyNumberFormat="1" applyFont="1" applyFill="1" applyBorder="1" applyAlignment="1" applyProtection="1">
      <alignment horizontal="left" vertical="top" wrapText="1"/>
    </xf>
    <xf numFmtId="0" fontId="7" fillId="0" borderId="104" xfId="6" applyFont="1" applyFill="1" applyBorder="1" applyAlignment="1" applyProtection="1">
      <alignment horizontal="left" vertical="top" wrapText="1"/>
    </xf>
    <xf numFmtId="0" fontId="7" fillId="0" borderId="59" xfId="6" applyFont="1" applyFill="1" applyBorder="1" applyAlignment="1" applyProtection="1">
      <alignment horizontal="left" vertical="top" wrapText="1"/>
    </xf>
    <xf numFmtId="0" fontId="7" fillId="0" borderId="28" xfId="6" applyFont="1" applyFill="1" applyBorder="1" applyAlignment="1" applyProtection="1">
      <alignment horizontal="left" vertical="top" wrapText="1"/>
    </xf>
    <xf numFmtId="0" fontId="12" fillId="6" borderId="5" xfId="6" applyFont="1" applyFill="1" applyBorder="1" applyAlignment="1" applyProtection="1">
      <alignment horizontal="center" vertical="center" wrapText="1"/>
    </xf>
    <xf numFmtId="0" fontId="12" fillId="6" borderId="9" xfId="6" applyFont="1" applyFill="1" applyBorder="1" applyAlignment="1" applyProtection="1">
      <alignment horizontal="center" vertical="center" wrapText="1"/>
    </xf>
    <xf numFmtId="0" fontId="12" fillId="6" borderId="10" xfId="6" applyFont="1" applyFill="1" applyBorder="1" applyAlignment="1" applyProtection="1">
      <alignment horizontal="center" vertical="center" wrapText="1"/>
    </xf>
    <xf numFmtId="0" fontId="7" fillId="0" borderId="106" xfId="6" applyFont="1" applyFill="1" applyBorder="1" applyAlignment="1" applyProtection="1">
      <alignment horizontal="left" vertical="top" wrapText="1"/>
    </xf>
    <xf numFmtId="0" fontId="7" fillId="0" borderId="81" xfId="6" applyFont="1" applyFill="1" applyBorder="1" applyAlignment="1" applyProtection="1">
      <alignment horizontal="left" vertical="top" wrapText="1"/>
    </xf>
    <xf numFmtId="0" fontId="7" fillId="0" borderId="30" xfId="6" applyFont="1" applyFill="1" applyBorder="1" applyAlignment="1" applyProtection="1">
      <alignment horizontal="left" vertical="top" wrapText="1"/>
    </xf>
    <xf numFmtId="0" fontId="12" fillId="6" borderId="5" xfId="12" applyFont="1" applyFill="1" applyBorder="1" applyAlignment="1" applyProtection="1">
      <alignment horizontal="center" vertical="center"/>
    </xf>
    <xf numFmtId="0" fontId="12" fillId="6" borderId="9" xfId="12" applyFont="1" applyFill="1" applyBorder="1" applyAlignment="1" applyProtection="1">
      <alignment horizontal="center" vertical="center"/>
    </xf>
    <xf numFmtId="0" fontId="12" fillId="6" borderId="10" xfId="12" applyFont="1" applyFill="1" applyBorder="1" applyAlignment="1" applyProtection="1">
      <alignment horizontal="center" vertical="center"/>
    </xf>
    <xf numFmtId="0" fontId="11" fillId="6" borderId="5" xfId="12" applyFont="1" applyFill="1" applyBorder="1" applyAlignment="1" applyProtection="1">
      <alignment horizontal="left" vertical="center"/>
    </xf>
    <xf numFmtId="0" fontId="11" fillId="6" borderId="9" xfId="12" applyFont="1" applyFill="1" applyBorder="1" applyAlignment="1" applyProtection="1">
      <alignment horizontal="left" vertical="center"/>
    </xf>
    <xf numFmtId="0" fontId="11" fillId="6" borderId="10" xfId="12" applyFont="1" applyFill="1" applyBorder="1" applyAlignment="1" applyProtection="1">
      <alignment horizontal="left" vertical="center"/>
    </xf>
    <xf numFmtId="9" fontId="38" fillId="0" borderId="31" xfId="6" applyNumberFormat="1" applyFont="1" applyFill="1" applyBorder="1" applyAlignment="1">
      <alignment horizontal="left" vertical="top" wrapText="1"/>
    </xf>
    <xf numFmtId="9" fontId="38" fillId="0" borderId="59" xfId="6" applyNumberFormat="1" applyFont="1" applyFill="1" applyBorder="1" applyAlignment="1">
      <alignment horizontal="left" vertical="top" wrapText="1"/>
    </xf>
    <xf numFmtId="9" fontId="38" fillId="0" borderId="28" xfId="6" applyNumberFormat="1" applyFont="1" applyFill="1" applyBorder="1" applyAlignment="1">
      <alignment horizontal="left" vertical="top" wrapText="1"/>
    </xf>
    <xf numFmtId="9" fontId="38" fillId="0" borderId="41" xfId="6" applyNumberFormat="1" applyFont="1" applyFill="1" applyBorder="1" applyAlignment="1">
      <alignment horizontal="left" vertical="top" wrapText="1"/>
    </xf>
    <xf numFmtId="9" fontId="38" fillId="0" borderId="81" xfId="6" applyNumberFormat="1" applyFont="1" applyFill="1" applyBorder="1" applyAlignment="1">
      <alignment horizontal="left" vertical="top" wrapText="1"/>
    </xf>
    <xf numFmtId="9" fontId="38" fillId="0" borderId="30" xfId="6" applyNumberFormat="1" applyFont="1" applyFill="1" applyBorder="1" applyAlignment="1">
      <alignment horizontal="left" vertical="top" wrapText="1"/>
    </xf>
    <xf numFmtId="0" fontId="11" fillId="6" borderId="5" xfId="16" applyFont="1" applyFill="1" applyBorder="1" applyAlignment="1">
      <alignment horizontal="left" vertical="center"/>
    </xf>
    <xf numFmtId="0" fontId="11" fillId="6" borderId="6" xfId="16" applyFont="1" applyFill="1" applyBorder="1" applyAlignment="1">
      <alignment horizontal="left" vertical="center"/>
    </xf>
    <xf numFmtId="0" fontId="16" fillId="0" borderId="5" xfId="16" applyNumberFormat="1" applyFont="1" applyFill="1" applyBorder="1" applyAlignment="1" applyProtection="1">
      <alignment horizontal="left" vertical="top" wrapText="1"/>
    </xf>
    <xf numFmtId="0" fontId="16" fillId="0" borderId="9" xfId="16" applyNumberFormat="1" applyFont="1" applyFill="1" applyBorder="1" applyAlignment="1" applyProtection="1">
      <alignment horizontal="left" vertical="top" wrapText="1"/>
    </xf>
    <xf numFmtId="0" fontId="16" fillId="0" borderId="10" xfId="16" applyNumberFormat="1" applyFont="1" applyFill="1" applyBorder="1" applyAlignment="1" applyProtection="1">
      <alignment horizontal="left" vertical="top" wrapText="1"/>
    </xf>
    <xf numFmtId="0" fontId="16" fillId="0" borderId="31" xfId="6" applyFont="1" applyFill="1" applyBorder="1" applyAlignment="1" applyProtection="1">
      <alignment horizontal="left" vertical="top" wrapText="1"/>
    </xf>
    <xf numFmtId="0" fontId="16" fillId="0" borderId="59" xfId="6" applyFont="1" applyFill="1" applyBorder="1" applyAlignment="1" applyProtection="1">
      <alignment horizontal="left" vertical="top" wrapText="1"/>
    </xf>
    <xf numFmtId="0" fontId="16" fillId="0" borderId="28" xfId="6" applyFont="1" applyFill="1" applyBorder="1" applyAlignment="1" applyProtection="1">
      <alignment horizontal="left" vertical="top" wrapText="1"/>
    </xf>
    <xf numFmtId="0" fontId="14" fillId="2" borderId="59" xfId="16" applyFont="1" applyFill="1" applyBorder="1" applyAlignment="1">
      <alignment horizontal="center" vertical="center"/>
    </xf>
    <xf numFmtId="0" fontId="14" fillId="2" borderId="28" xfId="16" applyFont="1" applyFill="1" applyBorder="1" applyAlignment="1">
      <alignment horizontal="center" vertical="center"/>
    </xf>
    <xf numFmtId="0" fontId="16" fillId="0" borderId="39" xfId="6" applyFont="1" applyFill="1" applyBorder="1" applyAlignment="1" applyProtection="1">
      <alignment horizontal="left" vertical="top" wrapText="1"/>
    </xf>
    <xf numFmtId="0" fontId="16" fillId="0" borderId="45" xfId="6" applyFont="1" applyFill="1" applyBorder="1" applyAlignment="1" applyProtection="1">
      <alignment horizontal="left" vertical="top" wrapText="1"/>
    </xf>
    <xf numFmtId="0" fontId="16" fillId="0" borderId="66" xfId="6" applyFont="1" applyFill="1" applyBorder="1" applyAlignment="1" applyProtection="1">
      <alignment horizontal="left" vertical="top" wrapText="1"/>
    </xf>
    <xf numFmtId="0" fontId="14" fillId="2" borderId="31" xfId="16" applyFont="1" applyFill="1" applyBorder="1" applyAlignment="1">
      <alignment horizontal="center" vertical="center"/>
    </xf>
    <xf numFmtId="0" fontId="16" fillId="0" borderId="84" xfId="17" applyNumberFormat="1" applyFont="1" applyFill="1" applyBorder="1" applyAlignment="1" applyProtection="1">
      <alignment horizontal="left" vertical="top" wrapText="1"/>
    </xf>
    <xf numFmtId="0" fontId="16" fillId="0" borderId="108" xfId="17" applyNumberFormat="1" applyFont="1" applyFill="1" applyBorder="1" applyAlignment="1" applyProtection="1">
      <alignment horizontal="left" vertical="top" wrapText="1"/>
    </xf>
    <xf numFmtId="0" fontId="16" fillId="0" borderId="85" xfId="17" applyNumberFormat="1" applyFont="1" applyFill="1" applyBorder="1" applyAlignment="1" applyProtection="1">
      <alignment horizontal="left" vertical="top" wrapText="1"/>
    </xf>
    <xf numFmtId="0" fontId="8" fillId="6" borderId="5" xfId="16" applyNumberFormat="1" applyFont="1" applyFill="1" applyBorder="1" applyAlignment="1" applyProtection="1">
      <alignment horizontal="left" vertical="center"/>
    </xf>
    <xf numFmtId="0" fontId="8" fillId="6" borderId="9" xfId="16" applyNumberFormat="1" applyFont="1" applyFill="1" applyBorder="1" applyAlignment="1" applyProtection="1">
      <alignment horizontal="left" vertical="center"/>
    </xf>
    <xf numFmtId="0" fontId="8" fillId="6" borderId="10" xfId="16" applyNumberFormat="1" applyFont="1" applyFill="1" applyBorder="1" applyAlignment="1" applyProtection="1">
      <alignment horizontal="left" vertical="center"/>
    </xf>
    <xf numFmtId="0" fontId="20" fillId="2" borderId="0" xfId="5" applyFont="1" applyFill="1" applyBorder="1" applyAlignment="1">
      <alignment vertical="center"/>
    </xf>
    <xf numFmtId="0" fontId="11" fillId="6" borderId="5" xfId="4" applyFont="1" applyFill="1" applyBorder="1" applyAlignment="1">
      <alignment horizontal="left" vertical="center" wrapText="1"/>
    </xf>
    <xf numFmtId="0" fontId="11" fillId="6" borderId="6" xfId="4" applyFont="1" applyFill="1" applyBorder="1" applyAlignment="1">
      <alignment horizontal="left" vertical="center" wrapText="1"/>
    </xf>
    <xf numFmtId="0" fontId="16" fillId="0" borderId="41" xfId="6" applyFont="1" applyFill="1" applyBorder="1" applyAlignment="1" applyProtection="1">
      <alignment horizontal="left" vertical="top" wrapText="1"/>
    </xf>
    <xf numFmtId="0" fontId="16" fillId="0" borderId="81" xfId="6" applyFont="1" applyFill="1" applyBorder="1" applyAlignment="1" applyProtection="1">
      <alignment horizontal="left" vertical="top" wrapText="1"/>
    </xf>
    <xf numFmtId="0" fontId="16" fillId="0" borderId="30" xfId="6" applyFont="1" applyFill="1" applyBorder="1" applyAlignment="1" applyProtection="1">
      <alignment horizontal="left" vertical="top" wrapText="1"/>
    </xf>
    <xf numFmtId="0" fontId="16" fillId="0" borderId="62" xfId="6" applyFont="1" applyFill="1" applyBorder="1" applyAlignment="1" applyProtection="1">
      <alignment horizontal="left" vertical="top" wrapText="1"/>
    </xf>
    <xf numFmtId="0" fontId="16" fillId="0" borderId="64" xfId="6" applyFont="1" applyFill="1" applyBorder="1" applyAlignment="1" applyProtection="1">
      <alignment horizontal="left" vertical="top" wrapText="1"/>
    </xf>
    <xf numFmtId="0" fontId="16" fillId="0" borderId="65" xfId="6" applyFont="1" applyFill="1" applyBorder="1" applyAlignment="1" applyProtection="1">
      <alignment horizontal="left" vertical="top" wrapText="1"/>
    </xf>
    <xf numFmtId="9" fontId="16" fillId="0" borderId="31" xfId="2" applyFont="1" applyFill="1" applyBorder="1" applyAlignment="1" applyProtection="1">
      <alignment horizontal="left" vertical="top" wrapText="1"/>
    </xf>
    <xf numFmtId="9" fontId="16" fillId="0" borderId="59" xfId="2" applyFont="1" applyFill="1" applyBorder="1" applyAlignment="1" applyProtection="1">
      <alignment horizontal="left" vertical="top" wrapText="1"/>
    </xf>
    <xf numFmtId="9" fontId="16" fillId="0" borderId="28" xfId="2" applyFont="1" applyFill="1" applyBorder="1" applyAlignment="1" applyProtection="1">
      <alignment horizontal="left" vertical="top" wrapText="1"/>
    </xf>
    <xf numFmtId="0" fontId="11" fillId="6" borderId="5" xfId="18" applyFont="1" applyFill="1" applyBorder="1" applyAlignment="1">
      <alignment horizontal="left" vertical="center"/>
    </xf>
    <xf numFmtId="0" fontId="11" fillId="6" borderId="6" xfId="18" applyFont="1" applyFill="1" applyBorder="1" applyAlignment="1">
      <alignment horizontal="left" vertical="center"/>
    </xf>
    <xf numFmtId="9" fontId="17" fillId="0" borderId="34" xfId="2" applyFont="1" applyFill="1" applyBorder="1" applyAlignment="1" applyProtection="1">
      <alignment horizontal="left" vertical="top"/>
    </xf>
    <xf numFmtId="9" fontId="17" fillId="0" borderId="52" xfId="2" applyFont="1" applyFill="1" applyBorder="1" applyAlignment="1" applyProtection="1">
      <alignment horizontal="left" vertical="top"/>
    </xf>
    <xf numFmtId="9" fontId="17" fillId="0" borderId="27" xfId="2" applyFont="1" applyFill="1" applyBorder="1" applyAlignment="1" applyProtection="1">
      <alignment horizontal="left" vertical="top"/>
    </xf>
    <xf numFmtId="9" fontId="16" fillId="0" borderId="41" xfId="2" applyFont="1" applyFill="1" applyBorder="1" applyAlignment="1" applyProtection="1">
      <alignment horizontal="left" vertical="top" wrapText="1"/>
    </xf>
    <xf numFmtId="9" fontId="16" fillId="0" borderId="81" xfId="2" applyFont="1" applyFill="1" applyBorder="1" applyAlignment="1" applyProtection="1">
      <alignment horizontal="left" vertical="top" wrapText="1"/>
    </xf>
    <xf numFmtId="9" fontId="16" fillId="0" borderId="30" xfId="2" applyFont="1" applyFill="1" applyBorder="1" applyAlignment="1" applyProtection="1">
      <alignment horizontal="left" vertical="top" wrapText="1"/>
    </xf>
    <xf numFmtId="0" fontId="16" fillId="0" borderId="19" xfId="0" applyNumberFormat="1" applyFont="1" applyBorder="1" applyAlignment="1">
      <alignment vertical="top" wrapText="1"/>
    </xf>
    <xf numFmtId="0" fontId="16" fillId="0" borderId="20" xfId="0" applyNumberFormat="1" applyFont="1" applyBorder="1" applyAlignment="1">
      <alignment vertical="top" wrapText="1"/>
    </xf>
    <xf numFmtId="0" fontId="16" fillId="0" borderId="19" xfId="6" quotePrefix="1" applyFont="1" applyFill="1" applyBorder="1" applyAlignment="1" applyProtection="1">
      <alignment horizontal="left" vertical="top" wrapText="1"/>
    </xf>
    <xf numFmtId="0" fontId="7" fillId="0" borderId="19" xfId="4" applyFont="1" applyBorder="1" applyAlignment="1">
      <alignment horizontal="left" vertical="center" wrapText="1"/>
    </xf>
    <xf numFmtId="0" fontId="7" fillId="0" borderId="20" xfId="4" applyFont="1" applyBorder="1" applyAlignment="1">
      <alignment horizontal="left" vertical="center" wrapText="1"/>
    </xf>
    <xf numFmtId="0" fontId="16" fillId="28" borderId="62" xfId="6" applyFont="1" applyFill="1" applyBorder="1" applyAlignment="1" applyProtection="1">
      <alignment horizontal="left" vertical="top" wrapText="1"/>
    </xf>
    <xf numFmtId="0" fontId="16" fillId="28" borderId="64" xfId="6" applyFont="1" applyFill="1" applyBorder="1" applyAlignment="1" applyProtection="1">
      <alignment horizontal="left" vertical="top" wrapText="1"/>
    </xf>
    <xf numFmtId="0" fontId="16" fillId="28" borderId="65" xfId="6" applyFont="1" applyFill="1" applyBorder="1" applyAlignment="1" applyProtection="1">
      <alignment horizontal="left" vertical="top" wrapText="1"/>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6" fillId="28" borderId="62" xfId="6" applyFont="1" applyFill="1" applyBorder="1" applyAlignment="1" applyProtection="1">
      <alignment horizontal="left" vertical="center" wrapText="1"/>
    </xf>
    <xf numFmtId="0" fontId="16" fillId="28" borderId="64" xfId="6" applyFont="1" applyFill="1" applyBorder="1" applyAlignment="1" applyProtection="1">
      <alignment horizontal="left" vertical="center" wrapText="1"/>
    </xf>
    <xf numFmtId="0" fontId="16" fillId="28" borderId="65" xfId="6" applyFont="1" applyFill="1" applyBorder="1" applyAlignment="1" applyProtection="1">
      <alignment horizontal="left" vertical="center" wrapText="1"/>
    </xf>
    <xf numFmtId="0" fontId="11" fillId="6" borderId="5" xfId="0" applyFont="1" applyFill="1" applyBorder="1" applyAlignment="1">
      <alignment horizontal="left"/>
    </xf>
    <xf numFmtId="0" fontId="11" fillId="6" borderId="9" xfId="0" applyFont="1" applyFill="1" applyBorder="1" applyAlignment="1">
      <alignment horizontal="left"/>
    </xf>
    <xf numFmtId="0" fontId="11" fillId="6" borderId="10" xfId="0" applyFont="1" applyFill="1" applyBorder="1" applyAlignment="1">
      <alignment horizontal="left"/>
    </xf>
    <xf numFmtId="0" fontId="14" fillId="6" borderId="5" xfId="11" applyFont="1" applyFill="1" applyBorder="1" applyAlignment="1">
      <alignment horizontal="center" vertical="center" wrapText="1"/>
    </xf>
    <xf numFmtId="0" fontId="14" fillId="6" borderId="9" xfId="11" applyFont="1" applyFill="1" applyBorder="1" applyAlignment="1">
      <alignment horizontal="center" vertical="center" wrapText="1"/>
    </xf>
    <xf numFmtId="0" fontId="14" fillId="6" borderId="10" xfId="11" applyFont="1" applyFill="1" applyBorder="1" applyAlignment="1">
      <alignment horizontal="center" vertical="center" wrapText="1"/>
    </xf>
    <xf numFmtId="9" fontId="39" fillId="0" borderId="13" xfId="6" applyNumberFormat="1" applyFont="1" applyFill="1" applyBorder="1" applyAlignment="1">
      <alignment horizontal="left" vertical="center" wrapText="1"/>
    </xf>
    <xf numFmtId="9" fontId="39" fillId="0" borderId="14" xfId="6" applyNumberFormat="1" applyFont="1" applyFill="1" applyBorder="1" applyAlignment="1">
      <alignment horizontal="left" vertical="center" wrapText="1"/>
    </xf>
    <xf numFmtId="0" fontId="11" fillId="6" borderId="5" xfId="6" applyFont="1" applyFill="1" applyBorder="1" applyAlignment="1" applyProtection="1">
      <alignment vertical="center"/>
    </xf>
    <xf numFmtId="0" fontId="11" fillId="6" borderId="10" xfId="6" applyFont="1" applyFill="1" applyBorder="1" applyAlignment="1" applyProtection="1">
      <alignment vertical="center"/>
    </xf>
    <xf numFmtId="9" fontId="38" fillId="0" borderId="22" xfId="6" applyNumberFormat="1" applyFont="1" applyFill="1" applyBorder="1" applyAlignment="1">
      <alignment horizontal="left" vertical="top" wrapText="1"/>
    </xf>
    <xf numFmtId="9" fontId="38" fillId="0" borderId="23" xfId="6" applyNumberFormat="1" applyFont="1" applyFill="1" applyBorder="1" applyAlignment="1">
      <alignment horizontal="left" vertical="top" wrapText="1"/>
    </xf>
    <xf numFmtId="9" fontId="38" fillId="0" borderId="19" xfId="6" applyNumberFormat="1" applyFont="1" applyFill="1" applyBorder="1" applyAlignment="1">
      <alignment horizontal="left" vertical="top" wrapText="1"/>
    </xf>
    <xf numFmtId="9" fontId="38" fillId="0" borderId="20" xfId="6" applyNumberFormat="1" applyFont="1" applyFill="1" applyBorder="1" applyAlignment="1">
      <alignment horizontal="left" vertical="top" wrapText="1"/>
    </xf>
    <xf numFmtId="0" fontId="11" fillId="16" borderId="5" xfId="4" applyFont="1" applyFill="1" applyBorder="1" applyAlignment="1">
      <alignment horizontal="left" vertical="center"/>
    </xf>
    <xf numFmtId="0" fontId="11" fillId="16" borderId="6" xfId="4" applyFont="1" applyFill="1" applyBorder="1" applyAlignment="1">
      <alignment horizontal="left" vertical="center"/>
    </xf>
    <xf numFmtId="9" fontId="40" fillId="0" borderId="31" xfId="2" applyFont="1" applyFill="1" applyBorder="1" applyAlignment="1">
      <alignment horizontal="left" vertical="top" wrapText="1"/>
    </xf>
    <xf numFmtId="9" fontId="40" fillId="0" borderId="59" xfId="2" applyFont="1" applyFill="1" applyBorder="1" applyAlignment="1">
      <alignment horizontal="left" vertical="top" wrapText="1"/>
    </xf>
    <xf numFmtId="9" fontId="40" fillId="0" borderId="28" xfId="2" applyFont="1" applyFill="1" applyBorder="1" applyAlignment="1">
      <alignment horizontal="left" vertical="top" wrapText="1"/>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0" fontId="12" fillId="6" borderId="5" xfId="4" applyFont="1" applyFill="1" applyBorder="1" applyAlignment="1">
      <alignment horizontal="center" vertical="center"/>
    </xf>
    <xf numFmtId="0" fontId="12" fillId="6" borderId="9" xfId="4" applyFont="1" applyFill="1" applyBorder="1" applyAlignment="1">
      <alignment horizontal="center" vertical="center"/>
    </xf>
    <xf numFmtId="0" fontId="12" fillId="6" borderId="10" xfId="4" applyFont="1" applyFill="1" applyBorder="1" applyAlignment="1">
      <alignment horizontal="center" vertical="center"/>
    </xf>
    <xf numFmtId="0" fontId="21" fillId="2" borderId="32" xfId="6" applyFont="1" applyFill="1" applyBorder="1" applyAlignment="1" applyProtection="1">
      <alignment horizontal="left" vertical="top"/>
    </xf>
    <xf numFmtId="0" fontId="49" fillId="2" borderId="107" xfId="4" applyFont="1" applyFill="1" applyBorder="1" applyAlignment="1">
      <alignment horizontal="left" vertical="top"/>
    </xf>
    <xf numFmtId="0" fontId="49" fillId="2" borderId="72" xfId="4" applyFont="1" applyFill="1" applyBorder="1" applyAlignment="1">
      <alignment horizontal="left" vertical="top"/>
    </xf>
    <xf numFmtId="0" fontId="49" fillId="2" borderId="12" xfId="4" applyFont="1" applyFill="1" applyBorder="1" applyAlignment="1">
      <alignment horizontal="center" vertical="center" wrapText="1"/>
    </xf>
    <xf numFmtId="0" fontId="7" fillId="2" borderId="13" xfId="4" applyFont="1" applyFill="1" applyBorder="1" applyAlignment="1">
      <alignment horizontal="center" vertical="center" wrapText="1"/>
    </xf>
    <xf numFmtId="0" fontId="49" fillId="2" borderId="34" xfId="6" applyFont="1" applyFill="1" applyBorder="1" applyAlignment="1" applyProtection="1">
      <alignment horizontal="center" vertical="top" wrapText="1"/>
    </xf>
    <xf numFmtId="0" fontId="49" fillId="2" borderId="27" xfId="6" applyFont="1" applyFill="1" applyBorder="1" applyAlignment="1" applyProtection="1">
      <alignment horizontal="center" vertical="top" wrapText="1"/>
    </xf>
    <xf numFmtId="0" fontId="16" fillId="2" borderId="5" xfId="6" applyFont="1" applyFill="1" applyBorder="1" applyAlignment="1" applyProtection="1">
      <alignment horizontal="left" vertical="top" wrapText="1"/>
    </xf>
    <xf numFmtId="0" fontId="16" fillId="2" borderId="9" xfId="6" applyFont="1" applyFill="1" applyBorder="1" applyAlignment="1" applyProtection="1">
      <alignment horizontal="left" vertical="top" wrapText="1"/>
    </xf>
    <xf numFmtId="0" fontId="16" fillId="2" borderId="10" xfId="6" applyFont="1" applyFill="1" applyBorder="1" applyAlignment="1" applyProtection="1">
      <alignment horizontal="left" vertical="top" wrapText="1"/>
    </xf>
    <xf numFmtId="0" fontId="16" fillId="2" borderId="49" xfId="6" applyFont="1" applyFill="1" applyBorder="1" applyAlignment="1" applyProtection="1">
      <alignment vertical="top" wrapText="1"/>
    </xf>
    <xf numFmtId="0" fontId="7" fillId="2" borderId="28" xfId="4" applyFont="1" applyFill="1" applyBorder="1" applyAlignment="1">
      <alignment vertical="top" wrapText="1"/>
    </xf>
    <xf numFmtId="0" fontId="7" fillId="2" borderId="49" xfId="6" applyFont="1" applyFill="1" applyBorder="1" applyAlignment="1" applyProtection="1">
      <alignment horizontal="left" vertical="top" wrapText="1" indent="1"/>
    </xf>
    <xf numFmtId="0" fontId="7" fillId="2" borderId="59" xfId="4" applyFont="1" applyFill="1" applyBorder="1" applyAlignment="1">
      <alignment horizontal="left" vertical="top" indent="1"/>
    </xf>
    <xf numFmtId="0" fontId="7" fillId="2" borderId="28" xfId="4" applyFont="1" applyFill="1" applyBorder="1" applyAlignment="1">
      <alignment horizontal="left" vertical="top" indent="1"/>
    </xf>
    <xf numFmtId="0" fontId="7" fillId="2" borderId="18" xfId="4" applyFont="1" applyFill="1" applyBorder="1" applyAlignment="1">
      <alignment horizontal="center" vertical="center" wrapText="1"/>
    </xf>
    <xf numFmtId="0" fontId="7" fillId="2" borderId="19" xfId="4" applyFont="1" applyFill="1" applyBorder="1" applyAlignment="1">
      <alignment horizontal="center" vertical="center" wrapText="1"/>
    </xf>
    <xf numFmtId="0" fontId="7" fillId="2" borderId="31" xfId="4" applyFont="1" applyFill="1" applyBorder="1" applyAlignment="1">
      <alignment horizontal="center" vertical="center" wrapText="1"/>
    </xf>
    <xf numFmtId="0" fontId="7" fillId="2" borderId="28" xfId="4" applyFont="1" applyFill="1" applyBorder="1" applyAlignment="1">
      <alignment horizontal="center" vertical="center" wrapText="1"/>
    </xf>
    <xf numFmtId="9" fontId="40" fillId="2" borderId="31" xfId="6" applyNumberFormat="1" applyFont="1" applyFill="1" applyBorder="1" applyAlignment="1">
      <alignment horizontal="left" vertical="top" wrapText="1"/>
    </xf>
    <xf numFmtId="9" fontId="40" fillId="2" borderId="59" xfId="6" applyNumberFormat="1" applyFont="1" applyFill="1" applyBorder="1" applyAlignment="1">
      <alignment horizontal="left" vertical="top" wrapText="1"/>
    </xf>
    <xf numFmtId="9" fontId="40" fillId="2" borderId="28" xfId="6" applyNumberFormat="1" applyFont="1" applyFill="1" applyBorder="1" applyAlignment="1">
      <alignment horizontal="left" vertical="top" wrapText="1"/>
    </xf>
    <xf numFmtId="0" fontId="7" fillId="2" borderId="21" xfId="4" applyFont="1" applyFill="1" applyBorder="1" applyAlignment="1">
      <alignment horizontal="center" vertical="center" wrapText="1"/>
    </xf>
    <xf numFmtId="0" fontId="7" fillId="2" borderId="22" xfId="4" applyFont="1" applyFill="1" applyBorder="1" applyAlignment="1">
      <alignment horizontal="center" vertical="center" wrapText="1"/>
    </xf>
    <xf numFmtId="0" fontId="7" fillId="2" borderId="41" xfId="4" applyFont="1" applyFill="1" applyBorder="1" applyAlignment="1">
      <alignment horizontal="center" vertical="center" wrapText="1"/>
    </xf>
    <xf numFmtId="0" fontId="7" fillId="2" borderId="30" xfId="4" applyFont="1" applyFill="1" applyBorder="1" applyAlignment="1">
      <alignment horizontal="center" vertical="center" wrapText="1"/>
    </xf>
    <xf numFmtId="0" fontId="16" fillId="2" borderId="43" xfId="6" applyFont="1" applyFill="1" applyBorder="1" applyAlignment="1" applyProtection="1">
      <alignment vertical="top" wrapText="1"/>
    </xf>
    <xf numFmtId="0" fontId="7" fillId="2" borderId="66" xfId="4" applyFont="1" applyFill="1" applyBorder="1" applyAlignment="1">
      <alignment vertical="top" wrapText="1"/>
    </xf>
    <xf numFmtId="0" fontId="7" fillId="2" borderId="43" xfId="6" applyFont="1" applyFill="1" applyBorder="1" applyAlignment="1" applyProtection="1">
      <alignment horizontal="left" vertical="top" wrapText="1" indent="1"/>
    </xf>
    <xf numFmtId="0" fontId="7" fillId="2" borderId="45" xfId="4" applyFont="1" applyFill="1" applyBorder="1" applyAlignment="1">
      <alignment horizontal="left" vertical="top" indent="1"/>
    </xf>
    <xf numFmtId="0" fontId="7" fillId="2" borderId="66" xfId="4" applyFont="1" applyFill="1" applyBorder="1" applyAlignment="1">
      <alignment horizontal="left" vertical="top" indent="1"/>
    </xf>
    <xf numFmtId="9" fontId="40" fillId="2" borderId="41" xfId="6" applyNumberFormat="1" applyFont="1" applyFill="1" applyBorder="1" applyAlignment="1">
      <alignment horizontal="left" vertical="top" wrapText="1"/>
    </xf>
    <xf numFmtId="9" fontId="40" fillId="2" borderId="81" xfId="6" applyNumberFormat="1" applyFont="1" applyFill="1" applyBorder="1" applyAlignment="1">
      <alignment horizontal="left" vertical="top" wrapText="1"/>
    </xf>
    <xf numFmtId="9" fontId="40" fillId="2" borderId="30" xfId="6" applyNumberFormat="1" applyFont="1" applyFill="1" applyBorder="1" applyAlignment="1">
      <alignment horizontal="left" vertical="top" wrapText="1"/>
    </xf>
    <xf numFmtId="0" fontId="11" fillId="6" borderId="26" xfId="4" applyFont="1" applyFill="1" applyBorder="1" applyAlignment="1" applyProtection="1">
      <alignment horizontal="center" vertical="center" wrapText="1"/>
    </xf>
    <xf numFmtId="0" fontId="11" fillId="6" borderId="34" xfId="4" applyFont="1" applyFill="1" applyBorder="1" applyAlignment="1" applyProtection="1">
      <alignment horizontal="center" vertical="center" wrapText="1"/>
    </xf>
    <xf numFmtId="0" fontId="11" fillId="6" borderId="52" xfId="4" applyFont="1" applyFill="1" applyBorder="1" applyAlignment="1" applyProtection="1">
      <alignment horizontal="center" vertical="center" wrapText="1"/>
    </xf>
    <xf numFmtId="0" fontId="11" fillId="6" borderId="33" xfId="4" applyFont="1" applyFill="1" applyBorder="1" applyAlignment="1" applyProtection="1">
      <alignment horizontal="center" vertical="center" wrapText="1"/>
    </xf>
    <xf numFmtId="0" fontId="11" fillId="6" borderId="25" xfId="4" applyFont="1" applyFill="1" applyBorder="1" applyAlignment="1" applyProtection="1">
      <alignment horizontal="center" vertical="center" wrapText="1"/>
    </xf>
    <xf numFmtId="0" fontId="11" fillId="6" borderId="37" xfId="4" applyFont="1" applyFill="1" applyBorder="1" applyAlignment="1" applyProtection="1">
      <alignment horizontal="center" vertical="center" wrapText="1"/>
    </xf>
    <xf numFmtId="0" fontId="11" fillId="6" borderId="32" xfId="6" applyFont="1" applyFill="1" applyBorder="1" applyAlignment="1" applyProtection="1">
      <alignment horizontal="left" vertical="center"/>
    </xf>
    <xf numFmtId="0" fontId="11" fillId="6" borderId="78" xfId="6" applyFont="1" applyFill="1" applyBorder="1" applyAlignment="1" applyProtection="1">
      <alignment horizontal="left" vertical="center"/>
    </xf>
    <xf numFmtId="0" fontId="11" fillId="6" borderId="43" xfId="6" applyFont="1" applyFill="1" applyBorder="1" applyAlignment="1" applyProtection="1">
      <alignment horizontal="left" vertical="center"/>
    </xf>
    <xf numFmtId="0" fontId="11" fillId="6" borderId="63" xfId="6" applyFont="1" applyFill="1" applyBorder="1" applyAlignment="1" applyProtection="1">
      <alignment horizontal="left" vertical="center"/>
    </xf>
    <xf numFmtId="0" fontId="11" fillId="6" borderId="77" xfId="6" applyFont="1" applyFill="1" applyBorder="1" applyAlignment="1" applyProtection="1">
      <alignment horizontal="center" vertical="center" wrapText="1"/>
    </xf>
    <xf numFmtId="0" fontId="11" fillId="6" borderId="38" xfId="6" applyFont="1" applyFill="1" applyBorder="1" applyAlignment="1" applyProtection="1">
      <alignment horizontal="center" vertical="center" wrapText="1"/>
    </xf>
    <xf numFmtId="0" fontId="27" fillId="0" borderId="38" xfId="26" applyBorder="1" applyAlignment="1">
      <alignment horizontal="center" vertical="center" wrapText="1"/>
    </xf>
    <xf numFmtId="0" fontId="27" fillId="0" borderId="42" xfId="26" applyBorder="1" applyAlignment="1">
      <alignment horizontal="center" vertical="center" wrapText="1"/>
    </xf>
    <xf numFmtId="0" fontId="11" fillId="6" borderId="5" xfId="4" applyFont="1" applyFill="1" applyBorder="1" applyAlignment="1" applyProtection="1">
      <alignment horizontal="center" vertical="center" wrapText="1"/>
    </xf>
    <xf numFmtId="0" fontId="11" fillId="6" borderId="9" xfId="4" applyFont="1" applyFill="1" applyBorder="1" applyAlignment="1" applyProtection="1">
      <alignment horizontal="center" vertical="center" wrapText="1"/>
    </xf>
    <xf numFmtId="0" fontId="11" fillId="6" borderId="10" xfId="4" applyFont="1" applyFill="1" applyBorder="1" applyAlignment="1" applyProtection="1">
      <alignment horizontal="center" vertical="center" wrapText="1"/>
    </xf>
    <xf numFmtId="0" fontId="12" fillId="6" borderId="5" xfId="18" applyFont="1" applyFill="1" applyBorder="1" applyAlignment="1">
      <alignment horizontal="center" vertical="center" wrapText="1"/>
    </xf>
    <xf numFmtId="0" fontId="12" fillId="6" borderId="9" xfId="18" applyFont="1" applyFill="1" applyBorder="1" applyAlignment="1">
      <alignment horizontal="center" vertical="center" wrapText="1"/>
    </xf>
    <xf numFmtId="0" fontId="12" fillId="6" borderId="10" xfId="18" applyFont="1" applyFill="1" applyBorder="1" applyAlignment="1">
      <alignment horizontal="center" vertical="center" wrapText="1"/>
    </xf>
    <xf numFmtId="0" fontId="11" fillId="6" borderId="5" xfId="18" applyFont="1" applyFill="1" applyBorder="1" applyAlignment="1" applyProtection="1">
      <alignment horizontal="left" vertical="center"/>
    </xf>
    <xf numFmtId="0" fontId="11" fillId="6" borderId="9" xfId="18" applyFont="1" applyFill="1" applyBorder="1" applyAlignment="1" applyProtection="1">
      <alignment horizontal="left" vertical="center"/>
    </xf>
    <xf numFmtId="0" fontId="11" fillId="6" borderId="10" xfId="18" applyFont="1" applyFill="1" applyBorder="1" applyAlignment="1" applyProtection="1">
      <alignment horizontal="left" vertical="center"/>
    </xf>
    <xf numFmtId="0" fontId="11" fillId="6" borderId="12" xfId="4" applyFont="1" applyFill="1" applyBorder="1" applyAlignment="1" applyProtection="1">
      <alignment horizontal="center" vertical="center" wrapText="1"/>
    </xf>
    <xf numFmtId="0" fontId="27" fillId="0" borderId="21" xfId="26" applyBorder="1" applyAlignment="1">
      <alignment horizontal="center" vertical="center" wrapText="1"/>
    </xf>
    <xf numFmtId="0" fontId="11" fillId="6" borderId="13" xfId="4" applyFont="1" applyFill="1" applyBorder="1" applyAlignment="1" applyProtection="1">
      <alignment horizontal="center" vertical="center" wrapText="1"/>
    </xf>
    <xf numFmtId="0" fontId="27" fillId="0" borderId="22" xfId="26" applyBorder="1" applyAlignment="1">
      <alignment horizontal="center" vertical="center" wrapText="1"/>
    </xf>
    <xf numFmtId="0" fontId="27" fillId="0" borderId="13" xfId="26" applyBorder="1" applyAlignment="1">
      <alignment horizontal="center" vertical="center" wrapText="1"/>
    </xf>
    <xf numFmtId="0" fontId="27" fillId="0" borderId="14" xfId="26" applyBorder="1" applyAlignment="1">
      <alignment horizontal="center" vertical="center" wrapText="1"/>
    </xf>
    <xf numFmtId="0" fontId="11" fillId="6" borderId="32" xfId="4" applyFont="1" applyFill="1" applyBorder="1" applyAlignment="1" applyProtection="1">
      <alignment horizontal="center" vertical="center" wrapText="1"/>
    </xf>
    <xf numFmtId="0" fontId="27" fillId="0" borderId="43" xfId="26" applyBorder="1" applyAlignment="1">
      <alignment horizontal="center" vertical="center" wrapText="1"/>
    </xf>
    <xf numFmtId="0" fontId="11" fillId="6" borderId="47" xfId="4" applyFont="1" applyFill="1" applyBorder="1" applyAlignment="1" applyProtection="1">
      <alignment horizontal="center" vertical="center" wrapText="1"/>
    </xf>
    <xf numFmtId="0" fontId="27" fillId="0" borderId="86" xfId="26" applyBorder="1" applyAlignment="1">
      <alignment horizontal="center" vertical="center" wrapText="1"/>
    </xf>
    <xf numFmtId="0" fontId="38" fillId="0" borderId="31" xfId="6" applyNumberFormat="1" applyFont="1" applyFill="1" applyBorder="1" applyAlignment="1">
      <alignment horizontal="left" vertical="top" wrapText="1"/>
    </xf>
    <xf numFmtId="0" fontId="38" fillId="0" borderId="59" xfId="6" applyNumberFormat="1" applyFont="1" applyFill="1" applyBorder="1" applyAlignment="1">
      <alignment horizontal="left" vertical="top" wrapText="1"/>
    </xf>
    <xf numFmtId="0" fontId="38" fillId="0" borderId="28" xfId="6" applyNumberFormat="1" applyFont="1" applyFill="1" applyBorder="1" applyAlignment="1">
      <alignment horizontal="left" vertical="top" wrapText="1"/>
    </xf>
    <xf numFmtId="0" fontId="38" fillId="0" borderId="41" xfId="6" applyNumberFormat="1" applyFont="1" applyFill="1" applyBorder="1" applyAlignment="1">
      <alignment horizontal="left" vertical="top" wrapText="1"/>
    </xf>
    <xf numFmtId="0" fontId="38" fillId="0" borderId="81" xfId="6" applyNumberFormat="1" applyFont="1" applyFill="1" applyBorder="1" applyAlignment="1">
      <alignment horizontal="left" vertical="top" wrapText="1"/>
    </xf>
    <xf numFmtId="0" fontId="38" fillId="0" borderId="30" xfId="6" applyNumberFormat="1" applyFont="1" applyFill="1" applyBorder="1" applyAlignment="1">
      <alignment horizontal="left" vertical="top" wrapText="1"/>
    </xf>
    <xf numFmtId="9" fontId="40" fillId="0" borderId="62" xfId="6" applyNumberFormat="1" applyFont="1" applyFill="1" applyBorder="1" applyAlignment="1">
      <alignment horizontal="left" vertical="top" wrapText="1"/>
    </xf>
    <xf numFmtId="9" fontId="40" fillId="0" borderId="64" xfId="6" applyNumberFormat="1" applyFont="1" applyFill="1" applyBorder="1" applyAlignment="1">
      <alignment horizontal="left" vertical="top" wrapText="1"/>
    </xf>
    <xf numFmtId="9" fontId="40" fillId="0" borderId="65" xfId="6" applyNumberFormat="1" applyFont="1" applyFill="1" applyBorder="1" applyAlignment="1">
      <alignment horizontal="left" vertical="top" wrapText="1"/>
    </xf>
    <xf numFmtId="0" fontId="7" fillId="0" borderId="41" xfId="10" applyFont="1" applyBorder="1" applyAlignment="1">
      <alignment horizontal="left" vertical="top"/>
    </xf>
    <xf numFmtId="0" fontId="7" fillId="0" borderId="81" xfId="10" applyFont="1" applyBorder="1" applyAlignment="1">
      <alignment horizontal="left" vertical="top"/>
    </xf>
    <xf numFmtId="0" fontId="7" fillId="0" borderId="30" xfId="10" applyFont="1" applyBorder="1" applyAlignment="1">
      <alignment horizontal="left" vertical="top"/>
    </xf>
    <xf numFmtId="0" fontId="27" fillId="0" borderId="34" xfId="26" applyBorder="1" applyAlignment="1">
      <alignment horizontal="center" vertical="center" wrapText="1"/>
    </xf>
    <xf numFmtId="9" fontId="67" fillId="4" borderId="31" xfId="6" applyNumberFormat="1" applyFont="1" applyFill="1" applyBorder="1" applyAlignment="1">
      <alignment horizontal="left" vertical="top" wrapText="1"/>
    </xf>
    <xf numFmtId="9" fontId="67" fillId="4" borderId="59" xfId="6" applyNumberFormat="1" applyFont="1" applyFill="1" applyBorder="1" applyAlignment="1">
      <alignment horizontal="left" vertical="top" wrapText="1"/>
    </xf>
    <xf numFmtId="9" fontId="67" fillId="4" borderId="28" xfId="6" applyNumberFormat="1" applyFont="1" applyFill="1" applyBorder="1" applyAlignment="1">
      <alignment horizontal="left" vertical="top" wrapText="1"/>
    </xf>
    <xf numFmtId="0" fontId="16" fillId="0" borderId="93" xfId="6" applyFont="1" applyFill="1" applyBorder="1" applyAlignment="1" applyProtection="1">
      <alignment horizontal="left" vertical="top" wrapText="1"/>
    </xf>
    <xf numFmtId="0" fontId="16" fillId="0" borderId="117" xfId="6" applyFont="1" applyFill="1" applyBorder="1" applyAlignment="1" applyProtection="1">
      <alignment horizontal="left" vertical="top" wrapText="1"/>
    </xf>
    <xf numFmtId="0" fontId="16" fillId="0" borderId="118" xfId="6" applyFont="1" applyFill="1" applyBorder="1" applyAlignment="1" applyProtection="1">
      <alignment horizontal="left" vertical="top" wrapText="1"/>
    </xf>
    <xf numFmtId="0" fontId="14" fillId="0" borderId="31" xfId="16" applyFont="1" applyBorder="1" applyAlignment="1">
      <alignment horizontal="center" vertical="center"/>
    </xf>
    <xf numFmtId="0" fontId="14" fillId="0" borderId="59" xfId="16" applyFont="1" applyBorder="1" applyAlignment="1">
      <alignment horizontal="center" vertical="center"/>
    </xf>
    <xf numFmtId="0" fontId="14" fillId="0" borderId="28" xfId="16" applyFont="1" applyBorder="1" applyAlignment="1">
      <alignment horizontal="center" vertical="center"/>
    </xf>
    <xf numFmtId="0" fontId="16" fillId="0" borderId="119" xfId="6" applyFont="1" applyFill="1" applyBorder="1" applyAlignment="1" applyProtection="1">
      <alignment horizontal="left" vertical="top" wrapText="1"/>
    </xf>
    <xf numFmtId="0" fontId="16" fillId="0" borderId="120" xfId="6" applyFont="1" applyFill="1" applyBorder="1" applyAlignment="1" applyProtection="1">
      <alignment horizontal="left" vertical="top" wrapText="1"/>
    </xf>
    <xf numFmtId="0" fontId="16" fillId="0" borderId="121" xfId="6" applyFont="1" applyFill="1" applyBorder="1" applyAlignment="1" applyProtection="1">
      <alignment horizontal="left" vertical="top" wrapText="1"/>
    </xf>
    <xf numFmtId="0" fontId="7" fillId="2" borderId="19" xfId="0" applyNumberFormat="1" applyFont="1" applyFill="1" applyBorder="1" applyAlignment="1">
      <alignment horizontal="left" vertical="top" wrapText="1"/>
    </xf>
    <xf numFmtId="0" fontId="7" fillId="2" borderId="20" xfId="0" applyNumberFormat="1" applyFont="1" applyFill="1" applyBorder="1" applyAlignment="1">
      <alignment horizontal="left" vertical="top" wrapText="1"/>
    </xf>
    <xf numFmtId="9" fontId="16" fillId="28" borderId="19" xfId="6" applyNumberFormat="1" applyFont="1" applyFill="1" applyBorder="1" applyAlignment="1" applyProtection="1">
      <alignment horizontal="left" vertical="top" wrapText="1"/>
    </xf>
    <xf numFmtId="0" fontId="16" fillId="28" borderId="19" xfId="6" applyNumberFormat="1" applyFont="1" applyFill="1" applyBorder="1" applyAlignment="1" applyProtection="1">
      <alignment horizontal="left" vertical="top" wrapText="1"/>
    </xf>
    <xf numFmtId="0" fontId="16" fillId="28" borderId="20" xfId="6" applyNumberFormat="1" applyFont="1" applyFill="1" applyBorder="1" applyAlignment="1" applyProtection="1">
      <alignment horizontal="left" vertical="top" wrapText="1"/>
    </xf>
    <xf numFmtId="0" fontId="7" fillId="2" borderId="31" xfId="0" applyNumberFormat="1" applyFont="1" applyFill="1" applyBorder="1" applyAlignment="1">
      <alignment horizontal="left" vertical="top" wrapText="1"/>
    </xf>
    <xf numFmtId="0" fontId="7" fillId="2" borderId="59" xfId="0" applyNumberFormat="1" applyFont="1" applyFill="1" applyBorder="1" applyAlignment="1">
      <alignment horizontal="left" vertical="top" wrapText="1"/>
    </xf>
    <xf numFmtId="0" fontId="7" fillId="2" borderId="28" xfId="0" applyNumberFormat="1" applyFont="1" applyFill="1" applyBorder="1" applyAlignment="1">
      <alignment horizontal="left" vertical="top" wrapText="1"/>
    </xf>
    <xf numFmtId="0" fontId="7" fillId="2" borderId="41" xfId="0" applyNumberFormat="1" applyFont="1" applyFill="1" applyBorder="1" applyAlignment="1">
      <alignment horizontal="left" vertical="top" wrapText="1"/>
    </xf>
    <xf numFmtId="0" fontId="7" fillId="2" borderId="81" xfId="0" applyNumberFormat="1" applyFont="1" applyFill="1" applyBorder="1" applyAlignment="1">
      <alignment horizontal="left" vertical="top" wrapText="1"/>
    </xf>
    <xf numFmtId="0" fontId="7" fillId="2" borderId="30" xfId="0" applyNumberFormat="1" applyFont="1" applyFill="1" applyBorder="1" applyAlignment="1">
      <alignment horizontal="left" vertical="top" wrapText="1"/>
    </xf>
    <xf numFmtId="0" fontId="14" fillId="6" borderId="5" xfId="18" applyFont="1" applyFill="1" applyBorder="1" applyAlignment="1">
      <alignment horizontal="center" vertical="center"/>
    </xf>
    <xf numFmtId="0" fontId="14" fillId="6" borderId="9" xfId="18" applyFont="1" applyFill="1" applyBorder="1" applyAlignment="1">
      <alignment horizontal="center" vertical="center"/>
    </xf>
    <xf numFmtId="0" fontId="14" fillId="6" borderId="10" xfId="18" applyFont="1" applyFill="1" applyBorder="1" applyAlignment="1">
      <alignment horizontal="center" vertical="center"/>
    </xf>
    <xf numFmtId="0" fontId="21" fillId="0" borderId="32" xfId="6" applyFont="1" applyFill="1" applyBorder="1" applyAlignment="1" applyProtection="1">
      <alignment horizontal="center" vertical="top"/>
    </xf>
    <xf numFmtId="0" fontId="49" fillId="0" borderId="107" xfId="4" applyFont="1" applyBorder="1" applyAlignment="1">
      <alignment horizontal="center" vertical="top"/>
    </xf>
    <xf numFmtId="0" fontId="49" fillId="0" borderId="72" xfId="4" applyFont="1" applyBorder="1" applyAlignment="1">
      <alignment horizontal="center" vertical="top"/>
    </xf>
    <xf numFmtId="0" fontId="16" fillId="0" borderId="49" xfId="6" applyFont="1" applyFill="1" applyBorder="1" applyAlignment="1" applyProtection="1">
      <alignment horizontal="center" vertical="top" wrapText="1"/>
    </xf>
    <xf numFmtId="0" fontId="7" fillId="0" borderId="28" xfId="4" applyFont="1" applyBorder="1" applyAlignment="1">
      <alignment horizontal="center" vertical="top" wrapText="1"/>
    </xf>
    <xf numFmtId="0" fontId="7" fillId="0" borderId="49" xfId="6" applyFont="1" applyFill="1" applyBorder="1" applyAlignment="1" applyProtection="1">
      <alignment horizontal="left" vertical="top" wrapText="1"/>
    </xf>
    <xf numFmtId="0" fontId="7" fillId="0" borderId="59" xfId="4" applyFont="1" applyBorder="1" applyAlignment="1">
      <alignment horizontal="left" vertical="top"/>
    </xf>
    <xf numFmtId="0" fontId="7" fillId="0" borderId="28" xfId="4" applyFont="1" applyBorder="1" applyAlignment="1">
      <alignment horizontal="left" vertical="top"/>
    </xf>
    <xf numFmtId="0" fontId="16" fillId="0" borderId="40" xfId="6" applyFont="1" applyFill="1" applyBorder="1" applyAlignment="1" applyProtection="1">
      <alignment horizontal="center" vertical="top" wrapText="1"/>
    </xf>
    <xf numFmtId="0" fontId="7" fillId="0" borderId="30" xfId="4" applyFont="1" applyBorder="1" applyAlignment="1">
      <alignment horizontal="center" vertical="top" wrapText="1"/>
    </xf>
    <xf numFmtId="0" fontId="7" fillId="0" borderId="40" xfId="6" applyFont="1" applyFill="1" applyBorder="1" applyAlignment="1" applyProtection="1">
      <alignment horizontal="left" vertical="top" wrapText="1"/>
    </xf>
    <xf numFmtId="0" fontId="7" fillId="0" borderId="81" xfId="4" applyFont="1" applyBorder="1" applyAlignment="1">
      <alignment horizontal="left" vertical="top"/>
    </xf>
    <xf numFmtId="0" fontId="7" fillId="0" borderId="30" xfId="4" applyFont="1" applyBorder="1" applyAlignment="1">
      <alignment horizontal="left" vertical="top"/>
    </xf>
    <xf numFmtId="0" fontId="0" fillId="0" borderId="49" xfId="6" applyFont="1" applyFill="1" applyBorder="1" applyAlignment="1" applyProtection="1">
      <alignment horizontal="left" vertical="top" wrapText="1"/>
    </xf>
    <xf numFmtId="0" fontId="27" fillId="0" borderId="9" xfId="10" applyBorder="1" applyAlignment="1">
      <alignment horizontal="center" vertical="center" wrapText="1"/>
    </xf>
    <xf numFmtId="0" fontId="27" fillId="0" borderId="10" xfId="10" applyBorder="1" applyAlignment="1">
      <alignment horizontal="center" vertical="center" wrapText="1"/>
    </xf>
    <xf numFmtId="0" fontId="11" fillId="6" borderId="36" xfId="4" applyFont="1" applyFill="1" applyBorder="1" applyAlignment="1" applyProtection="1">
      <alignment horizontal="center" vertical="center" wrapText="1"/>
    </xf>
    <xf numFmtId="0" fontId="27" fillId="0" borderId="40" xfId="10" applyBorder="1" applyAlignment="1">
      <alignment horizontal="center" vertical="center" wrapText="1"/>
    </xf>
    <xf numFmtId="0" fontId="27" fillId="0" borderId="14" xfId="10" applyBorder="1" applyAlignment="1">
      <alignment horizontal="center" vertical="center" wrapText="1"/>
    </xf>
    <xf numFmtId="0" fontId="27" fillId="0" borderId="52" xfId="10" applyBorder="1" applyAlignment="1">
      <alignment horizontal="center" vertical="center" wrapText="1"/>
    </xf>
    <xf numFmtId="0" fontId="27" fillId="0" borderId="33" xfId="10" applyBorder="1" applyAlignment="1">
      <alignment horizontal="center" vertical="center" wrapText="1"/>
    </xf>
    <xf numFmtId="0" fontId="11" fillId="6" borderId="53" xfId="4" applyFont="1" applyFill="1" applyBorder="1" applyAlignment="1" applyProtection="1">
      <alignment horizontal="center" vertical="center" wrapText="1"/>
    </xf>
    <xf numFmtId="0" fontId="27" fillId="0" borderId="57" xfId="10" applyBorder="1" applyAlignment="1">
      <alignment horizontal="center" vertical="center" wrapText="1"/>
    </xf>
    <xf numFmtId="0" fontId="27" fillId="0" borderId="13" xfId="10" applyBorder="1" applyAlignment="1">
      <alignment horizontal="center" vertical="center" wrapText="1"/>
    </xf>
    <xf numFmtId="0" fontId="27" fillId="0" borderId="34" xfId="10" applyBorder="1" applyAlignment="1">
      <alignment horizontal="center" vertical="center" wrapText="1"/>
    </xf>
    <xf numFmtId="0" fontId="27" fillId="0" borderId="72" xfId="10" applyBorder="1" applyAlignment="1">
      <alignment horizontal="center" vertical="center" wrapText="1"/>
    </xf>
    <xf numFmtId="0" fontId="27" fillId="0" borderId="107" xfId="10" applyBorder="1" applyAlignment="1">
      <alignment horizontal="center" vertical="center" wrapText="1"/>
    </xf>
    <xf numFmtId="0" fontId="40" fillId="0" borderId="41" xfId="6" applyNumberFormat="1" applyFont="1" applyFill="1" applyBorder="1" applyAlignment="1">
      <alignment horizontal="left" vertical="top" wrapText="1"/>
    </xf>
    <xf numFmtId="0" fontId="40" fillId="0" borderId="81" xfId="6" applyNumberFormat="1" applyFont="1" applyFill="1" applyBorder="1" applyAlignment="1">
      <alignment horizontal="left" vertical="top" wrapText="1"/>
    </xf>
    <xf numFmtId="0" fontId="40" fillId="0" borderId="30" xfId="6" applyNumberFormat="1" applyFont="1" applyFill="1" applyBorder="1" applyAlignment="1">
      <alignment horizontal="left" vertical="top" wrapText="1"/>
    </xf>
    <xf numFmtId="0" fontId="11" fillId="6" borderId="47" xfId="4" applyFont="1" applyFill="1" applyBorder="1" applyAlignment="1">
      <alignment horizontal="center" vertical="center" wrapText="1"/>
    </xf>
    <xf numFmtId="0" fontId="11" fillId="6" borderId="86" xfId="4" applyFont="1" applyFill="1" applyBorder="1" applyAlignment="1">
      <alignment horizontal="center" vertical="center" wrapText="1"/>
    </xf>
    <xf numFmtId="0" fontId="8" fillId="6" borderId="5" xfId="6" applyFont="1" applyFill="1" applyBorder="1" applyAlignment="1" applyProtection="1">
      <alignment horizontal="left" vertical="center"/>
    </xf>
    <xf numFmtId="0" fontId="8" fillId="6" borderId="9" xfId="6" applyFont="1" applyFill="1" applyBorder="1" applyAlignment="1" applyProtection="1">
      <alignment horizontal="left" vertical="center"/>
    </xf>
    <xf numFmtId="0" fontId="8" fillId="6" borderId="10" xfId="6" applyFont="1" applyFill="1" applyBorder="1" applyAlignment="1" applyProtection="1">
      <alignment horizontal="left" vertical="center"/>
    </xf>
    <xf numFmtId="0" fontId="40" fillId="0" borderId="34" xfId="6" applyNumberFormat="1" applyFont="1" applyFill="1" applyBorder="1" applyAlignment="1">
      <alignment horizontal="left" vertical="top" wrapText="1"/>
    </xf>
    <xf numFmtId="0" fontId="40" fillId="0" borderId="52" xfId="6" applyNumberFormat="1" applyFont="1" applyFill="1" applyBorder="1" applyAlignment="1">
      <alignment horizontal="left" vertical="top" wrapText="1"/>
    </xf>
    <xf numFmtId="0" fontId="40" fillId="0" borderId="27" xfId="6" applyNumberFormat="1" applyFont="1" applyFill="1" applyBorder="1" applyAlignment="1">
      <alignment horizontal="left" vertical="top" wrapText="1"/>
    </xf>
    <xf numFmtId="0" fontId="40" fillId="0" borderId="31" xfId="6" applyNumberFormat="1" applyFont="1" applyFill="1" applyBorder="1" applyAlignment="1">
      <alignment horizontal="left" vertical="top" wrapText="1"/>
    </xf>
    <xf numFmtId="0" fontId="40" fillId="0" borderId="59" xfId="6" applyNumberFormat="1" applyFont="1" applyFill="1" applyBorder="1" applyAlignment="1">
      <alignment horizontal="left" vertical="top" wrapText="1"/>
    </xf>
    <xf numFmtId="0" fontId="40" fillId="0" borderId="28" xfId="6" applyNumberFormat="1" applyFont="1" applyFill="1" applyBorder="1" applyAlignment="1">
      <alignment horizontal="left" vertical="top" wrapText="1"/>
    </xf>
    <xf numFmtId="49" fontId="67" fillId="4" borderId="19" xfId="6" applyNumberFormat="1" applyFont="1" applyFill="1" applyBorder="1" applyAlignment="1" applyProtection="1">
      <alignment horizontal="left" vertical="top" wrapText="1"/>
    </xf>
    <xf numFmtId="49" fontId="67" fillId="4" borderId="20" xfId="6" applyNumberFormat="1" applyFont="1" applyFill="1" applyBorder="1" applyAlignment="1" applyProtection="1">
      <alignment horizontal="left" vertical="top" wrapText="1"/>
    </xf>
    <xf numFmtId="9" fontId="40" fillId="0" borderId="31" xfId="6" applyNumberFormat="1" applyFont="1" applyFill="1" applyBorder="1" applyAlignment="1">
      <alignment horizontal="left" vertical="center" wrapText="1"/>
    </xf>
    <xf numFmtId="9" fontId="40" fillId="0" borderId="59" xfId="6" applyNumberFormat="1" applyFont="1" applyFill="1" applyBorder="1" applyAlignment="1">
      <alignment horizontal="left" vertical="center" wrapText="1"/>
    </xf>
    <xf numFmtId="9" fontId="40" fillId="0" borderId="28" xfId="6" applyNumberFormat="1" applyFont="1" applyFill="1" applyBorder="1" applyAlignment="1">
      <alignment horizontal="left" vertical="center" wrapText="1"/>
    </xf>
    <xf numFmtId="0" fontId="16" fillId="0" borderId="5" xfId="6" applyFont="1" applyFill="1" applyBorder="1" applyAlignment="1" applyProtection="1">
      <alignment horizontal="left" vertical="center" wrapText="1"/>
    </xf>
    <xf numFmtId="0" fontId="16" fillId="0" borderId="9" xfId="6" applyFont="1" applyFill="1" applyBorder="1" applyAlignment="1" applyProtection="1">
      <alignment horizontal="left" vertical="center" wrapText="1"/>
    </xf>
    <xf numFmtId="0" fontId="16" fillId="0" borderId="10" xfId="6" applyFont="1" applyFill="1" applyBorder="1" applyAlignment="1" applyProtection="1">
      <alignment horizontal="left" vertical="center" wrapText="1"/>
    </xf>
    <xf numFmtId="9" fontId="40" fillId="0" borderId="41" xfId="6" applyNumberFormat="1" applyFont="1" applyFill="1" applyBorder="1" applyAlignment="1">
      <alignment horizontal="left" vertical="center" wrapText="1"/>
    </xf>
    <xf numFmtId="9" fontId="40" fillId="0" borderId="81" xfId="6" applyNumberFormat="1" applyFont="1" applyFill="1" applyBorder="1" applyAlignment="1">
      <alignment horizontal="left" vertical="center" wrapText="1"/>
    </xf>
    <xf numFmtId="9" fontId="40" fillId="0" borderId="30" xfId="6" applyNumberFormat="1" applyFont="1" applyFill="1" applyBorder="1" applyAlignment="1">
      <alignment horizontal="left" vertical="center" wrapText="1"/>
    </xf>
    <xf numFmtId="0" fontId="27" fillId="0" borderId="38" xfId="10" applyBorder="1" applyAlignment="1">
      <alignment horizontal="center" vertical="center" wrapText="1"/>
    </xf>
    <xf numFmtId="0" fontId="11" fillId="6" borderId="123" xfId="4" applyFont="1" applyFill="1" applyBorder="1" applyAlignment="1" applyProtection="1">
      <alignment horizontal="center" vertical="center" wrapText="1"/>
    </xf>
    <xf numFmtId="0" fontId="27" fillId="0" borderId="39" xfId="10" applyBorder="1" applyAlignment="1">
      <alignment horizontal="center" vertical="center" wrapText="1"/>
    </xf>
    <xf numFmtId="0" fontId="11" fillId="6" borderId="5" xfId="11" applyFont="1" applyFill="1" applyBorder="1" applyAlignment="1">
      <alignment horizontal="left"/>
    </xf>
    <xf numFmtId="0" fontId="11" fillId="6" borderId="9" xfId="11" applyFont="1" applyFill="1" applyBorder="1" applyAlignment="1">
      <alignment horizontal="left"/>
    </xf>
    <xf numFmtId="0" fontId="11" fillId="6" borderId="10" xfId="11" applyFont="1" applyFill="1" applyBorder="1" applyAlignment="1">
      <alignment horizontal="left"/>
    </xf>
    <xf numFmtId="0" fontId="14" fillId="6" borderId="5" xfId="11" applyFont="1" applyFill="1" applyBorder="1" applyAlignment="1">
      <alignment horizontal="center" vertical="center"/>
    </xf>
    <xf numFmtId="0" fontId="14" fillId="6" borderId="9" xfId="11" applyFont="1" applyFill="1" applyBorder="1" applyAlignment="1">
      <alignment horizontal="center" vertical="center"/>
    </xf>
    <xf numFmtId="0" fontId="14" fillId="6" borderId="10" xfId="11" applyFont="1" applyFill="1" applyBorder="1" applyAlignment="1">
      <alignment horizontal="center" vertical="center"/>
    </xf>
    <xf numFmtId="0" fontId="16" fillId="0" borderId="5" xfId="4" applyNumberFormat="1" applyFont="1" applyFill="1" applyBorder="1" applyAlignment="1" applyProtection="1">
      <alignment horizontal="left" vertical="center" wrapText="1"/>
    </xf>
    <xf numFmtId="0" fontId="16" fillId="0" borderId="9" xfId="4" applyNumberFormat="1" applyFont="1" applyFill="1" applyBorder="1" applyAlignment="1" applyProtection="1">
      <alignment horizontal="left" vertical="center" wrapText="1"/>
    </xf>
    <xf numFmtId="0" fontId="16" fillId="0" borderId="10" xfId="4" applyNumberFormat="1" applyFont="1" applyFill="1" applyBorder="1" applyAlignment="1" applyProtection="1">
      <alignment horizontal="left" vertical="center" wrapText="1"/>
    </xf>
    <xf numFmtId="0" fontId="11" fillId="6" borderId="139" xfId="4" applyFont="1" applyFill="1" applyBorder="1" applyAlignment="1" applyProtection="1">
      <alignment horizontal="center" vertical="center" wrapText="1"/>
    </xf>
    <xf numFmtId="0" fontId="7" fillId="0" borderId="31" xfId="6" applyFont="1" applyFill="1" applyBorder="1" applyAlignment="1" applyProtection="1">
      <alignment horizontal="left" vertical="top" wrapText="1"/>
    </xf>
    <xf numFmtId="0" fontId="16" fillId="0" borderId="0" xfId="6" applyFont="1" applyFill="1" applyBorder="1" applyAlignment="1" applyProtection="1">
      <alignment horizontal="left" vertical="top" wrapText="1"/>
    </xf>
    <xf numFmtId="0" fontId="7" fillId="0" borderId="41" xfId="6" applyFont="1" applyFill="1" applyBorder="1" applyAlignment="1" applyProtection="1">
      <alignment horizontal="left" vertical="top" wrapText="1"/>
    </xf>
    <xf numFmtId="0" fontId="38" fillId="0" borderId="31" xfId="6" applyFont="1" applyFill="1" applyBorder="1" applyAlignment="1" applyProtection="1">
      <alignment horizontal="left" vertical="top" wrapText="1"/>
    </xf>
    <xf numFmtId="0" fontId="38" fillId="0" borderId="59" xfId="6" applyFont="1" applyFill="1" applyBorder="1" applyAlignment="1" applyProtection="1">
      <alignment horizontal="left" vertical="top" wrapText="1"/>
    </xf>
    <xf numFmtId="0" fontId="38" fillId="0" borderId="28" xfId="6" applyFont="1" applyFill="1" applyBorder="1" applyAlignment="1" applyProtection="1">
      <alignment horizontal="left" vertical="top" wrapText="1"/>
    </xf>
    <xf numFmtId="0" fontId="16" fillId="10" borderId="5" xfId="12" applyFont="1" applyFill="1" applyBorder="1" applyAlignment="1" applyProtection="1">
      <alignment horizontal="left" vertical="top" wrapText="1"/>
    </xf>
    <xf numFmtId="0" fontId="16" fillId="10" borderId="9" xfId="12" applyFont="1" applyFill="1" applyBorder="1" applyAlignment="1" applyProtection="1">
      <alignment horizontal="left" vertical="top" wrapText="1"/>
    </xf>
    <xf numFmtId="0" fontId="16" fillId="10" borderId="10" xfId="12" applyFont="1" applyFill="1" applyBorder="1" applyAlignment="1" applyProtection="1">
      <alignment horizontal="left" vertical="top" wrapText="1"/>
    </xf>
    <xf numFmtId="0" fontId="17" fillId="10" borderId="34" xfId="0" applyFont="1" applyFill="1" applyBorder="1" applyAlignment="1" applyProtection="1">
      <alignment horizontal="left" vertical="center"/>
    </xf>
    <xf numFmtId="0" fontId="17" fillId="10" borderId="52" xfId="0" applyFont="1" applyFill="1" applyBorder="1" applyAlignment="1" applyProtection="1">
      <alignment horizontal="left" vertical="center"/>
    </xf>
    <xf numFmtId="0" fontId="17" fillId="10" borderId="27" xfId="0" applyFont="1" applyFill="1" applyBorder="1" applyAlignment="1" applyProtection="1">
      <alignment horizontal="left" vertical="center"/>
    </xf>
    <xf numFmtId="0" fontId="16" fillId="0" borderId="31" xfId="12" applyFont="1" applyFill="1" applyBorder="1" applyAlignment="1" applyProtection="1">
      <alignment horizontal="left" vertical="top" wrapText="1"/>
    </xf>
    <xf numFmtId="0" fontId="16" fillId="0" borderId="59" xfId="12" applyFont="1" applyFill="1" applyBorder="1" applyAlignment="1" applyProtection="1">
      <alignment horizontal="left" vertical="top" wrapText="1"/>
    </xf>
    <xf numFmtId="0" fontId="16" fillId="0" borderId="28" xfId="12" applyFont="1" applyFill="1" applyBorder="1" applyAlignment="1" applyProtection="1">
      <alignment horizontal="left" vertical="top" wrapText="1"/>
    </xf>
    <xf numFmtId="0" fontId="16" fillId="10" borderId="31" xfId="0" applyFont="1" applyFill="1" applyBorder="1" applyAlignment="1" applyProtection="1">
      <alignment horizontal="left" vertical="top" wrapText="1"/>
    </xf>
    <xf numFmtId="0" fontId="16" fillId="10" borderId="59" xfId="0" applyFont="1" applyFill="1" applyBorder="1" applyAlignment="1" applyProtection="1">
      <alignment horizontal="left" vertical="top" wrapText="1"/>
    </xf>
    <xf numFmtId="0" fontId="16" fillId="10" borderId="28" xfId="0" applyFont="1" applyFill="1" applyBorder="1" applyAlignment="1" applyProtection="1">
      <alignment horizontal="left" vertical="top" wrapText="1"/>
    </xf>
    <xf numFmtId="0" fontId="16" fillId="0" borderId="41" xfId="0" applyFont="1" applyBorder="1" applyAlignment="1" applyProtection="1">
      <alignment horizontal="left" vertical="top" wrapText="1"/>
    </xf>
    <xf numFmtId="0" fontId="16" fillId="0" borderId="81" xfId="0" applyFont="1" applyBorder="1" applyAlignment="1" applyProtection="1">
      <alignment horizontal="left" vertical="top" wrapText="1"/>
    </xf>
    <xf numFmtId="0" fontId="16" fillId="0" borderId="30" xfId="0" applyFont="1" applyBorder="1" applyAlignment="1" applyProtection="1">
      <alignment horizontal="left" vertical="top" wrapText="1"/>
    </xf>
    <xf numFmtId="0" fontId="7" fillId="0" borderId="62" xfId="0" applyFont="1" applyBorder="1" applyAlignment="1" applyProtection="1">
      <alignment horizontal="left" vertical="top" wrapText="1"/>
    </xf>
    <xf numFmtId="0" fontId="7" fillId="0" borderId="64" xfId="0" applyFont="1" applyBorder="1" applyAlignment="1" applyProtection="1">
      <alignment horizontal="left" vertical="top" wrapText="1"/>
    </xf>
    <xf numFmtId="0" fontId="7" fillId="0" borderId="65" xfId="0" applyFont="1" applyBorder="1" applyAlignment="1" applyProtection="1">
      <alignment horizontal="left" vertical="top" wrapText="1"/>
    </xf>
    <xf numFmtId="0" fontId="7" fillId="0" borderId="41" xfId="0" applyFont="1" applyBorder="1" applyAlignment="1" applyProtection="1">
      <alignment horizontal="left" vertical="top" wrapText="1"/>
    </xf>
    <xf numFmtId="0" fontId="7" fillId="0" borderId="81" xfId="0" applyFont="1" applyBorder="1" applyAlignment="1" applyProtection="1">
      <alignment horizontal="left" vertical="top" wrapText="1"/>
    </xf>
    <xf numFmtId="0" fontId="7" fillId="0" borderId="30" xfId="0" applyFont="1" applyBorder="1" applyAlignment="1" applyProtection="1">
      <alignment horizontal="left" vertical="top" wrapText="1"/>
    </xf>
    <xf numFmtId="0" fontId="16" fillId="0" borderId="31" xfId="0" applyFont="1" applyBorder="1" applyAlignment="1" applyProtection="1">
      <alignment horizontal="left" vertical="top" wrapText="1"/>
    </xf>
    <xf numFmtId="0" fontId="16" fillId="0" borderId="59" xfId="0" applyFont="1" applyBorder="1" applyAlignment="1" applyProtection="1">
      <alignment horizontal="left" vertical="top" wrapText="1"/>
    </xf>
    <xf numFmtId="0" fontId="16" fillId="0" borderId="28" xfId="0" applyFont="1" applyBorder="1" applyAlignment="1" applyProtection="1">
      <alignment horizontal="left" vertical="top" wrapText="1"/>
    </xf>
    <xf numFmtId="0" fontId="7" fillId="0" borderId="31" xfId="0" applyFont="1" applyBorder="1" applyAlignment="1" applyProtection="1">
      <alignment horizontal="left" vertical="top" wrapText="1"/>
    </xf>
    <xf numFmtId="0" fontId="7" fillId="0" borderId="59" xfId="0" applyFont="1" applyBorder="1" applyAlignment="1" applyProtection="1">
      <alignment horizontal="left" vertical="top" wrapText="1"/>
    </xf>
    <xf numFmtId="0" fontId="7" fillId="0" borderId="28" xfId="0" applyFont="1" applyBorder="1" applyAlignment="1" applyProtection="1">
      <alignment horizontal="left" vertical="top" wrapText="1"/>
    </xf>
    <xf numFmtId="49" fontId="15" fillId="7" borderId="31" xfId="5" applyNumberFormat="1" applyFont="1" applyFill="1" applyBorder="1" applyAlignment="1" applyProtection="1">
      <alignment horizontal="center" vertical="center"/>
    </xf>
    <xf numFmtId="49" fontId="15" fillId="7" borderId="59" xfId="5" applyNumberFormat="1" applyFont="1" applyFill="1" applyBorder="1" applyAlignment="1" applyProtection="1">
      <alignment horizontal="center" vertical="center"/>
    </xf>
    <xf numFmtId="49" fontId="15" fillId="7" borderId="28" xfId="5" applyNumberFormat="1" applyFont="1" applyFill="1" applyBorder="1" applyAlignment="1" applyProtection="1">
      <alignment horizontal="center" vertical="center"/>
    </xf>
    <xf numFmtId="49" fontId="15" fillId="7" borderId="34" xfId="5" applyNumberFormat="1" applyFont="1" applyFill="1" applyBorder="1" applyAlignment="1" applyProtection="1">
      <alignment horizontal="center" vertical="center"/>
    </xf>
    <xf numFmtId="49" fontId="15" fillId="7" borderId="52" xfId="5" applyNumberFormat="1" applyFont="1" applyFill="1" applyBorder="1" applyAlignment="1" applyProtection="1">
      <alignment horizontal="center" vertical="center"/>
    </xf>
    <xf numFmtId="49" fontId="15" fillId="7" borderId="27" xfId="5" applyNumberFormat="1" applyFont="1" applyFill="1" applyBorder="1" applyAlignment="1" applyProtection="1">
      <alignment horizontal="center" vertical="center"/>
    </xf>
    <xf numFmtId="0" fontId="11" fillId="6" borderId="6" xfId="4" applyFont="1" applyFill="1" applyBorder="1" applyAlignment="1" applyProtection="1">
      <alignment horizontal="left" vertical="center"/>
    </xf>
    <xf numFmtId="0" fontId="16" fillId="2" borderId="31" xfId="5" applyFont="1" applyFill="1" applyBorder="1" applyAlignment="1" applyProtection="1">
      <alignment horizontal="left" vertical="top"/>
    </xf>
    <xf numFmtId="0" fontId="16" fillId="2" borderId="59" xfId="5" applyFont="1" applyFill="1" applyBorder="1" applyAlignment="1" applyProtection="1">
      <alignment horizontal="left" vertical="top"/>
    </xf>
    <xf numFmtId="0" fontId="16" fillId="2" borderId="28" xfId="5" applyFont="1" applyFill="1" applyBorder="1" applyAlignment="1" applyProtection="1">
      <alignment horizontal="left" vertical="top"/>
    </xf>
    <xf numFmtId="0" fontId="16" fillId="2" borderId="41" xfId="5" applyFont="1" applyFill="1" applyBorder="1" applyAlignment="1" applyProtection="1">
      <alignment horizontal="left" vertical="top"/>
    </xf>
    <xf numFmtId="0" fontId="16" fillId="2" borderId="81" xfId="5" applyFont="1" applyFill="1" applyBorder="1" applyAlignment="1" applyProtection="1">
      <alignment horizontal="left" vertical="top"/>
    </xf>
    <xf numFmtId="0" fontId="16" fillId="2" borderId="30" xfId="5" applyFont="1" applyFill="1" applyBorder="1" applyAlignment="1" applyProtection="1">
      <alignment horizontal="left" vertical="top"/>
    </xf>
    <xf numFmtId="0" fontId="17" fillId="10" borderId="13" xfId="0" applyFont="1" applyFill="1" applyBorder="1" applyAlignment="1" applyProtection="1">
      <alignment horizontal="left" vertical="center"/>
    </xf>
    <xf numFmtId="0" fontId="17" fillId="10" borderId="14" xfId="0" applyFont="1" applyFill="1" applyBorder="1" applyAlignment="1" applyProtection="1">
      <alignment horizontal="left" vertical="center"/>
    </xf>
    <xf numFmtId="0" fontId="16" fillId="0" borderId="19" xfId="12" applyFont="1" applyFill="1" applyBorder="1" applyAlignment="1" applyProtection="1">
      <alignment horizontal="left" vertical="top" wrapText="1"/>
    </xf>
    <xf numFmtId="0" fontId="16" fillId="0" borderId="20" xfId="12" applyFont="1" applyFill="1" applyBorder="1" applyAlignment="1" applyProtection="1">
      <alignment horizontal="left" vertical="top" wrapText="1"/>
    </xf>
    <xf numFmtId="0" fontId="16" fillId="10" borderId="19" xfId="0" applyFont="1" applyFill="1" applyBorder="1" applyAlignment="1" applyProtection="1">
      <alignment horizontal="left" vertical="top" wrapText="1"/>
    </xf>
    <xf numFmtId="0" fontId="16" fillId="10" borderId="20" xfId="0" applyFont="1" applyFill="1" applyBorder="1" applyAlignment="1" applyProtection="1">
      <alignment horizontal="left" vertical="top" wrapText="1"/>
    </xf>
    <xf numFmtId="0" fontId="16" fillId="0" borderId="22" xfId="0" applyFont="1" applyBorder="1" applyAlignment="1" applyProtection="1">
      <alignment horizontal="left" vertical="top" wrapText="1"/>
    </xf>
    <xf numFmtId="0" fontId="16" fillId="0" borderId="23" xfId="0" applyFont="1" applyBorder="1" applyAlignment="1" applyProtection="1">
      <alignment horizontal="left" vertical="top" wrapText="1"/>
    </xf>
    <xf numFmtId="0" fontId="102" fillId="2" borderId="0" xfId="5" applyFont="1" applyFill="1" applyAlignment="1">
      <alignment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6" fillId="2" borderId="0" xfId="4" applyNumberFormat="1" applyFont="1" applyFill="1" applyBorder="1" applyAlignment="1" applyProtection="1">
      <alignment horizontal="left" vertical="top" wrapText="1"/>
    </xf>
    <xf numFmtId="0" fontId="17" fillId="2" borderId="0" xfId="6" applyFont="1" applyFill="1" applyBorder="1" applyAlignment="1" applyProtection="1">
      <alignment horizontal="left" vertical="top"/>
    </xf>
  </cellXfs>
  <cellStyles count="40">
    <cellStyle name="BM Heading 3" xfId="19"/>
    <cellStyle name="BM Input" xfId="23"/>
    <cellStyle name="Column 4" xfId="25"/>
    <cellStyle name="Comma" xfId="1" builtinId="3"/>
    <cellStyle name="Comma 2" xfId="7"/>
    <cellStyle name="Comma 2 2" xfId="20"/>
    <cellStyle name="Comma 2 2 2" xfId="38"/>
    <cellStyle name="Comma 2 3" xfId="37"/>
    <cellStyle name="Comma 4 2" xfId="27"/>
    <cellStyle name="Comma 4 2 2" xfId="39"/>
    <cellStyle name="Factor" xfId="28"/>
    <cellStyle name="Hyperlink" xfId="34" builtinId="8"/>
    <cellStyle name="Normal" xfId="0" builtinId="0"/>
    <cellStyle name="Normal 10 2" xfId="10"/>
    <cellStyle name="Normal 12" xfId="31"/>
    <cellStyle name="Normal 2" xfId="5"/>
    <cellStyle name="Normal 2 2" xfId="6"/>
    <cellStyle name="Normal 2 3" xfId="11"/>
    <cellStyle name="Normal 2 3 2" xfId="36"/>
    <cellStyle name="Normal 24" xfId="21"/>
    <cellStyle name="Normal 3" xfId="3"/>
    <cellStyle name="Normal 3 2" xfId="4"/>
    <cellStyle name="Normal 3 2 2" xfId="16"/>
    <cellStyle name="Normal 3 3" xfId="30"/>
    <cellStyle name="Normal 3 3 2" xfId="18"/>
    <cellStyle name="Normal 3 4" xfId="13"/>
    <cellStyle name="Normal 3 7" xfId="9"/>
    <cellStyle name="Normal 4" xfId="17"/>
    <cellStyle name="Normal 4 2" xfId="14"/>
    <cellStyle name="Normal 4 2 2" xfId="12"/>
    <cellStyle name="Normal 5" xfId="26"/>
    <cellStyle name="Normal 5 5" xfId="29"/>
    <cellStyle name="Normal 6" xfId="32"/>
    <cellStyle name="Normal 7" xfId="33"/>
    <cellStyle name="Normal 8" xfId="35"/>
    <cellStyle name="Percent" xfId="2" builtinId="5"/>
    <cellStyle name="Percent 2" xfId="8"/>
    <cellStyle name="Percent 2 2" xfId="15"/>
    <cellStyle name="Percent 2 3" xfId="22"/>
    <cellStyle name="Percent 3" xfId="24"/>
  </cellStyles>
  <dxfs count="201">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E4819"/>
        </patternFill>
      </fill>
    </dxf>
    <dxf>
      <font>
        <color theme="0"/>
      </font>
      <fill>
        <patternFill>
          <bgColor rgb="FFFE4819"/>
        </patternFill>
      </fill>
    </dxf>
    <dxf>
      <fill>
        <patternFill>
          <bgColor rgb="FFFADD94"/>
        </patternFill>
      </fill>
    </dxf>
    <dxf>
      <fill>
        <patternFill>
          <bgColor rgb="FFB4D79D"/>
        </patternFill>
      </fill>
    </dxf>
    <dxf>
      <font>
        <color theme="0"/>
      </font>
    </dxf>
    <dxf>
      <font>
        <color theme="0"/>
      </font>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rgb="FFF2BFE0"/>
      </font>
    </dxf>
    <dxf>
      <font>
        <color rgb="FFF2BFE0"/>
      </font>
    </dxf>
    <dxf>
      <font>
        <color rgb="FFF2BFE0"/>
      </font>
    </dxf>
    <dxf>
      <font>
        <color rgb="FFF2BFE0"/>
      </font>
    </dxf>
    <dxf>
      <font>
        <color rgb="FFBFDDF1"/>
      </font>
    </dxf>
    <dxf>
      <font>
        <color rgb="FFBFDDF1"/>
      </font>
    </dxf>
    <dxf>
      <fill>
        <patternFill>
          <bgColor rgb="FFBFDDF1"/>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rgb="FFA0CCEA"/>
      </font>
      <fill>
        <patternFill>
          <bgColor rgb="FFBFDDF1"/>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theme="0"/>
      </font>
    </dxf>
    <dxf>
      <font>
        <color theme="0"/>
      </font>
    </dxf>
    <dxf>
      <font>
        <color rgb="FFE0DCD8"/>
      </font>
      <fill>
        <patternFill>
          <bgColor rgb="FFE0DCD8"/>
        </patternFill>
      </fill>
    </dxf>
    <dxf>
      <font>
        <color theme="0"/>
      </font>
    </dxf>
    <dxf>
      <font>
        <color theme="0"/>
      </font>
    </dxf>
    <dxf>
      <font>
        <color rgb="FFFF0000"/>
      </font>
      <fill>
        <patternFill>
          <bgColor rgb="FFFFD1C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24994659260841701"/>
      </font>
    </dxf>
    <dxf>
      <font>
        <color theme="0"/>
      </font>
    </dxf>
    <dxf>
      <font>
        <color theme="0"/>
      </font>
    </dxf>
    <dxf>
      <font>
        <color theme="0"/>
      </font>
    </dxf>
    <dxf>
      <font>
        <color theme="0"/>
      </font>
    </dxf>
    <dxf>
      <font>
        <color rgb="FFE0DCD8"/>
      </font>
    </dxf>
    <dxf>
      <font>
        <color theme="0"/>
      </font>
    </dxf>
    <dxf>
      <font>
        <color rgb="FFE0DCD8"/>
      </font>
    </dxf>
    <dxf>
      <font>
        <color theme="0"/>
      </font>
    </dxf>
    <dxf>
      <font>
        <color rgb="FFE0DCD8"/>
      </font>
    </dxf>
    <dxf>
      <font>
        <color rgb="FFE0DCD8"/>
      </font>
    </dxf>
    <dxf>
      <font>
        <color theme="0"/>
      </font>
    </dxf>
    <dxf>
      <font>
        <color rgb="FFE0DCD8"/>
      </font>
    </dxf>
    <dxf>
      <font>
        <color theme="0"/>
      </font>
    </dxf>
    <dxf>
      <font>
        <color theme="0"/>
      </font>
    </dxf>
    <dxf>
      <font>
        <color theme="0"/>
      </font>
    </dxf>
    <dxf>
      <font>
        <color theme="0"/>
      </font>
    </dxf>
    <dxf>
      <font>
        <color theme="0"/>
      </font>
    </dxf>
    <dxf>
      <font>
        <color rgb="FFE0DCD8"/>
      </font>
      <fill>
        <patternFill>
          <bgColor rgb="FFE0DCD8"/>
        </patternFill>
      </fill>
    </dxf>
    <dxf>
      <font>
        <color rgb="FFE0DCD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14996795556505021"/>
      </font>
    </dxf>
    <dxf>
      <font>
        <color theme="0"/>
      </font>
    </dxf>
    <dxf>
      <font>
        <color theme="0"/>
      </font>
    </dxf>
    <dxf>
      <font>
        <color theme="0"/>
      </font>
    </dxf>
    <dxf>
      <font>
        <color theme="0" tint="-0.24994659260841701"/>
      </font>
    </dxf>
    <dxf>
      <font>
        <color theme="0" tint="-0.24994659260841701"/>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0078C9"/>
      <color rgb="FF857362"/>
      <color rgb="FFBFDDF1"/>
      <color rgb="FF000000"/>
      <color rgb="FFFCEABF"/>
      <color rgb="FFFFC9EC"/>
      <color rgb="FFB4D79D"/>
      <color rgb="FFC90083"/>
      <color rgb="FFE0DCD8"/>
      <color rgb="FF0034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124" Type="http://schemas.openxmlformats.org/officeDocument/2006/relationships/worksheet" Target="worksheets/sheet124.xml"/><Relationship Id="rId129" Type="http://schemas.openxmlformats.org/officeDocument/2006/relationships/worksheet" Target="worksheets/sheet129.xml"/><Relationship Id="rId137" Type="http://schemas.openxmlformats.org/officeDocument/2006/relationships/worksheet" Target="worksheets/sheet13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32" Type="http://schemas.openxmlformats.org/officeDocument/2006/relationships/worksheet" Target="worksheets/sheet132.xml"/><Relationship Id="rId140" Type="http://schemas.openxmlformats.org/officeDocument/2006/relationships/sharedStrings" Target="sharedStrings.xml"/><Relationship Id="rId14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worksheet" Target="worksheets/sheet119.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r>
              <a:rPr lang="en-US" sz="1800"/>
              <a:t>Performance levels, deadbands,</a:t>
            </a:r>
            <a:r>
              <a:rPr lang="en-US" sz="1800" baseline="0"/>
              <a:t> caps and collars - 2020-25</a:t>
            </a:r>
            <a:endParaRPr lang="en-US" sz="1800"/>
          </a:p>
        </c:rich>
      </c:tx>
      <c:layout>
        <c:manualLayout>
          <c:xMode val="edge"/>
          <c:yMode val="edge"/>
          <c:x val="0.4946552854735603"/>
          <c:y val="3.7621765201407441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1989053467989377E-2"/>
          <c:y val="0.13319678102436877"/>
          <c:w val="0.86238487485925786"/>
          <c:h val="0.67822948680653927"/>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5"/>
          <c:order val="1"/>
          <c:tx>
            <c:strRef>
              <c:f>AppPCview!$A$50</c:f>
              <c:strCache>
                <c:ptCount val="1"/>
                <c:pt idx="0">
                  <c:v>Enhanced underperformance penalty collar</c:v>
                </c:pt>
              </c:strCache>
            </c:strRef>
          </c:tx>
          <c:spPr>
            <a:ln w="28575" cap="rnd">
              <a:solidFill>
                <a:schemeClr val="accent6"/>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0:$Q$50</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4-9DDB-4B33-86C0-136B4BCAE702}"/>
            </c:ext>
          </c:extLst>
        </c:ser>
        <c:ser>
          <c:idx val="0"/>
          <c:order val="2"/>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1A79-4078-908C-109C185ADB2C}"/>
            </c:ext>
          </c:extLst>
        </c:ser>
        <c:ser>
          <c:idx val="8"/>
          <c:order val="5"/>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1A79-4078-908C-109C185ADB2C}"/>
            </c:ext>
          </c:extLst>
        </c:ser>
        <c:ser>
          <c:idx val="9"/>
          <c:order val="6"/>
          <c:tx>
            <c:strRef>
              <c:f>AppPCview!$A$55</c:f>
              <c:strCache>
                <c:ptCount val="1"/>
                <c:pt idx="0">
                  <c:v>Enhanced outperformance payment cap</c:v>
                </c:pt>
              </c:strCache>
            </c:strRef>
          </c:tx>
          <c:spPr>
            <a:ln w="28575" cap="rnd">
              <a:solidFill>
                <a:schemeClr val="accent4">
                  <a:lumMod val="60000"/>
                </a:schemeClr>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5:$Q$55</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2-1A79-4078-908C-109C185ADB2C}"/>
            </c:ext>
          </c:extLst>
        </c:ser>
        <c:dLbls>
          <c:showLegendKey val="0"/>
          <c:showVal val="0"/>
          <c:showCatName val="0"/>
          <c:showSerName val="0"/>
          <c:showPercent val="0"/>
          <c:showBubbleSize val="0"/>
        </c:dLbls>
        <c:smooth val="0"/>
        <c:axId val="525095992"/>
        <c:axId val="525096776"/>
      </c:lineChart>
      <c:catAx>
        <c:axId val="52509599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25096776"/>
        <c:crosses val="autoZero"/>
        <c:auto val="1"/>
        <c:lblAlgn val="ctr"/>
        <c:lblOffset val="100"/>
        <c:noMultiLvlLbl val="0"/>
      </c:catAx>
      <c:valAx>
        <c:axId val="52509677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5095992"/>
        <c:crosses val="autoZero"/>
        <c:crossBetween val="midCat"/>
      </c:valAx>
      <c:spPr>
        <a:noFill/>
        <a:ln>
          <a:noFill/>
        </a:ln>
        <a:effectLst/>
      </c:spPr>
    </c:plotArea>
    <c:legend>
      <c:legendPos val="b"/>
      <c:layout>
        <c:manualLayout>
          <c:xMode val="edge"/>
          <c:yMode val="edge"/>
          <c:x val="2.2663664389271213E-2"/>
          <c:y val="0.89664263485900353"/>
          <c:w val="0.86146558820750774"/>
          <c:h val="8.131122594115682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a:t>
            </a:r>
            <a:r>
              <a:rPr lang="en-US" sz="1800" baseline="0"/>
              <a:t> levels, deadbands, caps and collars - all years</a:t>
            </a:r>
            <a:endParaRPr lang="en-US" sz="1800"/>
          </a:p>
        </c:rich>
      </c:tx>
      <c:layout>
        <c:manualLayout>
          <c:xMode val="edge"/>
          <c:yMode val="edge"/>
          <c:x val="0.49266025369657579"/>
          <c:y val="1.4812726326404584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2.7561817930653404E-2"/>
          <c:y val="7.7515818603116363E-2"/>
          <c:w val="0.95732347221779468"/>
          <c:h val="0.781568329217770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6:$AG$46</c:f>
              <c:numCache>
                <c:formatCode>General</c:formatCode>
                <c:ptCount val="32"/>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numCache>
            </c:numRef>
          </c:val>
          <c:smooth val="0"/>
          <c:extLst xmlns:c16r2="http://schemas.microsoft.com/office/drawing/2015/06/chart">
            <c:ext xmlns:c16="http://schemas.microsoft.com/office/drawing/2014/chart" uri="{C3380CC4-5D6E-409C-BE32-E72D297353CC}">
              <c16:uniqueId val="{00000000-4DF1-4ACB-BFCC-F5A4B6712B52}"/>
            </c:ext>
          </c:extLst>
        </c:ser>
        <c:ser>
          <c:idx val="3"/>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1:$AG$51</c:f>
              <c:numCache>
                <c:formatCode>General</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1-4DF1-4ACB-BFCC-F5A4B6712B52}"/>
            </c:ext>
          </c:extLst>
        </c:ser>
        <c:ser>
          <c:idx val="6"/>
          <c:order val="2"/>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4:$AG$54</c:f>
              <c:numCache>
                <c:formatCode>General</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2-4DF1-4ACB-BFCC-F5A4B6712B52}"/>
            </c:ext>
          </c:extLst>
        </c:ser>
        <c:ser>
          <c:idx val="4"/>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2:$AG$52</c:f>
              <c:numCache>
                <c:formatCode>General</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3-4DF1-4ACB-BFCC-F5A4B6712B52}"/>
            </c:ext>
          </c:extLst>
        </c:ser>
        <c:ser>
          <c:idx val="5"/>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3:$AG$53</c:f>
              <c:numCache>
                <c:formatCode>General</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4-4DF1-4ACB-BFCC-F5A4B6712B52}"/>
            </c:ext>
          </c:extLst>
        </c:ser>
        <c:ser>
          <c:idx val="0"/>
          <c:order val="5"/>
          <c:tx>
            <c:strRef>
              <c:f>AppPCview!$A$55</c:f>
              <c:strCache>
                <c:ptCount val="1"/>
                <c:pt idx="0">
                  <c:v>Enhanced outperformance payment cap</c:v>
                </c:pt>
              </c:strCache>
            </c:strRef>
          </c:tx>
          <c:spPr>
            <a:ln w="28575" cap="rnd">
              <a:solidFill>
                <a:schemeClr val="accent1"/>
              </a:solidFill>
              <a:round/>
            </a:ln>
            <a:effectLst/>
          </c:spPr>
          <c:marker>
            <c:symbol val="none"/>
          </c:marker>
          <c:val>
            <c:numRef>
              <c:f>AppPCview!$B$55:$AG$55</c:f>
              <c:numCache>
                <c:formatCode>General</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5-4DF1-4ACB-BFCC-F5A4B6712B52}"/>
            </c:ext>
          </c:extLst>
        </c:ser>
        <c:ser>
          <c:idx val="2"/>
          <c:order val="6"/>
          <c:tx>
            <c:strRef>
              <c:f>AppPCview!$A$50</c:f>
              <c:strCache>
                <c:ptCount val="1"/>
                <c:pt idx="0">
                  <c:v>Enhanced underperformance penalty collar</c:v>
                </c:pt>
              </c:strCache>
            </c:strRef>
          </c:tx>
          <c:spPr>
            <a:ln w="28575" cap="rnd">
              <a:solidFill>
                <a:schemeClr val="accent3"/>
              </a:solidFill>
              <a:round/>
            </a:ln>
            <a:effectLst/>
          </c:spPr>
          <c:marker>
            <c:symbol val="none"/>
          </c:marker>
          <c:val>
            <c:numRef>
              <c:f>AppPCview!$B$50:$AG$50</c:f>
              <c:numCache>
                <c:formatCode>General</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6-4DF1-4ACB-BFCC-F5A4B6712B52}"/>
            </c:ext>
          </c:extLst>
        </c:ser>
        <c:dLbls>
          <c:showLegendKey val="0"/>
          <c:showVal val="0"/>
          <c:showCatName val="0"/>
          <c:showSerName val="0"/>
          <c:showPercent val="0"/>
          <c:showBubbleSize val="0"/>
        </c:dLbls>
        <c:smooth val="0"/>
        <c:axId val="525098736"/>
        <c:axId val="102258184"/>
        <c:extLst xmlns:c16r2="http://schemas.microsoft.com/office/drawing/2015/06/chart"/>
      </c:lineChart>
      <c:catAx>
        <c:axId val="5250987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21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2258184"/>
        <c:crosses val="autoZero"/>
        <c:auto val="1"/>
        <c:lblAlgn val="ctr"/>
        <c:lblOffset val="100"/>
        <c:noMultiLvlLbl val="0"/>
      </c:catAx>
      <c:valAx>
        <c:axId val="1022581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98736"/>
        <c:crosses val="autoZero"/>
        <c:crossBetween val="midCat"/>
      </c:valAx>
      <c:spPr>
        <a:noFill/>
        <a:ln>
          <a:noFill/>
        </a:ln>
        <a:effectLst/>
      </c:spPr>
    </c:plotArea>
    <c:legend>
      <c:legendPos val="b"/>
      <c:layout>
        <c:manualLayout>
          <c:xMode val="edge"/>
          <c:yMode val="edge"/>
          <c:x val="2.9356206404720503E-2"/>
          <c:y val="0.93500981115730053"/>
          <c:w val="0.94239025332751503"/>
          <c:h val="5.546312343602955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centive</a:t>
            </a:r>
            <a:r>
              <a:rPr lang="en-US" baseline="0"/>
              <a:t> rates </a:t>
            </a:r>
            <a:r>
              <a:rPr lang="en-US"/>
              <a:t>(£m)</a:t>
            </a:r>
          </a:p>
        </c:rich>
      </c:tx>
      <c:layout>
        <c:manualLayout>
          <c:xMode val="edge"/>
          <c:yMode val="edge"/>
          <c:x val="0.79185796369359096"/>
          <c:y val="1.712538556197077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1"/>
          <c:tx>
            <c:strRef>
              <c:f>AppPCview!$C$31</c:f>
              <c:strCache>
                <c:ptCount val="1"/>
                <c:pt idx="0">
                  <c:v>(£m)</c:v>
                </c:pt>
              </c:strCache>
            </c:strRef>
          </c:tx>
          <c:spPr>
            <a:solidFill>
              <a:srgbClr val="FF0000"/>
            </a:solidFill>
            <a:ln>
              <a:noFill/>
            </a:ln>
            <a:effectLst/>
          </c:spPr>
          <c:invertIfNegative val="0"/>
          <c:dPt>
            <c:idx val="0"/>
            <c:invertIfNegative val="0"/>
            <c:bubble3D val="0"/>
            <c:spPr>
              <a:solidFill>
                <a:srgbClr val="FF8585"/>
              </a:solidFill>
              <a:ln>
                <a:noFill/>
              </a:ln>
              <a:effectLst/>
            </c:spPr>
            <c:extLst xmlns:c16r2="http://schemas.microsoft.com/office/drawing/2015/06/chart">
              <c:ext xmlns:c16="http://schemas.microsoft.com/office/drawing/2014/chart" uri="{C3380CC4-5D6E-409C-BE32-E72D297353CC}">
                <c16:uniqueId val="{00000001-DC1A-478D-8E78-03BA217A647D}"/>
              </c:ext>
            </c:extLst>
          </c:dPt>
          <c:dPt>
            <c:idx val="1"/>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1-6E7C-4D35-9125-D15C1133201D}"/>
              </c:ext>
            </c:extLst>
          </c:dPt>
          <c:dPt>
            <c:idx val="2"/>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3-6E7C-4D35-9125-D15C1133201D}"/>
              </c:ext>
            </c:extLst>
          </c:dPt>
          <c:dPt>
            <c:idx val="4"/>
            <c:invertIfNegative val="0"/>
            <c:bubble3D val="0"/>
            <c:spPr>
              <a:solidFill>
                <a:srgbClr val="92D050"/>
              </a:solidFill>
              <a:ln>
                <a:noFill/>
              </a:ln>
              <a:effectLst/>
            </c:spPr>
            <c:extLst xmlns:c16r2="http://schemas.microsoft.com/office/drawing/2015/06/chart">
              <c:ext xmlns:c16="http://schemas.microsoft.com/office/drawing/2014/chart" uri="{C3380CC4-5D6E-409C-BE32-E72D297353CC}">
                <c16:uniqueId val="{00000007-DC1A-478D-8E78-03BA217A647D}"/>
              </c:ext>
            </c:extLst>
          </c:dPt>
          <c:dPt>
            <c:idx val="5"/>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9-DC1A-478D-8E78-03BA217A647D}"/>
              </c:ext>
            </c:extLst>
          </c:dPt>
          <c:dPt>
            <c:idx val="6"/>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B-DC1A-478D-8E78-03BA217A647D}"/>
              </c:ext>
            </c:extLst>
          </c:dPt>
          <c:dPt>
            <c:idx val="7"/>
            <c:invertIfNegative val="0"/>
            <c:bubble3D val="0"/>
            <c:spPr>
              <a:solidFill>
                <a:srgbClr val="517D21"/>
              </a:solidFill>
              <a:ln>
                <a:noFill/>
              </a:ln>
              <a:effectLst/>
            </c:spPr>
            <c:extLst xmlns:c16r2="http://schemas.microsoft.com/office/drawing/2015/06/chart">
              <c:ext xmlns:c16="http://schemas.microsoft.com/office/drawing/2014/chart" uri="{C3380CC4-5D6E-409C-BE32-E72D297353CC}">
                <c16:uniqueId val="{0000000D-DC1A-478D-8E78-03BA217A647D}"/>
              </c:ext>
            </c:extLst>
          </c:dPt>
          <c:cat>
            <c:strRef>
              <c:f>AppPCview!$A$32:$A$39</c:f>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f>AppPCview!$C$32:$C$39</c:f>
              <c:numCache>
                <c:formatCode>#,##0.0000</c:formatCode>
                <c:ptCount val="8"/>
                <c:pt idx="0">
                  <c:v>#N/A</c:v>
                </c:pt>
                <c:pt idx="1">
                  <c:v>#N/A</c:v>
                </c:pt>
                <c:pt idx="2">
                  <c:v>#N/A</c:v>
                </c:pt>
                <c:pt idx="3">
                  <c:v>#N/A</c:v>
                </c:pt>
                <c:pt idx="4">
                  <c:v>#N/A</c:v>
                </c:pt>
                <c:pt idx="5">
                  <c:v>#N/A</c:v>
                </c:pt>
                <c:pt idx="6">
                  <c:v>#N/A</c:v>
                </c:pt>
                <c:pt idx="7">
                  <c:v>#N/A</c:v>
                </c:pt>
              </c:numCache>
            </c:numRef>
          </c:val>
          <c:extLst xmlns:c16r2="http://schemas.microsoft.com/office/drawing/2015/06/chart">
            <c:ext xmlns:c16="http://schemas.microsoft.com/office/drawing/2014/chart" uri="{C3380CC4-5D6E-409C-BE32-E72D297353CC}">
              <c16:uniqueId val="{00000006-6E7C-4D35-9125-D15C1133201D}"/>
            </c:ext>
          </c:extLst>
        </c:ser>
        <c:dLbls>
          <c:showLegendKey val="0"/>
          <c:showVal val="0"/>
          <c:showCatName val="0"/>
          <c:showSerName val="0"/>
          <c:showPercent val="0"/>
          <c:showBubbleSize val="0"/>
        </c:dLbls>
        <c:gapWidth val="219"/>
        <c:overlap val="-27"/>
        <c:axId val="102263672"/>
        <c:axId val="102256224"/>
        <c:extLst xmlns:c16r2="http://schemas.microsoft.com/office/drawing/2015/06/chart">
          <c:ext xmlns:c15="http://schemas.microsoft.com/office/drawing/2012/chart" uri="{02D57815-91ED-43cb-92C2-25804820EDAC}">
            <c15:filteredBarSeries>
              <c15:ser>
                <c:idx val="0"/>
                <c:order val="0"/>
                <c:tx>
                  <c:strRef>
                    <c:extLst xmlns:c16r2="http://schemas.microsoft.com/office/drawing/2015/06/chart">
                      <c:ext uri="{02D57815-91ED-43cb-92C2-25804820EDAC}">
                        <c15:formulaRef>
                          <c15:sqref>AppPCview!$B$31</c15:sqref>
                        </c15:formulaRef>
                      </c:ext>
                    </c:extLst>
                    <c:strCache>
                      <c:ptCount val="1"/>
                    </c:strCache>
                  </c:strRef>
                </c:tx>
                <c:spPr>
                  <a:solidFill>
                    <a:schemeClr val="accent1"/>
                  </a:solidFill>
                  <a:ln>
                    <a:noFill/>
                  </a:ln>
                  <a:effectLst/>
                </c:spPr>
                <c:invertIfNegative val="0"/>
                <c:cat>
                  <c:strRef>
                    <c:extLst xmlns:c16r2="http://schemas.microsoft.com/office/drawing/2015/06/chart">
                      <c:ext uri="{02D57815-91ED-43cb-92C2-25804820EDAC}">
                        <c15:formulaRef>
                          <c15:sqref>AppPCview!$A$32:$A$39</c15:sqref>
                        </c15:formulaRef>
                      </c:ext>
                    </c:extLst>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extLst xmlns:c16r2="http://schemas.microsoft.com/office/drawing/2015/06/chart">
                      <c:ext uri="{02D57815-91ED-43cb-92C2-25804820EDAC}">
                        <c15:formulaRef>
                          <c15:sqref>AppPCview!$B$32:$B$39</c15:sqref>
                        </c15:formulaRef>
                      </c:ext>
                    </c:extLst>
                    <c:numCache>
                      <c:formatCode>General</c:formatCode>
                      <c:ptCount val="8"/>
                    </c:numCache>
                  </c:numRef>
                </c:val>
                <c:extLst xmlns:c16r2="http://schemas.microsoft.com/office/drawing/2015/06/chart">
                  <c:ext xmlns:c16="http://schemas.microsoft.com/office/drawing/2014/chart" uri="{C3380CC4-5D6E-409C-BE32-E72D297353CC}">
                    <c16:uniqueId val="{00000007-6E7C-4D35-9125-D15C1133201D}"/>
                  </c:ext>
                </c:extLst>
              </c15:ser>
            </c15:filteredBarSeries>
          </c:ext>
        </c:extLst>
      </c:barChart>
      <c:catAx>
        <c:axId val="102263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256224"/>
        <c:crosses val="autoZero"/>
        <c:auto val="1"/>
        <c:lblAlgn val="ctr"/>
        <c:lblOffset val="100"/>
        <c:noMultiLvlLbl val="0"/>
      </c:catAx>
      <c:valAx>
        <c:axId val="102256224"/>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26367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 delivery incentives</a:t>
            </a:r>
          </a:p>
        </c:rich>
      </c:tx>
      <c:layout>
        <c:manualLayout>
          <c:xMode val="edge"/>
          <c:yMode val="edge"/>
          <c:x val="0.35793589669904402"/>
          <c:y val="3.436426116838488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36674556784696E-2"/>
          <c:y val="0.12498701298701301"/>
          <c:w val="0.9047293689515804"/>
          <c:h val="0.7542333571939871"/>
        </c:manualLayout>
      </c:layout>
      <c:barChart>
        <c:barDir val="col"/>
        <c:grouping val="clustered"/>
        <c:varyColors val="0"/>
        <c:ser>
          <c:idx val="0"/>
          <c:order val="0"/>
          <c:tx>
            <c:strRef>
              <c:f>AppPCview!$L$60</c:f>
              <c:strCache>
                <c:ptCount val="1"/>
                <c:pt idx="0">
                  <c:v>Maximum underperformance penalty</c:v>
                </c:pt>
              </c:strCache>
            </c:strRef>
          </c:tx>
          <c:spPr>
            <a:solidFill>
              <a:schemeClr val="accent1"/>
            </a:solidFill>
            <a:ln>
              <a:noFill/>
            </a:ln>
            <a:effectLst/>
          </c:spPr>
          <c:invertIfNegative val="0"/>
          <c:cat>
            <c:strRef>
              <c:f>AppPCview!$M$57:$Q$57</c:f>
              <c:strCache>
                <c:ptCount val="5"/>
                <c:pt idx="0">
                  <c:v>2020-21</c:v>
                </c:pt>
                <c:pt idx="1">
                  <c:v>2021-22</c:v>
                </c:pt>
                <c:pt idx="2">
                  <c:v>2022-23</c:v>
                </c:pt>
                <c:pt idx="3">
                  <c:v>2023-24</c:v>
                </c:pt>
                <c:pt idx="4">
                  <c:v>2024-25</c:v>
                </c:pt>
              </c:strCache>
            </c:strRef>
          </c:cat>
          <c:val>
            <c:numRef>
              <c:f>AppPCview!$M$60:$Q$60</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8A1F-4870-96AB-724B83CCBF3A}"/>
            </c:ext>
          </c:extLst>
        </c:ser>
        <c:ser>
          <c:idx val="1"/>
          <c:order val="1"/>
          <c:tx>
            <c:strRef>
              <c:f>AppPCview!$L$63</c:f>
              <c:strCache>
                <c:ptCount val="1"/>
                <c:pt idx="0">
                  <c:v>Maximum outperformance payment</c:v>
                </c:pt>
              </c:strCache>
            </c:strRef>
          </c:tx>
          <c:spPr>
            <a:solidFill>
              <a:schemeClr val="accent2"/>
            </a:solidFill>
            <a:ln>
              <a:noFill/>
            </a:ln>
            <a:effectLst/>
          </c:spPr>
          <c:invertIfNegative val="0"/>
          <c:cat>
            <c:strRef>
              <c:f>AppPCview!$M$57:$Q$57</c:f>
              <c:strCache>
                <c:ptCount val="5"/>
                <c:pt idx="0">
                  <c:v>2020-21</c:v>
                </c:pt>
                <c:pt idx="1">
                  <c:v>2021-22</c:v>
                </c:pt>
                <c:pt idx="2">
                  <c:v>2022-23</c:v>
                </c:pt>
                <c:pt idx="3">
                  <c:v>2023-24</c:v>
                </c:pt>
                <c:pt idx="4">
                  <c:v>2024-25</c:v>
                </c:pt>
              </c:strCache>
            </c:strRef>
          </c:cat>
          <c:val>
            <c:numRef>
              <c:f>AppPCview!$M$63:$Q$63</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8A1F-4870-96AB-724B83CCBF3A}"/>
            </c:ext>
          </c:extLst>
        </c:ser>
        <c:ser>
          <c:idx val="2"/>
          <c:order val="2"/>
          <c:tx>
            <c:strRef>
              <c:f>AppPCview!$L$64</c:f>
              <c:strCache>
                <c:ptCount val="1"/>
                <c:pt idx="0">
                  <c:v>P10 underperformance penalty</c:v>
                </c:pt>
              </c:strCache>
            </c:strRef>
          </c:tx>
          <c:spPr>
            <a:solidFill>
              <a:schemeClr val="accent3"/>
            </a:solidFill>
            <a:ln>
              <a:noFill/>
            </a:ln>
            <a:effectLst/>
          </c:spPr>
          <c:invertIfNegative val="0"/>
          <c:cat>
            <c:strRef>
              <c:f>AppPCview!$M$57:$Q$57</c:f>
              <c:strCache>
                <c:ptCount val="5"/>
                <c:pt idx="0">
                  <c:v>2020-21</c:v>
                </c:pt>
                <c:pt idx="1">
                  <c:v>2021-22</c:v>
                </c:pt>
                <c:pt idx="2">
                  <c:v>2022-23</c:v>
                </c:pt>
                <c:pt idx="3">
                  <c:v>2023-24</c:v>
                </c:pt>
                <c:pt idx="4">
                  <c:v>2024-25</c:v>
                </c:pt>
              </c:strCache>
            </c:strRef>
          </c:cat>
          <c:val>
            <c:numRef>
              <c:f>AppPCview!$M$64:$Q$64</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8A1F-4870-96AB-724B83CCBF3A}"/>
            </c:ext>
          </c:extLst>
        </c:ser>
        <c:ser>
          <c:idx val="3"/>
          <c:order val="3"/>
          <c:tx>
            <c:strRef>
              <c:f>AppPCview!$L$65</c:f>
              <c:strCache>
                <c:ptCount val="1"/>
                <c:pt idx="0">
                  <c:v>P90 outperformance payment</c:v>
                </c:pt>
              </c:strCache>
            </c:strRef>
          </c:tx>
          <c:spPr>
            <a:solidFill>
              <a:schemeClr val="accent4"/>
            </a:solidFill>
            <a:ln>
              <a:noFill/>
            </a:ln>
            <a:effectLst/>
          </c:spPr>
          <c:invertIfNegative val="0"/>
          <c:cat>
            <c:strRef>
              <c:f>AppPCview!$M$57:$Q$57</c:f>
              <c:strCache>
                <c:ptCount val="5"/>
                <c:pt idx="0">
                  <c:v>2020-21</c:v>
                </c:pt>
                <c:pt idx="1">
                  <c:v>2021-22</c:v>
                </c:pt>
                <c:pt idx="2">
                  <c:v>2022-23</c:v>
                </c:pt>
                <c:pt idx="3">
                  <c:v>2023-24</c:v>
                </c:pt>
                <c:pt idx="4">
                  <c:v>2024-25</c:v>
                </c:pt>
              </c:strCache>
            </c:strRef>
          </c:cat>
          <c:val>
            <c:numRef>
              <c:f>AppPCview!$M$65:$Q$65</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8A1F-4870-96AB-724B83CCBF3A}"/>
            </c:ext>
          </c:extLst>
        </c:ser>
        <c:dLbls>
          <c:showLegendKey val="0"/>
          <c:showVal val="0"/>
          <c:showCatName val="0"/>
          <c:showSerName val="0"/>
          <c:showPercent val="0"/>
          <c:showBubbleSize val="0"/>
        </c:dLbls>
        <c:gapWidth val="219"/>
        <c:overlap val="-27"/>
        <c:axId val="102257008"/>
        <c:axId val="102257400"/>
      </c:barChart>
      <c:catAx>
        <c:axId val="102257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257400"/>
        <c:crosses val="autoZero"/>
        <c:auto val="1"/>
        <c:lblAlgn val="ctr"/>
        <c:lblOffset val="100"/>
        <c:noMultiLvlLbl val="0"/>
      </c:catAx>
      <c:valAx>
        <c:axId val="102257400"/>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2570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41625340309808451"/>
          <c:y val="2.1836436082457802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ppPCview!$A$128</c:f>
              <c:strCache>
                <c:ptCount val="1"/>
                <c:pt idx="0">
                  <c:v>ODI types</c:v>
                </c:pt>
              </c:strCache>
            </c:strRef>
          </c:tx>
          <c:spPr>
            <a:solidFill>
              <a:srgbClr val="0078C9"/>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27:$F$127</c:f>
              <c:strCache>
                <c:ptCount val="5"/>
                <c:pt idx="1">
                  <c:v>Reputational</c:v>
                </c:pt>
                <c:pt idx="2">
                  <c:v>Outperformance payment only</c:v>
                </c:pt>
                <c:pt idx="3">
                  <c:v>Underperformance penalty only</c:v>
                </c:pt>
                <c:pt idx="4">
                  <c:v>Outperformance payment &amp; underperformance penalty</c:v>
                </c:pt>
              </c:strCache>
            </c:strRef>
          </c:cat>
          <c:val>
            <c:numRef>
              <c:f>AppPCview!$B$128:$F$128</c:f>
              <c:numCache>
                <c:formatCode>#,##0</c:formatCode>
                <c:ptCount val="5"/>
                <c:pt idx="1">
                  <c:v>0</c:v>
                </c:pt>
                <c:pt idx="2">
                  <c:v>0</c:v>
                </c:pt>
                <c:pt idx="3">
                  <c:v>0</c:v>
                </c:pt>
                <c:pt idx="4">
                  <c:v>0</c:v>
                </c:pt>
              </c:numCache>
            </c:numRef>
          </c:val>
          <c:extLst xmlns:c16r2="http://schemas.microsoft.com/office/drawing/2015/06/chart">
            <c:ext xmlns:c16="http://schemas.microsoft.com/office/drawing/2014/chart" uri="{C3380CC4-5D6E-409C-BE32-E72D297353CC}">
              <c16:uniqueId val="{00000000-8831-47D4-8879-092660C45B82}"/>
            </c:ext>
          </c:extLst>
        </c:ser>
        <c:dLbls>
          <c:showLegendKey val="0"/>
          <c:showVal val="0"/>
          <c:showCatName val="0"/>
          <c:showSerName val="0"/>
          <c:showPercent val="0"/>
          <c:showBubbleSize val="0"/>
        </c:dLbls>
        <c:gapWidth val="219"/>
        <c:overlap val="-27"/>
        <c:axId val="102257792"/>
        <c:axId val="525097168"/>
      </c:barChart>
      <c:catAx>
        <c:axId val="102257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5097168"/>
        <c:crosses val="autoZero"/>
        <c:auto val="1"/>
        <c:lblAlgn val="ctr"/>
        <c:lblOffset val="100"/>
        <c:noMultiLvlLbl val="0"/>
      </c:catAx>
      <c:valAx>
        <c:axId val="52509716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257792"/>
        <c:crosses val="autoZero"/>
        <c:crossBetween val="between"/>
        <c:majorUnit val="1"/>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a:t>Forms of ODI</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423093087999584E-2"/>
          <c:y val="0.14292870905587671"/>
          <c:w val="0.91946120714612189"/>
          <c:h val="0.7253437106488857"/>
        </c:manualLayout>
      </c:layout>
      <c:barChart>
        <c:barDir val="col"/>
        <c:grouping val="clustered"/>
        <c:varyColors val="0"/>
        <c:ser>
          <c:idx val="0"/>
          <c:order val="0"/>
          <c:tx>
            <c:strRef>
              <c:f>AppPCview!$A$131</c:f>
              <c:strCache>
                <c:ptCount val="1"/>
                <c:pt idx="0">
                  <c:v>ODI form</c:v>
                </c:pt>
              </c:strCache>
            </c:strRef>
          </c:tx>
          <c:spPr>
            <a:solidFill>
              <a:srgbClr val="CA008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30:$G$130</c:f>
              <c:strCache>
                <c:ptCount val="6"/>
                <c:pt idx="1">
                  <c:v>Revenue </c:v>
                </c:pt>
                <c:pt idx="2">
                  <c:v>RCV</c:v>
                </c:pt>
                <c:pt idx="3">
                  <c:v>RCV or Revenue</c:v>
                </c:pt>
                <c:pt idx="4">
                  <c:v>Shareholder</c:v>
                </c:pt>
                <c:pt idx="5">
                  <c:v>Revenue or shareholder</c:v>
                </c:pt>
              </c:strCache>
            </c:strRef>
          </c:cat>
          <c:val>
            <c:numRef>
              <c:f>AppPCview!$B$131:$G$131</c:f>
              <c:numCache>
                <c:formatCode>#,##0</c:formatCode>
                <c:ptCount val="6"/>
                <c:pt idx="1">
                  <c:v>0</c:v>
                </c:pt>
                <c:pt idx="2">
                  <c:v>0</c:v>
                </c:pt>
                <c:pt idx="3">
                  <c:v>0</c:v>
                </c:pt>
                <c:pt idx="4">
                  <c:v>0</c:v>
                </c:pt>
                <c:pt idx="5">
                  <c:v>0</c:v>
                </c:pt>
              </c:numCache>
            </c:numRef>
          </c:val>
          <c:extLst xmlns:c16r2="http://schemas.microsoft.com/office/drawing/2015/06/chart">
            <c:ext xmlns:c16="http://schemas.microsoft.com/office/drawing/2014/chart" uri="{C3380CC4-5D6E-409C-BE32-E72D297353CC}">
              <c16:uniqueId val="{00000000-DF2A-4CC2-A2F1-1C6871D68280}"/>
            </c:ext>
          </c:extLst>
        </c:ser>
        <c:dLbls>
          <c:showLegendKey val="0"/>
          <c:showVal val="0"/>
          <c:showCatName val="0"/>
          <c:showSerName val="0"/>
          <c:showPercent val="0"/>
          <c:showBubbleSize val="0"/>
        </c:dLbls>
        <c:gapWidth val="219"/>
        <c:overlap val="-27"/>
        <c:axId val="525097952"/>
        <c:axId val="525098344"/>
      </c:barChart>
      <c:catAx>
        <c:axId val="525097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98344"/>
        <c:crosses val="autoZero"/>
        <c:auto val="1"/>
        <c:lblAlgn val="ctr"/>
        <c:lblOffset val="100"/>
        <c:noMultiLvlLbl val="0"/>
      </c:catAx>
      <c:valAx>
        <c:axId val="52509834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09795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a:t>Standard and enhanced</a:t>
            </a:r>
            <a:r>
              <a:rPr lang="en-GB" sz="1600" baseline="0"/>
              <a:t> ODIs - maximum values</a:t>
            </a:r>
            <a:endParaRPr lang="en-GB" sz="1600"/>
          </a:p>
        </c:rich>
      </c:tx>
      <c:layout>
        <c:manualLayout>
          <c:xMode val="edge"/>
          <c:yMode val="edge"/>
          <c:x val="0.31814016492200464"/>
          <c:y val="2.586306337076010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1"/>
          <c:order val="0"/>
          <c:tx>
            <c:strRef>
              <c:f>AppPCview!$A$217</c:f>
              <c:strCache>
                <c:ptCount val="1"/>
                <c:pt idx="0">
                  <c:v>Maximum standard underperformance penalties
-£m (2017-18 CPIH deflated, financial year average)</c:v>
                </c:pt>
              </c:strCache>
            </c:strRef>
          </c:tx>
          <c:spPr>
            <a:solidFill>
              <a:schemeClr val="accent2"/>
            </a:solidFill>
            <a:ln>
              <a:noFill/>
            </a:ln>
            <a:effectLst/>
          </c:spPr>
          <c:invertIfNegative val="0"/>
          <c:cat>
            <c:strRef>
              <c:f>AppPCview!$B$215:$H$215</c:f>
              <c:strCache>
                <c:ptCount val="7"/>
                <c:pt idx="1">
                  <c:v>2020-21</c:v>
                </c:pt>
                <c:pt idx="2">
                  <c:v>2021-22</c:v>
                </c:pt>
                <c:pt idx="3">
                  <c:v>2022-23</c:v>
                </c:pt>
                <c:pt idx="4">
                  <c:v>2023-24</c:v>
                </c:pt>
                <c:pt idx="5">
                  <c:v>2024-25</c:v>
                </c:pt>
                <c:pt idx="6">
                  <c:v>2020-25
(AMP7 max)</c:v>
                </c:pt>
              </c:strCache>
            </c:strRef>
          </c:cat>
          <c:val>
            <c:numRef>
              <c:f>AppPCview!$B$217:$H$217</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0-5B3E-4C31-B153-7C39E41A8324}"/>
            </c:ext>
          </c:extLst>
        </c:ser>
        <c:ser>
          <c:idx val="0"/>
          <c:order val="1"/>
          <c:tx>
            <c:strRef>
              <c:f>AppPCview!$A$216</c:f>
              <c:strCache>
                <c:ptCount val="1"/>
                <c:pt idx="0">
                  <c:v>Maximum enhanced underperformance penalties
-£m (2017-18 CPIH deflated, financial year average)</c:v>
                </c:pt>
              </c:strCache>
            </c:strRef>
          </c:tx>
          <c:spPr>
            <a:solidFill>
              <a:schemeClr val="accent1"/>
            </a:solidFill>
            <a:ln>
              <a:noFill/>
            </a:ln>
            <a:effectLst/>
          </c:spPr>
          <c:invertIfNegative val="0"/>
          <c:cat>
            <c:strRef>
              <c:f>AppPCview!$B$215:$H$215</c:f>
              <c:strCache>
                <c:ptCount val="7"/>
                <c:pt idx="1">
                  <c:v>2020-21</c:v>
                </c:pt>
                <c:pt idx="2">
                  <c:v>2021-22</c:v>
                </c:pt>
                <c:pt idx="3">
                  <c:v>2022-23</c:v>
                </c:pt>
                <c:pt idx="4">
                  <c:v>2023-24</c:v>
                </c:pt>
                <c:pt idx="5">
                  <c:v>2024-25</c:v>
                </c:pt>
                <c:pt idx="6">
                  <c:v>2020-25
(AMP7 max)</c:v>
                </c:pt>
              </c:strCache>
            </c:strRef>
          </c:cat>
          <c:val>
            <c:numRef>
              <c:f>AppPCview!$B$216:$H$216</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1-5B3E-4C31-B153-7C39E41A8324}"/>
            </c:ext>
          </c:extLst>
        </c:ser>
        <c:ser>
          <c:idx val="2"/>
          <c:order val="2"/>
          <c:tx>
            <c:strRef>
              <c:f>AppPCview!$A$219</c:f>
              <c:strCache>
                <c:ptCount val="1"/>
                <c:pt idx="0">
                  <c:v>Maximum standard outperformance payments
£m (2017-18 CPIH deflated, financial year average)</c:v>
                </c:pt>
              </c:strCache>
            </c:strRef>
          </c:tx>
          <c:spPr>
            <a:solidFill>
              <a:schemeClr val="accent3"/>
            </a:solidFill>
            <a:ln>
              <a:noFill/>
            </a:ln>
            <a:effectLst/>
          </c:spPr>
          <c:invertIfNegative val="0"/>
          <c:cat>
            <c:strRef>
              <c:f>AppPCview!$B$215:$H$215</c:f>
              <c:strCache>
                <c:ptCount val="7"/>
                <c:pt idx="1">
                  <c:v>2020-21</c:v>
                </c:pt>
                <c:pt idx="2">
                  <c:v>2021-22</c:v>
                </c:pt>
                <c:pt idx="3">
                  <c:v>2022-23</c:v>
                </c:pt>
                <c:pt idx="4">
                  <c:v>2023-24</c:v>
                </c:pt>
                <c:pt idx="5">
                  <c:v>2024-25</c:v>
                </c:pt>
                <c:pt idx="6">
                  <c:v>2020-25
(AMP7 max)</c:v>
                </c:pt>
              </c:strCache>
            </c:strRef>
          </c:cat>
          <c:val>
            <c:numRef>
              <c:f>AppPCview!$B$219:$H$219</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2-5B3E-4C31-B153-7C39E41A8324}"/>
            </c:ext>
          </c:extLst>
        </c:ser>
        <c:ser>
          <c:idx val="3"/>
          <c:order val="3"/>
          <c:tx>
            <c:strRef>
              <c:f>AppPCview!$A$220</c:f>
              <c:strCache>
                <c:ptCount val="1"/>
                <c:pt idx="0">
                  <c:v>Maximum enhanced outperformance payments
£m (2017-18 CPIH deflated, financial year average)</c:v>
                </c:pt>
              </c:strCache>
            </c:strRef>
          </c:tx>
          <c:spPr>
            <a:solidFill>
              <a:schemeClr val="accent4"/>
            </a:solidFill>
            <a:ln>
              <a:noFill/>
            </a:ln>
            <a:effectLst/>
          </c:spPr>
          <c:invertIfNegative val="0"/>
          <c:cat>
            <c:strRef>
              <c:f>AppPCview!$B$215:$H$215</c:f>
              <c:strCache>
                <c:ptCount val="7"/>
                <c:pt idx="1">
                  <c:v>2020-21</c:v>
                </c:pt>
                <c:pt idx="2">
                  <c:v>2021-22</c:v>
                </c:pt>
                <c:pt idx="3">
                  <c:v>2022-23</c:v>
                </c:pt>
                <c:pt idx="4">
                  <c:v>2023-24</c:v>
                </c:pt>
                <c:pt idx="5">
                  <c:v>2024-25</c:v>
                </c:pt>
                <c:pt idx="6">
                  <c:v>2020-25
(AMP7 max)</c:v>
                </c:pt>
              </c:strCache>
            </c:strRef>
          </c:cat>
          <c:val>
            <c:numRef>
              <c:f>AppPCview!$B$220:$H$220</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3-5B3E-4C31-B153-7C39E41A8324}"/>
            </c:ext>
          </c:extLst>
        </c:ser>
        <c:dLbls>
          <c:showLegendKey val="0"/>
          <c:showVal val="0"/>
          <c:showCatName val="0"/>
          <c:showSerName val="0"/>
          <c:showPercent val="0"/>
          <c:showBubbleSize val="0"/>
        </c:dLbls>
        <c:gapWidth val="150"/>
        <c:overlap val="100"/>
        <c:axId val="530389872"/>
        <c:axId val="530389088"/>
      </c:barChart>
      <c:catAx>
        <c:axId val="530389872"/>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0389088"/>
        <c:crosses val="autoZero"/>
        <c:auto val="1"/>
        <c:lblAlgn val="ctr"/>
        <c:lblOffset val="100"/>
        <c:noMultiLvlLbl val="0"/>
      </c:catAx>
      <c:valAx>
        <c:axId val="53038908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0389872"/>
        <c:crosses val="autoZero"/>
        <c:crossBetween val="between"/>
      </c:valAx>
      <c:spPr>
        <a:noFill/>
        <a:ln>
          <a:noFill/>
        </a:ln>
        <a:effectLst/>
      </c:spPr>
    </c:plotArea>
    <c:legend>
      <c:legendPos val="b"/>
      <c:layout>
        <c:manualLayout>
          <c:xMode val="edge"/>
          <c:yMode val="edge"/>
          <c:x val="7.2189034619640255E-2"/>
          <c:y val="0.89081190335972549"/>
          <c:w val="0.90677775203743216"/>
          <c:h val="0.1073413745719458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ximum underperformance penalties and outperformance payments per year</a:t>
            </a:r>
          </a:p>
        </c:rich>
      </c:tx>
      <c:layout>
        <c:manualLayout>
          <c:xMode val="edge"/>
          <c:yMode val="edge"/>
          <c:x val="0.21415507965817904"/>
          <c:y val="1.848184818481848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1"/>
          <c:order val="0"/>
          <c:tx>
            <c:strRef>
              <c:f>AppPCview!$L$59</c:f>
              <c:strCache>
                <c:ptCount val="1"/>
                <c:pt idx="0">
                  <c:v>Maximum standard underperformance penalty</c:v>
                </c:pt>
              </c:strCache>
            </c:strRef>
          </c:tx>
          <c:spPr>
            <a:solidFill>
              <a:srgbClr val="FF0000"/>
            </a:solidFill>
            <a:ln>
              <a:noFill/>
            </a:ln>
            <a:effectLst/>
          </c:spPr>
          <c:invertIfNegative val="0"/>
          <c:cat>
            <c:strRef>
              <c:f>AppPCview!$M$57:$Q$57</c:f>
              <c:strCache>
                <c:ptCount val="5"/>
                <c:pt idx="0">
                  <c:v>2020-21</c:v>
                </c:pt>
                <c:pt idx="1">
                  <c:v>2021-22</c:v>
                </c:pt>
                <c:pt idx="2">
                  <c:v>2022-23</c:v>
                </c:pt>
                <c:pt idx="3">
                  <c:v>2023-24</c:v>
                </c:pt>
                <c:pt idx="4">
                  <c:v>2024-25</c:v>
                </c:pt>
              </c:strCache>
            </c:strRef>
          </c:cat>
          <c:val>
            <c:numRef>
              <c:f>AppPCview!$M$59:$Q$59</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2058-469A-907A-BC20EAC016D3}"/>
            </c:ext>
          </c:extLst>
        </c:ser>
        <c:ser>
          <c:idx val="0"/>
          <c:order val="1"/>
          <c:tx>
            <c:strRef>
              <c:f>AppPCview!$L$58</c:f>
              <c:strCache>
                <c:ptCount val="1"/>
                <c:pt idx="0">
                  <c:v>Maximum enhanced underperformance penalty</c:v>
                </c:pt>
              </c:strCache>
            </c:strRef>
          </c:tx>
          <c:spPr>
            <a:solidFill>
              <a:srgbClr val="C00000"/>
            </a:solidFill>
            <a:ln>
              <a:noFill/>
            </a:ln>
            <a:effectLst/>
          </c:spPr>
          <c:invertIfNegative val="0"/>
          <c:cat>
            <c:strRef>
              <c:f>AppPCview!$M$57:$Q$57</c:f>
              <c:strCache>
                <c:ptCount val="5"/>
                <c:pt idx="0">
                  <c:v>2020-21</c:v>
                </c:pt>
                <c:pt idx="1">
                  <c:v>2021-22</c:v>
                </c:pt>
                <c:pt idx="2">
                  <c:v>2022-23</c:v>
                </c:pt>
                <c:pt idx="3">
                  <c:v>2023-24</c:v>
                </c:pt>
                <c:pt idx="4">
                  <c:v>2024-25</c:v>
                </c:pt>
              </c:strCache>
            </c:strRef>
          </c:cat>
          <c:val>
            <c:numRef>
              <c:f>AppPCview!$M$58:$Q$58</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2058-469A-907A-BC20EAC016D3}"/>
            </c:ext>
          </c:extLst>
        </c:ser>
        <c:ser>
          <c:idx val="3"/>
          <c:order val="2"/>
          <c:tx>
            <c:strRef>
              <c:f>AppPCview!$L$61</c:f>
              <c:strCache>
                <c:ptCount val="1"/>
                <c:pt idx="0">
                  <c:v>Maximum standard outperformance payment</c:v>
                </c:pt>
              </c:strCache>
            </c:strRef>
          </c:tx>
          <c:spPr>
            <a:solidFill>
              <a:srgbClr val="92D050"/>
            </a:solidFill>
            <a:ln>
              <a:noFill/>
            </a:ln>
            <a:effectLst/>
          </c:spPr>
          <c:invertIfNegative val="0"/>
          <c:cat>
            <c:strRef>
              <c:f>AppPCview!$M$57:$Q$57</c:f>
              <c:strCache>
                <c:ptCount val="5"/>
                <c:pt idx="0">
                  <c:v>2020-21</c:v>
                </c:pt>
                <c:pt idx="1">
                  <c:v>2021-22</c:v>
                </c:pt>
                <c:pt idx="2">
                  <c:v>2022-23</c:v>
                </c:pt>
                <c:pt idx="3">
                  <c:v>2023-24</c:v>
                </c:pt>
                <c:pt idx="4">
                  <c:v>2024-25</c:v>
                </c:pt>
              </c:strCache>
            </c:strRef>
          </c:cat>
          <c:val>
            <c:numRef>
              <c:f>AppPCview!$M$61:$Q$61</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2058-469A-907A-BC20EAC016D3}"/>
            </c:ext>
          </c:extLst>
        </c:ser>
        <c:ser>
          <c:idx val="4"/>
          <c:order val="3"/>
          <c:tx>
            <c:strRef>
              <c:f>AppPCview!$L$62</c:f>
              <c:strCache>
                <c:ptCount val="1"/>
                <c:pt idx="0">
                  <c:v>Maximum enhanced outperformance payment</c:v>
                </c:pt>
              </c:strCache>
            </c:strRef>
          </c:tx>
          <c:spPr>
            <a:solidFill>
              <a:srgbClr val="00B050"/>
            </a:solidFill>
            <a:ln>
              <a:noFill/>
            </a:ln>
            <a:effectLst/>
          </c:spPr>
          <c:invertIfNegative val="0"/>
          <c:cat>
            <c:strRef>
              <c:f>AppPCview!$M$57:$Q$57</c:f>
              <c:strCache>
                <c:ptCount val="5"/>
                <c:pt idx="0">
                  <c:v>2020-21</c:v>
                </c:pt>
                <c:pt idx="1">
                  <c:v>2021-22</c:v>
                </c:pt>
                <c:pt idx="2">
                  <c:v>2022-23</c:v>
                </c:pt>
                <c:pt idx="3">
                  <c:v>2023-24</c:v>
                </c:pt>
                <c:pt idx="4">
                  <c:v>2024-25</c:v>
                </c:pt>
              </c:strCache>
            </c:strRef>
          </c:cat>
          <c:val>
            <c:numRef>
              <c:f>AppPCview!$M$62:$Q$62</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2058-469A-907A-BC20EAC016D3}"/>
            </c:ext>
          </c:extLst>
        </c:ser>
        <c:dLbls>
          <c:showLegendKey val="0"/>
          <c:showVal val="0"/>
          <c:showCatName val="0"/>
          <c:showSerName val="0"/>
          <c:showPercent val="0"/>
          <c:showBubbleSize val="0"/>
        </c:dLbls>
        <c:gapWidth val="150"/>
        <c:overlap val="100"/>
        <c:axId val="530385952"/>
        <c:axId val="529476712"/>
      </c:barChart>
      <c:catAx>
        <c:axId val="530385952"/>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9476712"/>
        <c:crosses val="autoZero"/>
        <c:auto val="1"/>
        <c:lblAlgn val="ctr"/>
        <c:lblOffset val="100"/>
        <c:noMultiLvlLbl val="0"/>
      </c:catAx>
      <c:valAx>
        <c:axId val="529476712"/>
        <c:scaling>
          <c:orientation val="minMax"/>
        </c:scaling>
        <c:delete val="0"/>
        <c:axPos val="b"/>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303859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r>
              <a:rPr lang="en-US" sz="1600"/>
              <a:t>Standard ODIs </a:t>
            </a:r>
            <a:r>
              <a:rPr lang="en-US" sz="1600" baseline="0"/>
              <a:t>- 2020-25</a:t>
            </a:r>
            <a:endParaRPr lang="en-US" sz="1600"/>
          </a:p>
        </c:rich>
      </c:tx>
      <c:layout>
        <c:manualLayout>
          <c:xMode val="edge"/>
          <c:yMode val="edge"/>
          <c:x val="0.66351320958981475"/>
          <c:y val="3.0892087297721121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1989053467989377E-2"/>
          <c:y val="0.13319678102436877"/>
          <c:w val="0.84664384429103323"/>
          <c:h val="0.61862161336955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0"/>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2"/>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3"/>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010-4EA2-8106-A561E17C72E6}"/>
            </c:ext>
          </c:extLst>
        </c:ser>
        <c:ser>
          <c:idx val="8"/>
          <c:order val="4"/>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General</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9010-4EA2-8106-A561E17C72E6}"/>
            </c:ext>
          </c:extLst>
        </c:ser>
        <c:dLbls>
          <c:showLegendKey val="0"/>
          <c:showVal val="0"/>
          <c:showCatName val="0"/>
          <c:showSerName val="0"/>
          <c:showPercent val="0"/>
          <c:showBubbleSize val="0"/>
        </c:dLbls>
        <c:smooth val="0"/>
        <c:axId val="529476320"/>
        <c:axId val="529469264"/>
      </c:lineChart>
      <c:catAx>
        <c:axId val="52947632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9469264"/>
        <c:crosses val="autoZero"/>
        <c:auto val="1"/>
        <c:lblAlgn val="ctr"/>
        <c:lblOffset val="100"/>
        <c:noMultiLvlLbl val="0"/>
      </c:catAx>
      <c:valAx>
        <c:axId val="5294692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29476320"/>
        <c:crosses val="autoZero"/>
        <c:crossBetween val="midCat"/>
      </c:valAx>
      <c:spPr>
        <a:noFill/>
        <a:ln>
          <a:noFill/>
        </a:ln>
        <a:effectLst/>
      </c:spPr>
    </c:plotArea>
    <c:legend>
      <c:legendPos val="b"/>
      <c:layout>
        <c:manualLayout>
          <c:xMode val="edge"/>
          <c:yMode val="edge"/>
          <c:x val="4.269764356079539E-2"/>
          <c:y val="0.84017213899574228"/>
          <c:w val="0.87965208814571261"/>
          <c:h val="0.1441415826195047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50009</xdr:colOff>
      <xdr:row>67</xdr:row>
      <xdr:rowOff>4762</xdr:rowOff>
    </xdr:from>
    <xdr:to>
      <xdr:col>12</xdr:col>
      <xdr:colOff>316706</xdr:colOff>
      <xdr:row>104</xdr:row>
      <xdr:rowOff>19050</xdr:rowOff>
    </xdr:to>
    <xdr:graphicFrame macro="">
      <xdr:nvGraphicFramePr>
        <xdr:cNvPr id="2" name="Chart 1">
          <a:extLst>
            <a:ext uri="{FF2B5EF4-FFF2-40B4-BE49-F238E27FC236}">
              <a16:creationId xmlns:a16="http://schemas.microsoft.com/office/drawing/2014/main" xmlns=""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7</xdr:row>
      <xdr:rowOff>0</xdr:rowOff>
    </xdr:from>
    <xdr:to>
      <xdr:col>26</xdr:col>
      <xdr:colOff>638175</xdr:colOff>
      <xdr:row>104</xdr:row>
      <xdr:rowOff>66674</xdr:rowOff>
    </xdr:to>
    <xdr:graphicFrame macro="">
      <xdr:nvGraphicFramePr>
        <xdr:cNvPr id="3" name="Chart 2">
          <a:extLst>
            <a:ext uri="{FF2B5EF4-FFF2-40B4-BE49-F238E27FC236}">
              <a16:creationId xmlns:a16="http://schemas.microsoft.com/office/drawing/2014/main" xmlns=""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52678</xdr:colOff>
      <xdr:row>19</xdr:row>
      <xdr:rowOff>224117</xdr:rowOff>
    </xdr:from>
    <xdr:to>
      <xdr:col>21</xdr:col>
      <xdr:colOff>691402</xdr:colOff>
      <xdr:row>40</xdr:row>
      <xdr:rowOff>224116</xdr:rowOff>
    </xdr:to>
    <xdr:graphicFrame macro="">
      <xdr:nvGraphicFramePr>
        <xdr:cNvPr id="4" name="Chart 3">
          <a:extLst>
            <a:ext uri="{FF2B5EF4-FFF2-40B4-BE49-F238E27FC236}">
              <a16:creationId xmlns:a16="http://schemas.microsoft.com/office/drawing/2014/main" xmlns=""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4800</xdr:colOff>
      <xdr:row>47</xdr:row>
      <xdr:rowOff>9525</xdr:rowOff>
    </xdr:from>
    <xdr:to>
      <xdr:col>28</xdr:col>
      <xdr:colOff>352425</xdr:colOff>
      <xdr:row>65</xdr:row>
      <xdr:rowOff>152400</xdr:rowOff>
    </xdr:to>
    <xdr:graphicFrame macro="">
      <xdr:nvGraphicFramePr>
        <xdr:cNvPr id="5" name="Chart 4">
          <a:extLst>
            <a:ext uri="{FF2B5EF4-FFF2-40B4-BE49-F238E27FC236}">
              <a16:creationId xmlns:a16="http://schemas.microsoft.com/office/drawing/2014/main" xmlns=""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709612</xdr:colOff>
      <xdr:row>134</xdr:row>
      <xdr:rowOff>66674</xdr:rowOff>
    </xdr:from>
    <xdr:to>
      <xdr:col>19</xdr:col>
      <xdr:colOff>0</xdr:colOff>
      <xdr:row>163</xdr:row>
      <xdr:rowOff>66675</xdr:rowOff>
    </xdr:to>
    <xdr:graphicFrame macro="">
      <xdr:nvGraphicFramePr>
        <xdr:cNvPr id="8" name="Chart 7">
          <a:extLst>
            <a:ext uri="{FF2B5EF4-FFF2-40B4-BE49-F238E27FC236}">
              <a16:creationId xmlns:a16="http://schemas.microsoft.com/office/drawing/2014/main" xmlns=""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xdr:colOff>
      <xdr:row>122</xdr:row>
      <xdr:rowOff>333374</xdr:rowOff>
    </xdr:from>
    <xdr:to>
      <xdr:col>17</xdr:col>
      <xdr:colOff>333375</xdr:colOff>
      <xdr:row>133</xdr:row>
      <xdr:rowOff>76200</xdr:rowOff>
    </xdr:to>
    <xdr:graphicFrame macro="">
      <xdr:nvGraphicFramePr>
        <xdr:cNvPr id="9" name="Chart 8">
          <a:extLst>
            <a:ext uri="{FF2B5EF4-FFF2-40B4-BE49-F238E27FC236}">
              <a16:creationId xmlns:a16="http://schemas.microsoft.com/office/drawing/2014/main" xmlns=""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00036</xdr:colOff>
      <xdr:row>197</xdr:row>
      <xdr:rowOff>161925</xdr:rowOff>
    </xdr:from>
    <xdr:to>
      <xdr:col>20</xdr:col>
      <xdr:colOff>781049</xdr:colOff>
      <xdr:row>223</xdr:row>
      <xdr:rowOff>0</xdr:rowOff>
    </xdr:to>
    <xdr:graphicFrame macro="">
      <xdr:nvGraphicFramePr>
        <xdr:cNvPr id="10" name="Chart 9">
          <a:extLst>
            <a:ext uri="{FF2B5EF4-FFF2-40B4-BE49-F238E27FC236}">
              <a16:creationId xmlns:a16="http://schemas.microsoft.com/office/drawing/2014/main" xmlns=""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771525</xdr:colOff>
      <xdr:row>224</xdr:row>
      <xdr:rowOff>0</xdr:rowOff>
    </xdr:from>
    <xdr:to>
      <xdr:col>8</xdr:col>
      <xdr:colOff>200025</xdr:colOff>
      <xdr:row>226</xdr:row>
      <xdr:rowOff>171450</xdr:rowOff>
    </xdr:to>
    <xdr:sp macro="" textlink="">
      <xdr:nvSpPr>
        <xdr:cNvPr id="7" name="TextBox 6">
          <a:extLst>
            <a:ext uri="{FF2B5EF4-FFF2-40B4-BE49-F238E27FC236}">
              <a16:creationId xmlns:a16="http://schemas.microsoft.com/office/drawing/2014/main" xmlns="" id="{00000000-0008-0000-0300-000007000000}"/>
            </a:ext>
          </a:extLst>
        </xdr:cNvPr>
        <xdr:cNvSpPr txBox="1"/>
      </xdr:nvSpPr>
      <xdr:spPr>
        <a:xfrm>
          <a:off x="5324475" y="47005875"/>
          <a:ext cx="4191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857362"/>
              </a:solidFill>
              <a:latin typeface="Arial" panose="020B0604020202020204" pitchFamily="34" charset="0"/>
              <a:cs typeface="Arial" panose="020B0604020202020204" pitchFamily="34" charset="0"/>
            </a:rPr>
            <a:t>Note: we would not necessarily expect the P10 and P90 figures in table App1 to equal the P10 and P90 scenario figures in table App26 (RoRE scenarios)</a:t>
          </a:r>
        </a:p>
      </xdr:txBody>
    </xdr:sp>
    <xdr:clientData/>
  </xdr:twoCellAnchor>
  <xdr:twoCellAnchor>
    <xdr:from>
      <xdr:col>22</xdr:col>
      <xdr:colOff>0</xdr:colOff>
      <xdr:row>20</xdr:row>
      <xdr:rowOff>0</xdr:rowOff>
    </xdr:from>
    <xdr:to>
      <xdr:col>35</xdr:col>
      <xdr:colOff>1</xdr:colOff>
      <xdr:row>41</xdr:row>
      <xdr:rowOff>0</xdr:rowOff>
    </xdr:to>
    <xdr:graphicFrame macro="">
      <xdr:nvGraphicFramePr>
        <xdr:cNvPr id="11" name="Chart 10">
          <a:extLst>
            <a:ext uri="{FF2B5EF4-FFF2-40B4-BE49-F238E27FC236}">
              <a16:creationId xmlns:a16="http://schemas.microsoft.com/office/drawing/2014/main" xmlns=""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47688</xdr:colOff>
      <xdr:row>3</xdr:row>
      <xdr:rowOff>83344</xdr:rowOff>
    </xdr:from>
    <xdr:to>
      <xdr:col>35</xdr:col>
      <xdr:colOff>4760</xdr:colOff>
      <xdr:row>19</xdr:row>
      <xdr:rowOff>178593</xdr:rowOff>
    </xdr:to>
    <xdr:graphicFrame macro="">
      <xdr:nvGraphicFramePr>
        <xdr:cNvPr id="12" name="Chart 11">
          <a:extLst>
            <a:ext uri="{FF2B5EF4-FFF2-40B4-BE49-F238E27FC236}">
              <a16:creationId xmlns:a16="http://schemas.microsoft.com/office/drawing/2014/main" xmlns=""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4515</cdr:x>
      <cdr:y>0.04362</cdr:y>
    </cdr:from>
    <cdr:to>
      <cdr:x>0.4708</cdr:x>
      <cdr:y>0.08961</cdr:y>
    </cdr:to>
    <cdr:sp macro="" textlink="AppPCview!$C$3">
      <cdr:nvSpPr>
        <cdr:cNvPr id="2" name="TextBox 1"/>
        <cdr:cNvSpPr txBox="1"/>
      </cdr:nvSpPr>
      <cdr:spPr>
        <a:xfrm xmlns:a="http://schemas.openxmlformats.org/drawingml/2006/main">
          <a:off x="589173" y="261960"/>
          <a:ext cx="5554449" cy="276203"/>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1765</cdr:x>
      <cdr:y>0.0131</cdr:y>
    </cdr:from>
    <cdr:to>
      <cdr:x>0.46154</cdr:x>
      <cdr:y>0.06289</cdr:y>
    </cdr:to>
    <cdr:sp macro="" textlink="AppPCview!$C$3">
      <cdr:nvSpPr>
        <cdr:cNvPr id="2" name="TextBox 1"/>
        <cdr:cNvSpPr txBox="1"/>
      </cdr:nvSpPr>
      <cdr:spPr>
        <a:xfrm xmlns:a="http://schemas.openxmlformats.org/drawingml/2006/main">
          <a:off x="203200" y="79375"/>
          <a:ext cx="5111750" cy="301625"/>
        </a:xfrm>
        <a:prstGeom xmlns:a="http://schemas.openxmlformats.org/drawingml/2006/main" prst="rect">
          <a:avLst/>
        </a:prstGeom>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DE86893-8D39-483A-8602-6535CB5EC307}"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00321</cdr:x>
      <cdr:y>0.01468</cdr:y>
    </cdr:from>
    <cdr:to>
      <cdr:x>0.62722</cdr:x>
      <cdr:y>0.06921</cdr:y>
    </cdr:to>
    <cdr:sp macro="" textlink="AppPCview!$C$3">
      <cdr:nvSpPr>
        <cdr:cNvPr id="2" name="TextBox 1"/>
        <cdr:cNvSpPr txBox="1"/>
      </cdr:nvSpPr>
      <cdr:spPr>
        <a:xfrm xmlns:a="http://schemas.openxmlformats.org/drawingml/2006/main">
          <a:off x="28405" y="76206"/>
          <a:ext cx="5522009" cy="283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7B4F99E-7C49-42FD-AC5D-07A0FE646BC6}"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02199</cdr:x>
      <cdr:y>0.02667</cdr:y>
    </cdr:from>
    <cdr:to>
      <cdr:x>0.31233</cdr:x>
      <cdr:y>0.06131</cdr:y>
    </cdr:to>
    <cdr:sp macro="" textlink="">
      <cdr:nvSpPr>
        <cdr:cNvPr id="2" name="TextBox 1"/>
        <cdr:cNvSpPr txBox="1"/>
      </cdr:nvSpPr>
      <cdr:spPr>
        <a:xfrm xmlns:a="http://schemas.openxmlformats.org/drawingml/2006/main">
          <a:off x="211932" y="183356"/>
          <a:ext cx="2797969"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userShapes>
</file>

<file path=xl/drawings/drawing6.xml><?xml version="1.0" encoding="utf-8"?>
<c:userShapes xmlns:c="http://schemas.openxmlformats.org/drawingml/2006/chart">
  <cdr:relSizeAnchor xmlns:cdr="http://schemas.openxmlformats.org/drawingml/2006/chartDrawing">
    <cdr:from>
      <cdr:x>0.04113</cdr:x>
      <cdr:y>0.0348</cdr:y>
    </cdr:from>
    <cdr:to>
      <cdr:x>0.58895</cdr:x>
      <cdr:y>0.09412</cdr:y>
    </cdr:to>
    <cdr:sp macro="" textlink="AppPCview!$C$3">
      <cdr:nvSpPr>
        <cdr:cNvPr id="2" name="TextBox 1"/>
        <cdr:cNvSpPr txBox="1"/>
      </cdr:nvSpPr>
      <cdr:spPr>
        <a:xfrm xmlns:a="http://schemas.openxmlformats.org/drawingml/2006/main">
          <a:off x="364984" y="140859"/>
          <a:ext cx="4861860" cy="240139"/>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a16="http://schemas.microsoft.com/office/drawing/2014/main" xmlns="" id="{00000000-0008-0000-2200-000002000000}"/>
            </a:ext>
          </a:extLst>
        </xdr:cNvPr>
        <xdr:cNvSpPr txBox="1"/>
      </xdr:nvSpPr>
      <xdr:spPr>
        <a:xfrm>
          <a:off x="3622992" y="4974812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a16="http://schemas.microsoft.com/office/drawing/2014/main" xmlns="" id="{00000000-0008-0000-2200-000003000000}"/>
            </a:ext>
          </a:extLst>
        </xdr:cNvPr>
        <xdr:cNvSpPr txBox="1"/>
      </xdr:nvSpPr>
      <xdr:spPr>
        <a:xfrm>
          <a:off x="12280900" y="4829492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7" name="TextBox 6">
          <a:extLst>
            <a:ext uri="{FF2B5EF4-FFF2-40B4-BE49-F238E27FC236}">
              <a16:creationId xmlns:a16="http://schemas.microsoft.com/office/drawing/2014/main" xmlns="" id="{00000000-0008-0000-2200-000007000000}"/>
            </a:ext>
          </a:extLst>
        </xdr:cNvPr>
        <xdr:cNvSpPr txBox="1"/>
      </xdr:nvSpPr>
      <xdr:spPr>
        <a:xfrm>
          <a:off x="2225992" y="4864449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6.bin"/></Relationships>
</file>

<file path=xl/worksheets/_rels/sheet100.xml.rels><?xml version="1.0" encoding="UTF-8" standalone="yes"?>
<Relationships xmlns="http://schemas.openxmlformats.org/package/2006/relationships"><Relationship Id="rId3" Type="http://schemas.openxmlformats.org/officeDocument/2006/relationships/printerSettings" Target="../printerSettings/printerSettings264.bin"/><Relationship Id="rId2" Type="http://schemas.openxmlformats.org/officeDocument/2006/relationships/printerSettings" Target="../printerSettings/printerSettings263.bin"/><Relationship Id="rId1" Type="http://schemas.openxmlformats.org/officeDocument/2006/relationships/printerSettings" Target="../printerSettings/printerSettings262.bin"/></Relationships>
</file>

<file path=xl/worksheets/_rels/sheet101.xml.rels><?xml version="1.0" encoding="UTF-8" standalone="yes"?>
<Relationships xmlns="http://schemas.openxmlformats.org/package/2006/relationships"><Relationship Id="rId3" Type="http://schemas.openxmlformats.org/officeDocument/2006/relationships/printerSettings" Target="../printerSettings/printerSettings267.bin"/><Relationship Id="rId2" Type="http://schemas.openxmlformats.org/officeDocument/2006/relationships/printerSettings" Target="../printerSettings/printerSettings266.bin"/><Relationship Id="rId1" Type="http://schemas.openxmlformats.org/officeDocument/2006/relationships/printerSettings" Target="../printerSettings/printerSettings265.bin"/></Relationships>
</file>

<file path=xl/worksheets/_rels/sheet102.xml.rels><?xml version="1.0" encoding="UTF-8" standalone="yes"?>
<Relationships xmlns="http://schemas.openxmlformats.org/package/2006/relationships"><Relationship Id="rId3" Type="http://schemas.openxmlformats.org/officeDocument/2006/relationships/printerSettings" Target="../printerSettings/printerSettings270.bin"/><Relationship Id="rId2" Type="http://schemas.openxmlformats.org/officeDocument/2006/relationships/printerSettings" Target="../printerSettings/printerSettings269.bin"/><Relationship Id="rId1" Type="http://schemas.openxmlformats.org/officeDocument/2006/relationships/printerSettings" Target="../printerSettings/printerSettings268.bin"/></Relationships>
</file>

<file path=xl/worksheets/_rels/sheet103.xml.rels><?xml version="1.0" encoding="UTF-8" standalone="yes"?>
<Relationships xmlns="http://schemas.openxmlformats.org/package/2006/relationships"><Relationship Id="rId3" Type="http://schemas.openxmlformats.org/officeDocument/2006/relationships/printerSettings" Target="../printerSettings/printerSettings273.bin"/><Relationship Id="rId2" Type="http://schemas.openxmlformats.org/officeDocument/2006/relationships/printerSettings" Target="../printerSettings/printerSettings272.bin"/><Relationship Id="rId1" Type="http://schemas.openxmlformats.org/officeDocument/2006/relationships/printerSettings" Target="../printerSettings/printerSettings271.bin"/></Relationships>
</file>

<file path=xl/worksheets/_rels/sheet104.xml.rels><?xml version="1.0" encoding="UTF-8" standalone="yes"?>
<Relationships xmlns="http://schemas.openxmlformats.org/package/2006/relationships"><Relationship Id="rId3" Type="http://schemas.openxmlformats.org/officeDocument/2006/relationships/printerSettings" Target="../printerSettings/printerSettings276.bin"/><Relationship Id="rId2" Type="http://schemas.openxmlformats.org/officeDocument/2006/relationships/printerSettings" Target="../printerSettings/printerSettings275.bin"/><Relationship Id="rId1" Type="http://schemas.openxmlformats.org/officeDocument/2006/relationships/printerSettings" Target="../printerSettings/printerSettings274.bin"/></Relationships>
</file>

<file path=xl/worksheets/_rels/sheet105.xml.rels><?xml version="1.0" encoding="UTF-8" standalone="yes"?>
<Relationships xmlns="http://schemas.openxmlformats.org/package/2006/relationships"><Relationship Id="rId3" Type="http://schemas.openxmlformats.org/officeDocument/2006/relationships/printerSettings" Target="../printerSettings/printerSettings279.bin"/><Relationship Id="rId2" Type="http://schemas.openxmlformats.org/officeDocument/2006/relationships/printerSettings" Target="../printerSettings/printerSettings278.bin"/><Relationship Id="rId1" Type="http://schemas.openxmlformats.org/officeDocument/2006/relationships/printerSettings" Target="../printerSettings/printerSettings277.bin"/></Relationships>
</file>

<file path=xl/worksheets/_rels/sheet106.xml.rels><?xml version="1.0" encoding="UTF-8" standalone="yes"?>
<Relationships xmlns="http://schemas.openxmlformats.org/package/2006/relationships"><Relationship Id="rId3" Type="http://schemas.openxmlformats.org/officeDocument/2006/relationships/printerSettings" Target="../printerSettings/printerSettings282.bin"/><Relationship Id="rId2" Type="http://schemas.openxmlformats.org/officeDocument/2006/relationships/printerSettings" Target="../printerSettings/printerSettings281.bin"/><Relationship Id="rId1" Type="http://schemas.openxmlformats.org/officeDocument/2006/relationships/printerSettings" Target="../printerSettings/printerSettings280.bin"/></Relationships>
</file>

<file path=xl/worksheets/_rels/sheet107.xml.rels><?xml version="1.0" encoding="UTF-8" standalone="yes"?>
<Relationships xmlns="http://schemas.openxmlformats.org/package/2006/relationships"><Relationship Id="rId3" Type="http://schemas.openxmlformats.org/officeDocument/2006/relationships/printerSettings" Target="../printerSettings/printerSettings285.bin"/><Relationship Id="rId2" Type="http://schemas.openxmlformats.org/officeDocument/2006/relationships/printerSettings" Target="../printerSettings/printerSettings284.bin"/><Relationship Id="rId1" Type="http://schemas.openxmlformats.org/officeDocument/2006/relationships/printerSettings" Target="../printerSettings/printerSettings283.bin"/></Relationships>
</file>

<file path=xl/worksheets/_rels/sheet108.xml.rels><?xml version="1.0" encoding="UTF-8" standalone="yes"?>
<Relationships xmlns="http://schemas.openxmlformats.org/package/2006/relationships"><Relationship Id="rId3" Type="http://schemas.openxmlformats.org/officeDocument/2006/relationships/printerSettings" Target="../printerSettings/printerSettings288.bin"/><Relationship Id="rId2" Type="http://schemas.openxmlformats.org/officeDocument/2006/relationships/printerSettings" Target="../printerSettings/printerSettings287.bin"/><Relationship Id="rId1" Type="http://schemas.openxmlformats.org/officeDocument/2006/relationships/printerSettings" Target="../printerSettings/printerSettings286.bin"/></Relationships>
</file>

<file path=xl/worksheets/_rels/sheet109.xml.rels><?xml version="1.0" encoding="UTF-8" standalone="yes"?>
<Relationships xmlns="http://schemas.openxmlformats.org/package/2006/relationships"><Relationship Id="rId3" Type="http://schemas.openxmlformats.org/officeDocument/2006/relationships/printerSettings" Target="../printerSettings/printerSettings291.bin"/><Relationship Id="rId2" Type="http://schemas.openxmlformats.org/officeDocument/2006/relationships/printerSettings" Target="../printerSettings/printerSettings290.bin"/><Relationship Id="rId1" Type="http://schemas.openxmlformats.org/officeDocument/2006/relationships/printerSettings" Target="../printerSettings/printerSettings28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10.xml.rels><?xml version="1.0" encoding="UTF-8" standalone="yes"?>
<Relationships xmlns="http://schemas.openxmlformats.org/package/2006/relationships"><Relationship Id="rId3" Type="http://schemas.openxmlformats.org/officeDocument/2006/relationships/printerSettings" Target="../printerSettings/printerSettings294.bin"/><Relationship Id="rId2" Type="http://schemas.openxmlformats.org/officeDocument/2006/relationships/printerSettings" Target="../printerSettings/printerSettings293.bin"/><Relationship Id="rId1" Type="http://schemas.openxmlformats.org/officeDocument/2006/relationships/printerSettings" Target="../printerSettings/printerSettings292.bin"/></Relationships>
</file>

<file path=xl/worksheets/_rels/sheet111.xml.rels><?xml version="1.0" encoding="UTF-8" standalone="yes"?>
<Relationships xmlns="http://schemas.openxmlformats.org/package/2006/relationships"><Relationship Id="rId3" Type="http://schemas.openxmlformats.org/officeDocument/2006/relationships/printerSettings" Target="../printerSettings/printerSettings297.bin"/><Relationship Id="rId2" Type="http://schemas.openxmlformats.org/officeDocument/2006/relationships/printerSettings" Target="../printerSettings/printerSettings296.bin"/><Relationship Id="rId1" Type="http://schemas.openxmlformats.org/officeDocument/2006/relationships/printerSettings" Target="../printerSettings/printerSettings295.bin"/></Relationships>
</file>

<file path=xl/worksheets/_rels/sheet112.xml.rels><?xml version="1.0" encoding="UTF-8" standalone="yes"?>
<Relationships xmlns="http://schemas.openxmlformats.org/package/2006/relationships"><Relationship Id="rId3" Type="http://schemas.openxmlformats.org/officeDocument/2006/relationships/printerSettings" Target="../printerSettings/printerSettings300.bin"/><Relationship Id="rId2" Type="http://schemas.openxmlformats.org/officeDocument/2006/relationships/printerSettings" Target="../printerSettings/printerSettings299.bin"/><Relationship Id="rId1" Type="http://schemas.openxmlformats.org/officeDocument/2006/relationships/printerSettings" Target="../printerSettings/printerSettings298.bin"/></Relationships>
</file>

<file path=xl/worksheets/_rels/sheet113.xml.rels><?xml version="1.0" encoding="UTF-8" standalone="yes"?>
<Relationships xmlns="http://schemas.openxmlformats.org/package/2006/relationships"><Relationship Id="rId3" Type="http://schemas.openxmlformats.org/officeDocument/2006/relationships/printerSettings" Target="../printerSettings/printerSettings303.bin"/><Relationship Id="rId2" Type="http://schemas.openxmlformats.org/officeDocument/2006/relationships/printerSettings" Target="../printerSettings/printerSettings302.bin"/><Relationship Id="rId1" Type="http://schemas.openxmlformats.org/officeDocument/2006/relationships/printerSettings" Target="../printerSettings/printerSettings301.bin"/></Relationships>
</file>

<file path=xl/worksheets/_rels/sheet114.xml.rels><?xml version="1.0" encoding="UTF-8" standalone="yes"?>
<Relationships xmlns="http://schemas.openxmlformats.org/package/2006/relationships"><Relationship Id="rId3" Type="http://schemas.openxmlformats.org/officeDocument/2006/relationships/printerSettings" Target="../printerSettings/printerSettings306.bin"/><Relationship Id="rId2" Type="http://schemas.openxmlformats.org/officeDocument/2006/relationships/printerSettings" Target="../printerSettings/printerSettings305.bin"/><Relationship Id="rId1" Type="http://schemas.openxmlformats.org/officeDocument/2006/relationships/printerSettings" Target="../printerSettings/printerSettings30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307.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308.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309.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310.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311.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312.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313.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314.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315.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316.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317.bin"/></Relationships>
</file>

<file path=xl/worksheets/_rels/sheet126.xml.rels><?xml version="1.0" encoding="UTF-8" standalone="yes"?>
<Relationships xmlns="http://schemas.openxmlformats.org/package/2006/relationships"><Relationship Id="rId3" Type="http://schemas.openxmlformats.org/officeDocument/2006/relationships/printerSettings" Target="../printerSettings/printerSettings320.bin"/><Relationship Id="rId2" Type="http://schemas.openxmlformats.org/officeDocument/2006/relationships/printerSettings" Target="../printerSettings/printerSettings319.bin"/><Relationship Id="rId1" Type="http://schemas.openxmlformats.org/officeDocument/2006/relationships/printerSettings" Target="../printerSettings/printerSettings318.bin"/></Relationships>
</file>

<file path=xl/worksheets/_rels/sheet127.xml.rels><?xml version="1.0" encoding="UTF-8" standalone="yes"?>
<Relationships xmlns="http://schemas.openxmlformats.org/package/2006/relationships"><Relationship Id="rId3" Type="http://schemas.openxmlformats.org/officeDocument/2006/relationships/printerSettings" Target="../printerSettings/printerSettings323.bin"/><Relationship Id="rId2" Type="http://schemas.openxmlformats.org/officeDocument/2006/relationships/printerSettings" Target="../printerSettings/printerSettings322.bin"/><Relationship Id="rId1" Type="http://schemas.openxmlformats.org/officeDocument/2006/relationships/printerSettings" Target="../printerSettings/printerSettings321.bin"/></Relationships>
</file>

<file path=xl/worksheets/_rels/sheet128.xml.rels><?xml version="1.0" encoding="UTF-8" standalone="yes"?>
<Relationships xmlns="http://schemas.openxmlformats.org/package/2006/relationships"><Relationship Id="rId3" Type="http://schemas.openxmlformats.org/officeDocument/2006/relationships/printerSettings" Target="../printerSettings/printerSettings326.bin"/><Relationship Id="rId2" Type="http://schemas.openxmlformats.org/officeDocument/2006/relationships/printerSettings" Target="../printerSettings/printerSettings325.bin"/><Relationship Id="rId1" Type="http://schemas.openxmlformats.org/officeDocument/2006/relationships/printerSettings" Target="../printerSettings/printerSettings324.bin"/></Relationships>
</file>

<file path=xl/worksheets/_rels/sheet129.xml.rels><?xml version="1.0" encoding="UTF-8" standalone="yes"?>
<Relationships xmlns="http://schemas.openxmlformats.org/package/2006/relationships"><Relationship Id="rId3" Type="http://schemas.openxmlformats.org/officeDocument/2006/relationships/printerSettings" Target="../printerSettings/printerSettings329.bin"/><Relationship Id="rId2" Type="http://schemas.openxmlformats.org/officeDocument/2006/relationships/printerSettings" Target="../printerSettings/printerSettings328.bin"/><Relationship Id="rId1" Type="http://schemas.openxmlformats.org/officeDocument/2006/relationships/printerSettings" Target="../printerSettings/printerSettings327.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30.xml.rels><?xml version="1.0" encoding="UTF-8" standalone="yes"?>
<Relationships xmlns="http://schemas.openxmlformats.org/package/2006/relationships"><Relationship Id="rId3" Type="http://schemas.openxmlformats.org/officeDocument/2006/relationships/printerSettings" Target="../printerSettings/printerSettings332.bin"/><Relationship Id="rId2" Type="http://schemas.openxmlformats.org/officeDocument/2006/relationships/printerSettings" Target="../printerSettings/printerSettings331.bin"/><Relationship Id="rId1" Type="http://schemas.openxmlformats.org/officeDocument/2006/relationships/printerSettings" Target="../printerSettings/printerSettings330.bin"/></Relationships>
</file>

<file path=xl/worksheets/_rels/sheet131.xml.rels><?xml version="1.0" encoding="UTF-8" standalone="yes"?>
<Relationships xmlns="http://schemas.openxmlformats.org/package/2006/relationships"><Relationship Id="rId3" Type="http://schemas.openxmlformats.org/officeDocument/2006/relationships/printerSettings" Target="../printerSettings/printerSettings335.bin"/><Relationship Id="rId2" Type="http://schemas.openxmlformats.org/officeDocument/2006/relationships/printerSettings" Target="../printerSettings/printerSettings334.bin"/><Relationship Id="rId1" Type="http://schemas.openxmlformats.org/officeDocument/2006/relationships/printerSettings" Target="../printerSettings/printerSettings333.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336.bin"/></Relationships>
</file>

<file path=xl/worksheets/_rels/sheet133.xml.rels><?xml version="1.0" encoding="UTF-8" standalone="yes"?>
<Relationships xmlns="http://schemas.openxmlformats.org/package/2006/relationships"><Relationship Id="rId3" Type="http://schemas.openxmlformats.org/officeDocument/2006/relationships/printerSettings" Target="../printerSettings/printerSettings339.bin"/><Relationship Id="rId2" Type="http://schemas.openxmlformats.org/officeDocument/2006/relationships/printerSettings" Target="../printerSettings/printerSettings338.bin"/><Relationship Id="rId1" Type="http://schemas.openxmlformats.org/officeDocument/2006/relationships/printerSettings" Target="../printerSettings/printerSettings337.bin"/></Relationships>
</file>

<file path=xl/worksheets/_rels/sheet134.xml.rels><?xml version="1.0" encoding="UTF-8" standalone="yes"?>
<Relationships xmlns="http://schemas.openxmlformats.org/package/2006/relationships"><Relationship Id="rId3" Type="http://schemas.openxmlformats.org/officeDocument/2006/relationships/printerSettings" Target="../printerSettings/printerSettings342.bin"/><Relationship Id="rId2" Type="http://schemas.openxmlformats.org/officeDocument/2006/relationships/printerSettings" Target="../printerSettings/printerSettings341.bin"/><Relationship Id="rId1" Type="http://schemas.openxmlformats.org/officeDocument/2006/relationships/printerSettings" Target="../printerSettings/printerSettings340.bin"/></Relationships>
</file>

<file path=xl/worksheets/_rels/sheet135.xml.rels><?xml version="1.0" encoding="UTF-8" standalone="yes"?>
<Relationships xmlns="http://schemas.openxmlformats.org/package/2006/relationships"><Relationship Id="rId3" Type="http://schemas.openxmlformats.org/officeDocument/2006/relationships/printerSettings" Target="../printerSettings/printerSettings345.bin"/><Relationship Id="rId2" Type="http://schemas.openxmlformats.org/officeDocument/2006/relationships/printerSettings" Target="../printerSettings/printerSettings344.bin"/><Relationship Id="rId1" Type="http://schemas.openxmlformats.org/officeDocument/2006/relationships/printerSettings" Target="../printerSettings/printerSettings343.bin"/></Relationships>
</file>

<file path=xl/worksheets/_rels/sheet136.xml.rels><?xml version="1.0" encoding="UTF-8" standalone="yes"?>
<Relationships xmlns="http://schemas.openxmlformats.org/package/2006/relationships"><Relationship Id="rId3" Type="http://schemas.openxmlformats.org/officeDocument/2006/relationships/printerSettings" Target="../printerSettings/printerSettings348.bin"/><Relationship Id="rId2" Type="http://schemas.openxmlformats.org/officeDocument/2006/relationships/printerSettings" Target="../printerSettings/printerSettings347.bin"/><Relationship Id="rId1" Type="http://schemas.openxmlformats.org/officeDocument/2006/relationships/printerSettings" Target="../printerSettings/printerSettings346.bin"/></Relationships>
</file>

<file path=xl/worksheets/_rels/sheet137.xml.rels><?xml version="1.0" encoding="UTF-8" standalone="yes"?>
<Relationships xmlns="http://schemas.openxmlformats.org/package/2006/relationships"><Relationship Id="rId3" Type="http://schemas.openxmlformats.org/officeDocument/2006/relationships/printerSettings" Target="../printerSettings/printerSettings351.bin"/><Relationship Id="rId2" Type="http://schemas.openxmlformats.org/officeDocument/2006/relationships/printerSettings" Target="../printerSettings/printerSettings350.bin"/><Relationship Id="rId1" Type="http://schemas.openxmlformats.org/officeDocument/2006/relationships/printerSettings" Target="../printerSettings/printerSettings349.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4.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60.bin"/><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6.bin"/><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72.bin"/><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75.bin"/><Relationship Id="rId2" Type="http://schemas.openxmlformats.org/officeDocument/2006/relationships/printerSettings" Target="../printerSettings/printerSettings74.bin"/><Relationship Id="rId1" Type="http://schemas.openxmlformats.org/officeDocument/2006/relationships/printerSettings" Target="../printerSettings/printerSettings7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31.xml.rels><?xml version="1.0" encoding="UTF-8" standalone="yes"?>
<Relationships xmlns="http://schemas.openxmlformats.org/package/2006/relationships"><Relationship Id="rId3" Type="http://schemas.openxmlformats.org/officeDocument/2006/relationships/printerSettings" Target="../printerSettings/printerSettings81.bin"/><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84.bin"/><Relationship Id="rId2" Type="http://schemas.openxmlformats.org/officeDocument/2006/relationships/printerSettings" Target="../printerSettings/printerSettings83.bin"/><Relationship Id="rId1" Type="http://schemas.openxmlformats.org/officeDocument/2006/relationships/printerSettings" Target="../printerSettings/printerSettings82.bin"/></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87.bin"/><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34.xml.rels><?xml version="1.0" encoding="UTF-8" standalone="yes"?>
<Relationships xmlns="http://schemas.openxmlformats.org/package/2006/relationships"><Relationship Id="rId3" Type="http://schemas.openxmlformats.org/officeDocument/2006/relationships/printerSettings" Target="../printerSettings/printerSettings90.bin"/><Relationship Id="rId2" Type="http://schemas.openxmlformats.org/officeDocument/2006/relationships/printerSettings" Target="../printerSettings/printerSettings89.bin"/><Relationship Id="rId1" Type="http://schemas.openxmlformats.org/officeDocument/2006/relationships/printerSettings" Target="../printerSettings/printerSettings88.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1.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94.bin"/><Relationship Id="rId2" Type="http://schemas.openxmlformats.org/officeDocument/2006/relationships/printerSettings" Target="../printerSettings/printerSettings93.bin"/><Relationship Id="rId1" Type="http://schemas.openxmlformats.org/officeDocument/2006/relationships/printerSettings" Target="../printerSettings/printerSettings92.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97.bin"/><Relationship Id="rId2" Type="http://schemas.openxmlformats.org/officeDocument/2006/relationships/printerSettings" Target="../printerSettings/printerSettings96.bin"/><Relationship Id="rId1" Type="http://schemas.openxmlformats.org/officeDocument/2006/relationships/printerSettings" Target="../printerSettings/printerSettings95.bin"/></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100.bin"/><Relationship Id="rId2" Type="http://schemas.openxmlformats.org/officeDocument/2006/relationships/printerSettings" Target="../printerSettings/printerSettings99.bin"/><Relationship Id="rId1" Type="http://schemas.openxmlformats.org/officeDocument/2006/relationships/printerSettings" Target="../printerSettings/printerSettings9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4" Type="http://schemas.openxmlformats.org/officeDocument/2006/relationships/drawing" Target="../drawings/drawing1.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41.xml.rels><?xml version="1.0" encoding="UTF-8" standalone="yes"?>
<Relationships xmlns="http://schemas.openxmlformats.org/package/2006/relationships"><Relationship Id="rId3" Type="http://schemas.openxmlformats.org/officeDocument/2006/relationships/printerSettings" Target="../printerSettings/printerSettings105.bin"/><Relationship Id="rId2" Type="http://schemas.openxmlformats.org/officeDocument/2006/relationships/printerSettings" Target="../printerSettings/printerSettings104.bin"/><Relationship Id="rId1" Type="http://schemas.openxmlformats.org/officeDocument/2006/relationships/printerSettings" Target="../printerSettings/printerSettings103.bin"/></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108.bin"/><Relationship Id="rId2" Type="http://schemas.openxmlformats.org/officeDocument/2006/relationships/printerSettings" Target="../printerSettings/printerSettings107.bin"/><Relationship Id="rId1" Type="http://schemas.openxmlformats.org/officeDocument/2006/relationships/printerSettings" Target="../printerSettings/printerSettings106.bin"/></Relationships>
</file>

<file path=xl/worksheets/_rels/sheet43.xml.rels><?xml version="1.0" encoding="UTF-8" standalone="yes"?>
<Relationships xmlns="http://schemas.openxmlformats.org/package/2006/relationships"><Relationship Id="rId3" Type="http://schemas.openxmlformats.org/officeDocument/2006/relationships/printerSettings" Target="../printerSettings/printerSettings111.bin"/><Relationship Id="rId2" Type="http://schemas.openxmlformats.org/officeDocument/2006/relationships/printerSettings" Target="../printerSettings/printerSettings110.bin"/><Relationship Id="rId1" Type="http://schemas.openxmlformats.org/officeDocument/2006/relationships/printerSettings" Target="../printerSettings/printerSettings10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46.xml.rels><?xml version="1.0" encoding="UTF-8" standalone="yes"?>
<Relationships xmlns="http://schemas.openxmlformats.org/package/2006/relationships"><Relationship Id="rId3" Type="http://schemas.openxmlformats.org/officeDocument/2006/relationships/printerSettings" Target="../printerSettings/printerSettings116.bin"/><Relationship Id="rId2" Type="http://schemas.openxmlformats.org/officeDocument/2006/relationships/printerSettings" Target="../printerSettings/printerSettings115.bin"/><Relationship Id="rId1" Type="http://schemas.openxmlformats.org/officeDocument/2006/relationships/printerSettings" Target="../printerSettings/printerSettings114.bin"/></Relationships>
</file>

<file path=xl/worksheets/_rels/sheet47.xml.rels><?xml version="1.0" encoding="UTF-8" standalone="yes"?>
<Relationships xmlns="http://schemas.openxmlformats.org/package/2006/relationships"><Relationship Id="rId3" Type="http://schemas.openxmlformats.org/officeDocument/2006/relationships/printerSettings" Target="../printerSettings/printerSettings119.bin"/><Relationship Id="rId2" Type="http://schemas.openxmlformats.org/officeDocument/2006/relationships/printerSettings" Target="../printerSettings/printerSettings118.bin"/><Relationship Id="rId1" Type="http://schemas.openxmlformats.org/officeDocument/2006/relationships/printerSettings" Target="../printerSettings/printerSettings117.bin"/></Relationships>
</file>

<file path=xl/worksheets/_rels/sheet48.xml.rels><?xml version="1.0" encoding="UTF-8" standalone="yes"?>
<Relationships xmlns="http://schemas.openxmlformats.org/package/2006/relationships"><Relationship Id="rId3" Type="http://schemas.openxmlformats.org/officeDocument/2006/relationships/printerSettings" Target="../printerSettings/printerSettings122.bin"/><Relationship Id="rId2" Type="http://schemas.openxmlformats.org/officeDocument/2006/relationships/printerSettings" Target="../printerSettings/printerSettings121.bin"/><Relationship Id="rId1" Type="http://schemas.openxmlformats.org/officeDocument/2006/relationships/printerSettings" Target="../printerSettings/printerSettings120.bin"/></Relationships>
</file>

<file path=xl/worksheets/_rels/sheet49.xml.rels><?xml version="1.0" encoding="UTF-8" standalone="yes"?>
<Relationships xmlns="http://schemas.openxmlformats.org/package/2006/relationships"><Relationship Id="rId3" Type="http://schemas.openxmlformats.org/officeDocument/2006/relationships/printerSettings" Target="../printerSettings/printerSettings125.bin"/><Relationship Id="rId2" Type="http://schemas.openxmlformats.org/officeDocument/2006/relationships/printerSettings" Target="../printerSettings/printerSettings124.bin"/><Relationship Id="rId1" Type="http://schemas.openxmlformats.org/officeDocument/2006/relationships/printerSettings" Target="../printerSettings/printerSettings123.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50.xml.rels><?xml version="1.0" encoding="UTF-8" standalone="yes"?>
<Relationships xmlns="http://schemas.openxmlformats.org/package/2006/relationships"><Relationship Id="rId3" Type="http://schemas.openxmlformats.org/officeDocument/2006/relationships/printerSettings" Target="../printerSettings/printerSettings128.bin"/><Relationship Id="rId2" Type="http://schemas.openxmlformats.org/officeDocument/2006/relationships/printerSettings" Target="../printerSettings/printerSettings127.bin"/><Relationship Id="rId1" Type="http://schemas.openxmlformats.org/officeDocument/2006/relationships/printerSettings" Target="../printerSettings/printerSettings126.bin"/></Relationships>
</file>

<file path=xl/worksheets/_rels/sheet51.xml.rels><?xml version="1.0" encoding="UTF-8" standalone="yes"?>
<Relationships xmlns="http://schemas.openxmlformats.org/package/2006/relationships"><Relationship Id="rId3" Type="http://schemas.openxmlformats.org/officeDocument/2006/relationships/printerSettings" Target="../printerSettings/printerSettings131.bin"/><Relationship Id="rId2" Type="http://schemas.openxmlformats.org/officeDocument/2006/relationships/printerSettings" Target="../printerSettings/printerSettings130.bin"/><Relationship Id="rId1" Type="http://schemas.openxmlformats.org/officeDocument/2006/relationships/printerSettings" Target="../printerSettings/printerSettings129.bin"/></Relationships>
</file>

<file path=xl/worksheets/_rels/sheet52.xml.rels><?xml version="1.0" encoding="UTF-8" standalone="yes"?>
<Relationships xmlns="http://schemas.openxmlformats.org/package/2006/relationships"><Relationship Id="rId3" Type="http://schemas.openxmlformats.org/officeDocument/2006/relationships/printerSettings" Target="../printerSettings/printerSettings134.bin"/><Relationship Id="rId2" Type="http://schemas.openxmlformats.org/officeDocument/2006/relationships/printerSettings" Target="../printerSettings/printerSettings133.bin"/><Relationship Id="rId1" Type="http://schemas.openxmlformats.org/officeDocument/2006/relationships/printerSettings" Target="../printerSettings/printerSettings13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54.xml.rels><?xml version="1.0" encoding="UTF-8" standalone="yes"?>
<Relationships xmlns="http://schemas.openxmlformats.org/package/2006/relationships"><Relationship Id="rId3" Type="http://schemas.openxmlformats.org/officeDocument/2006/relationships/printerSettings" Target="../printerSettings/printerSettings138.bin"/><Relationship Id="rId2" Type="http://schemas.openxmlformats.org/officeDocument/2006/relationships/printerSettings" Target="../printerSettings/printerSettings137.bin"/><Relationship Id="rId1" Type="http://schemas.openxmlformats.org/officeDocument/2006/relationships/printerSettings" Target="../printerSettings/printerSettings136.bin"/></Relationships>
</file>

<file path=xl/worksheets/_rels/sheet55.xml.rels><?xml version="1.0" encoding="UTF-8" standalone="yes"?>
<Relationships xmlns="http://schemas.openxmlformats.org/package/2006/relationships"><Relationship Id="rId3" Type="http://schemas.openxmlformats.org/officeDocument/2006/relationships/printerSettings" Target="../printerSettings/printerSettings141.bin"/><Relationship Id="rId2" Type="http://schemas.openxmlformats.org/officeDocument/2006/relationships/printerSettings" Target="../printerSettings/printerSettings140.bin"/><Relationship Id="rId1" Type="http://schemas.openxmlformats.org/officeDocument/2006/relationships/printerSettings" Target="../printerSettings/printerSettings139.bin"/></Relationships>
</file>

<file path=xl/worksheets/_rels/sheet56.xml.rels><?xml version="1.0" encoding="UTF-8" standalone="yes"?>
<Relationships xmlns="http://schemas.openxmlformats.org/package/2006/relationships"><Relationship Id="rId3" Type="http://schemas.openxmlformats.org/officeDocument/2006/relationships/printerSettings" Target="../printerSettings/printerSettings144.bin"/><Relationship Id="rId2" Type="http://schemas.openxmlformats.org/officeDocument/2006/relationships/printerSettings" Target="../printerSettings/printerSettings143.bin"/><Relationship Id="rId1" Type="http://schemas.openxmlformats.org/officeDocument/2006/relationships/printerSettings" Target="../printerSettings/printerSettings142.bin"/></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147.bin"/><Relationship Id="rId2" Type="http://schemas.openxmlformats.org/officeDocument/2006/relationships/printerSettings" Target="../printerSettings/printerSettings146.bin"/><Relationship Id="rId1" Type="http://schemas.openxmlformats.org/officeDocument/2006/relationships/printerSettings" Target="../printerSettings/printerSettings145.bin"/></Relationships>
</file>

<file path=xl/worksheets/_rels/sheet58.xml.rels><?xml version="1.0" encoding="UTF-8" standalone="yes"?>
<Relationships xmlns="http://schemas.openxmlformats.org/package/2006/relationships"><Relationship Id="rId3" Type="http://schemas.openxmlformats.org/officeDocument/2006/relationships/printerSettings" Target="../printerSettings/printerSettings150.bin"/><Relationship Id="rId2" Type="http://schemas.openxmlformats.org/officeDocument/2006/relationships/printerSettings" Target="../printerSettings/printerSettings149.bin"/><Relationship Id="rId1" Type="http://schemas.openxmlformats.org/officeDocument/2006/relationships/printerSettings" Target="../printerSettings/printerSettings14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60.xml.rels><?xml version="1.0" encoding="UTF-8" standalone="yes"?>
<Relationships xmlns="http://schemas.openxmlformats.org/package/2006/relationships"><Relationship Id="rId3" Type="http://schemas.openxmlformats.org/officeDocument/2006/relationships/printerSettings" Target="../printerSettings/printerSettings154.bin"/><Relationship Id="rId2" Type="http://schemas.openxmlformats.org/officeDocument/2006/relationships/printerSettings" Target="../printerSettings/printerSettings153.bin"/><Relationship Id="rId1" Type="http://schemas.openxmlformats.org/officeDocument/2006/relationships/printerSettings" Target="../printerSettings/printerSettings152.bin"/></Relationships>
</file>

<file path=xl/worksheets/_rels/sheet61.xml.rels><?xml version="1.0" encoding="UTF-8" standalone="yes"?>
<Relationships xmlns="http://schemas.openxmlformats.org/package/2006/relationships"><Relationship Id="rId3" Type="http://schemas.openxmlformats.org/officeDocument/2006/relationships/printerSettings" Target="../printerSettings/printerSettings157.bin"/><Relationship Id="rId2" Type="http://schemas.openxmlformats.org/officeDocument/2006/relationships/printerSettings" Target="../printerSettings/printerSettings156.bin"/><Relationship Id="rId1" Type="http://schemas.openxmlformats.org/officeDocument/2006/relationships/printerSettings" Target="../printerSettings/printerSettings155.bin"/></Relationships>
</file>

<file path=xl/worksheets/_rels/sheet62.xml.rels><?xml version="1.0" encoding="UTF-8" standalone="yes"?>
<Relationships xmlns="http://schemas.openxmlformats.org/package/2006/relationships"><Relationship Id="rId3" Type="http://schemas.openxmlformats.org/officeDocument/2006/relationships/printerSettings" Target="../printerSettings/printerSettings160.bin"/><Relationship Id="rId2" Type="http://schemas.openxmlformats.org/officeDocument/2006/relationships/printerSettings" Target="../printerSettings/printerSettings159.bin"/><Relationship Id="rId1" Type="http://schemas.openxmlformats.org/officeDocument/2006/relationships/printerSettings" Target="../printerSettings/printerSettings158.bin"/></Relationships>
</file>

<file path=xl/worksheets/_rels/sheet63.xml.rels><?xml version="1.0" encoding="UTF-8" standalone="yes"?>
<Relationships xmlns="http://schemas.openxmlformats.org/package/2006/relationships"><Relationship Id="rId3" Type="http://schemas.openxmlformats.org/officeDocument/2006/relationships/printerSettings" Target="../printerSettings/printerSettings163.bin"/><Relationship Id="rId2" Type="http://schemas.openxmlformats.org/officeDocument/2006/relationships/printerSettings" Target="../printerSettings/printerSettings162.bin"/><Relationship Id="rId1" Type="http://schemas.openxmlformats.org/officeDocument/2006/relationships/printerSettings" Target="../printerSettings/printerSettings161.bin"/></Relationships>
</file>

<file path=xl/worksheets/_rels/sheet64.xml.rels><?xml version="1.0" encoding="UTF-8" standalone="yes"?>
<Relationships xmlns="http://schemas.openxmlformats.org/package/2006/relationships"><Relationship Id="rId3" Type="http://schemas.openxmlformats.org/officeDocument/2006/relationships/printerSettings" Target="../printerSettings/printerSettings166.bin"/><Relationship Id="rId2" Type="http://schemas.openxmlformats.org/officeDocument/2006/relationships/printerSettings" Target="../printerSettings/printerSettings165.bin"/><Relationship Id="rId1" Type="http://schemas.openxmlformats.org/officeDocument/2006/relationships/printerSettings" Target="../printerSettings/printerSettings164.bin"/></Relationships>
</file>

<file path=xl/worksheets/_rels/sheet65.xml.rels><?xml version="1.0" encoding="UTF-8" standalone="yes"?>
<Relationships xmlns="http://schemas.openxmlformats.org/package/2006/relationships"><Relationship Id="rId3" Type="http://schemas.openxmlformats.org/officeDocument/2006/relationships/printerSettings" Target="../printerSettings/printerSettings169.bin"/><Relationship Id="rId2" Type="http://schemas.openxmlformats.org/officeDocument/2006/relationships/printerSettings" Target="../printerSettings/printerSettings168.bin"/><Relationship Id="rId1" Type="http://schemas.openxmlformats.org/officeDocument/2006/relationships/printerSettings" Target="../printerSettings/printerSettings167.bin"/></Relationships>
</file>

<file path=xl/worksheets/_rels/sheet66.xml.rels><?xml version="1.0" encoding="UTF-8" standalone="yes"?>
<Relationships xmlns="http://schemas.openxmlformats.org/package/2006/relationships"><Relationship Id="rId3" Type="http://schemas.openxmlformats.org/officeDocument/2006/relationships/printerSettings" Target="../printerSettings/printerSettings172.bin"/><Relationship Id="rId2" Type="http://schemas.openxmlformats.org/officeDocument/2006/relationships/printerSettings" Target="../printerSettings/printerSettings171.bin"/><Relationship Id="rId1" Type="http://schemas.openxmlformats.org/officeDocument/2006/relationships/printerSettings" Target="../printerSettings/printerSettings170.bin"/></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175.bin"/><Relationship Id="rId2" Type="http://schemas.openxmlformats.org/officeDocument/2006/relationships/printerSettings" Target="../printerSettings/printerSettings174.bin"/><Relationship Id="rId1" Type="http://schemas.openxmlformats.org/officeDocument/2006/relationships/printerSettings" Target="../printerSettings/printerSettings173.bin"/></Relationships>
</file>

<file path=xl/worksheets/_rels/sheet68.xml.rels><?xml version="1.0" encoding="UTF-8" standalone="yes"?>
<Relationships xmlns="http://schemas.openxmlformats.org/package/2006/relationships"><Relationship Id="rId3" Type="http://schemas.openxmlformats.org/officeDocument/2006/relationships/printerSettings" Target="../printerSettings/printerSettings178.bin"/><Relationship Id="rId2" Type="http://schemas.openxmlformats.org/officeDocument/2006/relationships/printerSettings" Target="../printerSettings/printerSettings177.bin"/><Relationship Id="rId1" Type="http://schemas.openxmlformats.org/officeDocument/2006/relationships/printerSettings" Target="../printerSettings/printerSettings176.bin"/></Relationships>
</file>

<file path=xl/worksheets/_rels/sheet69.xml.rels><?xml version="1.0" encoding="UTF-8" standalone="yes"?>
<Relationships xmlns="http://schemas.openxmlformats.org/package/2006/relationships"><Relationship Id="rId3" Type="http://schemas.openxmlformats.org/officeDocument/2006/relationships/printerSettings" Target="../printerSettings/printerSettings181.bin"/><Relationship Id="rId2" Type="http://schemas.openxmlformats.org/officeDocument/2006/relationships/printerSettings" Target="../printerSettings/printerSettings180.bin"/><Relationship Id="rId1" Type="http://schemas.openxmlformats.org/officeDocument/2006/relationships/printerSettings" Target="../printerSettings/printerSettings179.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70.xml.rels><?xml version="1.0" encoding="UTF-8" standalone="yes"?>
<Relationships xmlns="http://schemas.openxmlformats.org/package/2006/relationships"><Relationship Id="rId3" Type="http://schemas.openxmlformats.org/officeDocument/2006/relationships/printerSettings" Target="../printerSettings/printerSettings184.bin"/><Relationship Id="rId2" Type="http://schemas.openxmlformats.org/officeDocument/2006/relationships/printerSettings" Target="../printerSettings/printerSettings183.bin"/><Relationship Id="rId1" Type="http://schemas.openxmlformats.org/officeDocument/2006/relationships/printerSettings" Target="../printerSettings/printerSettings18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185.bin"/></Relationships>
</file>

<file path=xl/worksheets/_rels/sheet72.xml.rels><?xml version="1.0" encoding="UTF-8" standalone="yes"?>
<Relationships xmlns="http://schemas.openxmlformats.org/package/2006/relationships"><Relationship Id="rId3" Type="http://schemas.openxmlformats.org/officeDocument/2006/relationships/printerSettings" Target="../printerSettings/printerSettings188.bin"/><Relationship Id="rId2" Type="http://schemas.openxmlformats.org/officeDocument/2006/relationships/printerSettings" Target="../printerSettings/printerSettings187.bin"/><Relationship Id="rId1" Type="http://schemas.openxmlformats.org/officeDocument/2006/relationships/printerSettings" Target="../printerSettings/printerSettings186.bin"/></Relationships>
</file>

<file path=xl/worksheets/_rels/sheet73.xml.rels><?xml version="1.0" encoding="UTF-8" standalone="yes"?>
<Relationships xmlns="http://schemas.openxmlformats.org/package/2006/relationships"><Relationship Id="rId3" Type="http://schemas.openxmlformats.org/officeDocument/2006/relationships/printerSettings" Target="../printerSettings/printerSettings191.bin"/><Relationship Id="rId2" Type="http://schemas.openxmlformats.org/officeDocument/2006/relationships/printerSettings" Target="../printerSettings/printerSettings190.bin"/><Relationship Id="rId1" Type="http://schemas.openxmlformats.org/officeDocument/2006/relationships/printerSettings" Target="../printerSettings/printerSettings189.bin"/></Relationships>
</file>

<file path=xl/worksheets/_rels/sheet74.xml.rels><?xml version="1.0" encoding="UTF-8" standalone="yes"?>
<Relationships xmlns="http://schemas.openxmlformats.org/package/2006/relationships"><Relationship Id="rId3" Type="http://schemas.openxmlformats.org/officeDocument/2006/relationships/printerSettings" Target="../printerSettings/printerSettings194.bin"/><Relationship Id="rId2" Type="http://schemas.openxmlformats.org/officeDocument/2006/relationships/printerSettings" Target="../printerSettings/printerSettings193.bin"/><Relationship Id="rId1" Type="http://schemas.openxmlformats.org/officeDocument/2006/relationships/printerSettings" Target="../printerSettings/printerSettings192.bin"/></Relationships>
</file>

<file path=xl/worksheets/_rels/sheet75.xml.rels><?xml version="1.0" encoding="UTF-8" standalone="yes"?>
<Relationships xmlns="http://schemas.openxmlformats.org/package/2006/relationships"><Relationship Id="rId3" Type="http://schemas.openxmlformats.org/officeDocument/2006/relationships/printerSettings" Target="../printerSettings/printerSettings197.bin"/><Relationship Id="rId2" Type="http://schemas.openxmlformats.org/officeDocument/2006/relationships/printerSettings" Target="../printerSettings/printerSettings196.bin"/><Relationship Id="rId1" Type="http://schemas.openxmlformats.org/officeDocument/2006/relationships/printerSettings" Target="../printerSettings/printerSettings195.bin"/></Relationships>
</file>

<file path=xl/worksheets/_rels/sheet76.xml.rels><?xml version="1.0" encoding="UTF-8" standalone="yes"?>
<Relationships xmlns="http://schemas.openxmlformats.org/package/2006/relationships"><Relationship Id="rId3" Type="http://schemas.openxmlformats.org/officeDocument/2006/relationships/printerSettings" Target="../printerSettings/printerSettings200.bin"/><Relationship Id="rId2" Type="http://schemas.openxmlformats.org/officeDocument/2006/relationships/printerSettings" Target="../printerSettings/printerSettings199.bin"/><Relationship Id="rId1" Type="http://schemas.openxmlformats.org/officeDocument/2006/relationships/printerSettings" Target="../printerSettings/printerSettings198.bin"/></Relationships>
</file>

<file path=xl/worksheets/_rels/sheet77.xml.rels><?xml version="1.0" encoding="UTF-8" standalone="yes"?>
<Relationships xmlns="http://schemas.openxmlformats.org/package/2006/relationships"><Relationship Id="rId3" Type="http://schemas.openxmlformats.org/officeDocument/2006/relationships/printerSettings" Target="../printerSettings/printerSettings203.bin"/><Relationship Id="rId2" Type="http://schemas.openxmlformats.org/officeDocument/2006/relationships/printerSettings" Target="../printerSettings/printerSettings202.bin"/><Relationship Id="rId1" Type="http://schemas.openxmlformats.org/officeDocument/2006/relationships/printerSettings" Target="../printerSettings/printerSettings201.bin"/></Relationships>
</file>

<file path=xl/worksheets/_rels/sheet78.xml.rels><?xml version="1.0" encoding="UTF-8" standalone="yes"?>
<Relationships xmlns="http://schemas.openxmlformats.org/package/2006/relationships"><Relationship Id="rId3" Type="http://schemas.openxmlformats.org/officeDocument/2006/relationships/printerSettings" Target="../printerSettings/printerSettings206.bin"/><Relationship Id="rId2" Type="http://schemas.openxmlformats.org/officeDocument/2006/relationships/printerSettings" Target="../printerSettings/printerSettings205.bin"/><Relationship Id="rId1" Type="http://schemas.openxmlformats.org/officeDocument/2006/relationships/printerSettings" Target="../printerSettings/printerSettings204.bin"/></Relationships>
</file>

<file path=xl/worksheets/_rels/sheet79.xml.rels><?xml version="1.0" encoding="UTF-8" standalone="yes"?>
<Relationships xmlns="http://schemas.openxmlformats.org/package/2006/relationships"><Relationship Id="rId3" Type="http://schemas.openxmlformats.org/officeDocument/2006/relationships/printerSettings" Target="../printerSettings/printerSettings209.bin"/><Relationship Id="rId2" Type="http://schemas.openxmlformats.org/officeDocument/2006/relationships/printerSettings" Target="../printerSettings/printerSettings208.bin"/><Relationship Id="rId1" Type="http://schemas.openxmlformats.org/officeDocument/2006/relationships/printerSettings" Target="../printerSettings/printerSettings207.bin"/></Relationships>
</file>

<file path=xl/worksheets/_rels/sheet8.xml.rels><?xml version="1.0" encoding="UTF-8" standalone="yes"?>
<Relationships xmlns="http://schemas.openxmlformats.org/package/2006/relationships"><Relationship Id="rId3" Type="http://schemas.openxmlformats.org/officeDocument/2006/relationships/hyperlink" Target="http://www.ofwat.gov.uk/publication/guidelines-on-the-abstraction-incentive-mechanism/" TargetMode="Externa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 Id="rId4" Type="http://schemas.openxmlformats.org/officeDocument/2006/relationships/printerSettings" Target="../printerSettings/printerSettings24.bin"/></Relationships>
</file>

<file path=xl/worksheets/_rels/sheet80.xml.rels><?xml version="1.0" encoding="UTF-8" standalone="yes"?>
<Relationships xmlns="http://schemas.openxmlformats.org/package/2006/relationships"><Relationship Id="rId3" Type="http://schemas.openxmlformats.org/officeDocument/2006/relationships/printerSettings" Target="../printerSettings/printerSettings212.bin"/><Relationship Id="rId2" Type="http://schemas.openxmlformats.org/officeDocument/2006/relationships/printerSettings" Target="../printerSettings/printerSettings211.bin"/><Relationship Id="rId1" Type="http://schemas.openxmlformats.org/officeDocument/2006/relationships/printerSettings" Target="../printerSettings/printerSettings21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21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214.bin"/></Relationships>
</file>

<file path=xl/worksheets/_rels/sheet83.xml.rels><?xml version="1.0" encoding="UTF-8" standalone="yes"?>
<Relationships xmlns="http://schemas.openxmlformats.org/package/2006/relationships"><Relationship Id="rId3" Type="http://schemas.openxmlformats.org/officeDocument/2006/relationships/printerSettings" Target="../printerSettings/printerSettings217.bin"/><Relationship Id="rId2" Type="http://schemas.openxmlformats.org/officeDocument/2006/relationships/printerSettings" Target="../printerSettings/printerSettings216.bin"/><Relationship Id="rId1" Type="http://schemas.openxmlformats.org/officeDocument/2006/relationships/printerSettings" Target="../printerSettings/printerSettings21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218.bin"/></Relationships>
</file>

<file path=xl/worksheets/_rels/sheet85.xml.rels><?xml version="1.0" encoding="UTF-8" standalone="yes"?>
<Relationships xmlns="http://schemas.openxmlformats.org/package/2006/relationships"><Relationship Id="rId3" Type="http://schemas.openxmlformats.org/officeDocument/2006/relationships/printerSettings" Target="../printerSettings/printerSettings221.bin"/><Relationship Id="rId2" Type="http://schemas.openxmlformats.org/officeDocument/2006/relationships/printerSettings" Target="../printerSettings/printerSettings220.bin"/><Relationship Id="rId1" Type="http://schemas.openxmlformats.org/officeDocument/2006/relationships/printerSettings" Target="../printerSettings/printerSettings219.bin"/></Relationships>
</file>

<file path=xl/worksheets/_rels/sheet86.xml.rels><?xml version="1.0" encoding="UTF-8" standalone="yes"?>
<Relationships xmlns="http://schemas.openxmlformats.org/package/2006/relationships"><Relationship Id="rId3" Type="http://schemas.openxmlformats.org/officeDocument/2006/relationships/printerSettings" Target="../printerSettings/printerSettings224.bin"/><Relationship Id="rId2" Type="http://schemas.openxmlformats.org/officeDocument/2006/relationships/printerSettings" Target="../printerSettings/printerSettings223.bin"/><Relationship Id="rId1" Type="http://schemas.openxmlformats.org/officeDocument/2006/relationships/printerSettings" Target="../printerSettings/printerSettings222.bin"/></Relationships>
</file>

<file path=xl/worksheets/_rels/sheet87.xml.rels><?xml version="1.0" encoding="UTF-8" standalone="yes"?>
<Relationships xmlns="http://schemas.openxmlformats.org/package/2006/relationships"><Relationship Id="rId3" Type="http://schemas.openxmlformats.org/officeDocument/2006/relationships/printerSettings" Target="../printerSettings/printerSettings227.bin"/><Relationship Id="rId2" Type="http://schemas.openxmlformats.org/officeDocument/2006/relationships/printerSettings" Target="../printerSettings/printerSettings226.bin"/><Relationship Id="rId1" Type="http://schemas.openxmlformats.org/officeDocument/2006/relationships/printerSettings" Target="../printerSettings/printerSettings225.bin"/></Relationships>
</file>

<file path=xl/worksheets/_rels/sheet88.xml.rels><?xml version="1.0" encoding="UTF-8" standalone="yes"?>
<Relationships xmlns="http://schemas.openxmlformats.org/package/2006/relationships"><Relationship Id="rId3" Type="http://schemas.openxmlformats.org/officeDocument/2006/relationships/printerSettings" Target="../printerSettings/printerSettings230.bin"/><Relationship Id="rId2" Type="http://schemas.openxmlformats.org/officeDocument/2006/relationships/printerSettings" Target="../printerSettings/printerSettings229.bin"/><Relationship Id="rId1" Type="http://schemas.openxmlformats.org/officeDocument/2006/relationships/printerSettings" Target="../printerSettings/printerSettings228.bin"/></Relationships>
</file>

<file path=xl/worksheets/_rels/sheet89.xml.rels><?xml version="1.0" encoding="UTF-8" standalone="yes"?>
<Relationships xmlns="http://schemas.openxmlformats.org/package/2006/relationships"><Relationship Id="rId3" Type="http://schemas.openxmlformats.org/officeDocument/2006/relationships/printerSettings" Target="../printerSettings/printerSettings233.bin"/><Relationship Id="rId2" Type="http://schemas.openxmlformats.org/officeDocument/2006/relationships/printerSettings" Target="../printerSettings/printerSettings232.bin"/><Relationship Id="rId1" Type="http://schemas.openxmlformats.org/officeDocument/2006/relationships/printerSettings" Target="../printerSettings/printerSettings23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90.xml.rels><?xml version="1.0" encoding="UTF-8" standalone="yes"?>
<Relationships xmlns="http://schemas.openxmlformats.org/package/2006/relationships"><Relationship Id="rId3" Type="http://schemas.openxmlformats.org/officeDocument/2006/relationships/printerSettings" Target="../printerSettings/printerSettings236.bin"/><Relationship Id="rId2" Type="http://schemas.openxmlformats.org/officeDocument/2006/relationships/printerSettings" Target="../printerSettings/printerSettings235.bin"/><Relationship Id="rId1" Type="http://schemas.openxmlformats.org/officeDocument/2006/relationships/printerSettings" Target="../printerSettings/printerSettings234.bin"/></Relationships>
</file>

<file path=xl/worksheets/_rels/sheet91.xml.rels><?xml version="1.0" encoding="UTF-8" standalone="yes"?>
<Relationships xmlns="http://schemas.openxmlformats.org/package/2006/relationships"><Relationship Id="rId3" Type="http://schemas.openxmlformats.org/officeDocument/2006/relationships/printerSettings" Target="../printerSettings/printerSettings239.bin"/><Relationship Id="rId2" Type="http://schemas.openxmlformats.org/officeDocument/2006/relationships/printerSettings" Target="../printerSettings/printerSettings238.bin"/><Relationship Id="rId1" Type="http://schemas.openxmlformats.org/officeDocument/2006/relationships/printerSettings" Target="../printerSettings/printerSettings237.bin"/></Relationships>
</file>

<file path=xl/worksheets/_rels/sheet92.xml.rels><?xml version="1.0" encoding="UTF-8" standalone="yes"?>
<Relationships xmlns="http://schemas.openxmlformats.org/package/2006/relationships"><Relationship Id="rId3" Type="http://schemas.openxmlformats.org/officeDocument/2006/relationships/printerSettings" Target="../printerSettings/printerSettings242.bin"/><Relationship Id="rId2" Type="http://schemas.openxmlformats.org/officeDocument/2006/relationships/printerSettings" Target="../printerSettings/printerSettings241.bin"/><Relationship Id="rId1" Type="http://schemas.openxmlformats.org/officeDocument/2006/relationships/printerSettings" Target="../printerSettings/printerSettings240.bin"/></Relationships>
</file>

<file path=xl/worksheets/_rels/sheet93.xml.rels><?xml version="1.0" encoding="UTF-8" standalone="yes"?>
<Relationships xmlns="http://schemas.openxmlformats.org/package/2006/relationships"><Relationship Id="rId3" Type="http://schemas.openxmlformats.org/officeDocument/2006/relationships/printerSettings" Target="../printerSettings/printerSettings245.bin"/><Relationship Id="rId2" Type="http://schemas.openxmlformats.org/officeDocument/2006/relationships/printerSettings" Target="../printerSettings/printerSettings244.bin"/><Relationship Id="rId1" Type="http://schemas.openxmlformats.org/officeDocument/2006/relationships/printerSettings" Target="../printerSettings/printerSettings243.bin"/></Relationships>
</file>

<file path=xl/worksheets/_rels/sheet94.xml.rels><?xml version="1.0" encoding="UTF-8" standalone="yes"?>
<Relationships xmlns="http://schemas.openxmlformats.org/package/2006/relationships"><Relationship Id="rId3" Type="http://schemas.openxmlformats.org/officeDocument/2006/relationships/printerSettings" Target="../printerSettings/printerSettings248.bin"/><Relationship Id="rId2" Type="http://schemas.openxmlformats.org/officeDocument/2006/relationships/printerSettings" Target="../printerSettings/printerSettings247.bin"/><Relationship Id="rId1" Type="http://schemas.openxmlformats.org/officeDocument/2006/relationships/printerSettings" Target="../printerSettings/printerSettings24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249.bin"/></Relationships>
</file>

<file path=xl/worksheets/_rels/sheet96.xml.rels><?xml version="1.0" encoding="UTF-8" standalone="yes"?>
<Relationships xmlns="http://schemas.openxmlformats.org/package/2006/relationships"><Relationship Id="rId3" Type="http://schemas.openxmlformats.org/officeDocument/2006/relationships/printerSettings" Target="../printerSettings/printerSettings252.bin"/><Relationship Id="rId2" Type="http://schemas.openxmlformats.org/officeDocument/2006/relationships/printerSettings" Target="../printerSettings/printerSettings251.bin"/><Relationship Id="rId1" Type="http://schemas.openxmlformats.org/officeDocument/2006/relationships/printerSettings" Target="../printerSettings/printerSettings250.bin"/></Relationships>
</file>

<file path=xl/worksheets/_rels/sheet97.xml.rels><?xml version="1.0" encoding="UTF-8" standalone="yes"?>
<Relationships xmlns="http://schemas.openxmlformats.org/package/2006/relationships"><Relationship Id="rId3" Type="http://schemas.openxmlformats.org/officeDocument/2006/relationships/printerSettings" Target="../printerSettings/printerSettings255.bin"/><Relationship Id="rId2" Type="http://schemas.openxmlformats.org/officeDocument/2006/relationships/printerSettings" Target="../printerSettings/printerSettings254.bin"/><Relationship Id="rId1" Type="http://schemas.openxmlformats.org/officeDocument/2006/relationships/printerSettings" Target="../printerSettings/printerSettings253.bin"/></Relationships>
</file>

<file path=xl/worksheets/_rels/sheet98.xml.rels><?xml version="1.0" encoding="UTF-8" standalone="yes"?>
<Relationships xmlns="http://schemas.openxmlformats.org/package/2006/relationships"><Relationship Id="rId3" Type="http://schemas.openxmlformats.org/officeDocument/2006/relationships/printerSettings" Target="../printerSettings/printerSettings258.bin"/><Relationship Id="rId2" Type="http://schemas.openxmlformats.org/officeDocument/2006/relationships/printerSettings" Target="../printerSettings/printerSettings257.bin"/><Relationship Id="rId1" Type="http://schemas.openxmlformats.org/officeDocument/2006/relationships/printerSettings" Target="../printerSettings/printerSettings256.bin"/></Relationships>
</file>

<file path=xl/worksheets/_rels/sheet99.xml.rels><?xml version="1.0" encoding="UTF-8" standalone="yes"?>
<Relationships xmlns="http://schemas.openxmlformats.org/package/2006/relationships"><Relationship Id="rId3" Type="http://schemas.openxmlformats.org/officeDocument/2006/relationships/printerSettings" Target="../printerSettings/printerSettings261.bin"/><Relationship Id="rId2" Type="http://schemas.openxmlformats.org/officeDocument/2006/relationships/printerSettings" Target="../printerSettings/printerSettings260.bin"/><Relationship Id="rId1" Type="http://schemas.openxmlformats.org/officeDocument/2006/relationships/printerSettings" Target="../printerSettings/printerSettings25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
  <sheetViews>
    <sheetView zoomScale="80" zoomScaleNormal="80" zoomScaleSheetLayoutView="80" workbookViewId="0"/>
  </sheetViews>
  <sheetFormatPr defaultColWidth="8.58203125" defaultRowHeight="14"/>
  <cols>
    <col min="1" max="16384" width="8.58203125" style="1"/>
  </cols>
  <sheetData/>
  <customSheetViews>
    <customSheetView guid="{69104686-4F2A-41D5-9B15-E00B9826BCA2}" fitToPage="1">
      <selection activeCell="C52" sqref="B52:T52"/>
      <pageMargins left="0" right="0" top="0" bottom="0" header="0" footer="0"/>
      <pageSetup paperSize="9" orientation="landscape" r:id="rId1"/>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Time] on &amp; [Date]</oddFooter>
      </headerFooter>
    </customSheetView>
    <customSheetView guid="{A8453347-62D5-433C-AC17-73E6B4F2766F}" fitToPage="1">
      <pageMargins left="0" right="0" top="0" bottom="0" header="0" footer="0"/>
      <pageSetup paperSize="9" orientation="landscape" r:id="rId2"/>
      <headerFooter>
        <oddHeader>&amp;L&amp;"Franklin Gothic Demi,Regular"&amp;K0078C9Delivering Water 2020: consultation on PR19 methodology &amp;C&amp;"Franklin Gothic Demi,Regular"&amp;K0078C9Sheet: &amp;A&amp;R&amp;"Franklin Gothic Demi,Regular"&amp;K0078C9&amp;P of &amp;N</oddHeader>
        <oddFooter>&amp;R&amp;"Franklin Gothic Demi,Regular"&amp;K0078C9&amp;F &amp; Printed at [Time] on &amp; [Date]</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A0083"/>
    <pageSetUpPr fitToPage="1"/>
  </sheetPr>
  <dimension ref="A1:Y571"/>
  <sheetViews>
    <sheetView zoomScale="80" zoomScaleNormal="80" zoomScalePageLayoutView="95" workbookViewId="0">
      <pane ySplit="5" topLeftCell="A6" activePane="bottomLeft" state="frozen"/>
      <selection pane="bottomLeft" activeCell="A6" sqref="A6"/>
    </sheetView>
  </sheetViews>
  <sheetFormatPr defaultColWidth="9" defaultRowHeight="12.5"/>
  <cols>
    <col min="1" max="1" width="9.08203125" style="4420" customWidth="1"/>
    <col min="2" max="2" width="22.08203125" style="2664" customWidth="1"/>
    <col min="3" max="4" width="8.58203125" style="4421" customWidth="1"/>
    <col min="5" max="5" width="26.08203125" style="4421" customWidth="1"/>
    <col min="6" max="6" width="9.08203125" style="4421" customWidth="1"/>
    <col min="7" max="7" width="81.08203125" style="2665" customWidth="1"/>
    <col min="8" max="8" width="11.58203125" style="4421" bestFit="1" customWidth="1"/>
    <col min="9" max="9" width="17.58203125" style="4422" customWidth="1"/>
    <col min="10" max="10" width="8.58203125" style="4421" customWidth="1"/>
    <col min="11" max="11" width="8.58203125" style="2665" customWidth="1"/>
    <col min="12" max="12" width="43.58203125" style="2665" customWidth="1"/>
    <col min="13" max="13" width="8.08203125" style="4423" customWidth="1"/>
    <col min="14" max="14" width="25" style="4424" customWidth="1"/>
    <col min="15" max="15" width="12.5" style="4424" customWidth="1"/>
    <col min="16" max="16" width="28.08203125" style="4424" customWidth="1"/>
    <col min="17" max="17" width="25" style="4424" customWidth="1"/>
    <col min="18" max="18" width="28.08203125" style="4424" customWidth="1"/>
    <col min="19" max="20" width="25" style="4424" customWidth="1"/>
    <col min="21" max="21" width="12.5" style="4424" customWidth="1"/>
    <col min="22" max="22" width="28.08203125" style="4424" customWidth="1"/>
    <col min="23" max="23" width="25" style="4424" customWidth="1"/>
    <col min="24" max="24" width="28.08203125" style="4424" customWidth="1"/>
    <col min="25" max="25" width="25" style="4424" customWidth="1"/>
    <col min="26" max="16384" width="9" style="4420"/>
  </cols>
  <sheetData>
    <row r="1" spans="1:25" s="4417" customFormat="1" ht="22.5" customHeight="1">
      <c r="B1" s="4418" t="s">
        <v>745</v>
      </c>
      <c r="C1" s="4575"/>
      <c r="D1" s="4575"/>
      <c r="E1" s="4575"/>
      <c r="F1" s="4575"/>
      <c r="G1" s="4576"/>
      <c r="H1" s="4575"/>
      <c r="I1" s="4576"/>
      <c r="J1" s="4575"/>
      <c r="K1" s="4576"/>
      <c r="L1" s="4576"/>
      <c r="M1" s="4577" t="str">
        <f>AppValidation!D2</f>
        <v>Company name</v>
      </c>
      <c r="N1" s="4578"/>
      <c r="O1" s="4578"/>
      <c r="P1" s="4578"/>
      <c r="Q1" s="4578"/>
      <c r="R1" s="4578"/>
      <c r="S1" s="4419" t="str">
        <f>AppValidation!D2</f>
        <v>Company name</v>
      </c>
      <c r="T1" s="4578"/>
      <c r="U1" s="4578"/>
      <c r="V1" s="4578"/>
      <c r="W1" s="4578"/>
      <c r="X1" s="4578"/>
      <c r="Y1" s="4419"/>
    </row>
    <row r="2" spans="1:25" ht="13" thickBot="1"/>
    <row r="3" spans="1:25">
      <c r="A3" s="4425" t="s">
        <v>551</v>
      </c>
      <c r="B3" s="4426">
        <f>SUM(COLUMN()-1)</f>
        <v>1</v>
      </c>
      <c r="C3" s="4427">
        <f>SUM(COLUMN()-1)</f>
        <v>2</v>
      </c>
      <c r="D3" s="4427">
        <f t="shared" ref="D3:Y3" si="0">SUM(COLUMN()-1)</f>
        <v>3</v>
      </c>
      <c r="E3" s="4427">
        <f>SUM(COLUMN()-1)</f>
        <v>4</v>
      </c>
      <c r="F3" s="4427">
        <f t="shared" si="0"/>
        <v>5</v>
      </c>
      <c r="G3" s="4427">
        <f t="shared" si="0"/>
        <v>6</v>
      </c>
      <c r="H3" s="4427">
        <f t="shared" si="0"/>
        <v>7</v>
      </c>
      <c r="I3" s="4427">
        <f t="shared" si="0"/>
        <v>8</v>
      </c>
      <c r="J3" s="4427">
        <f t="shared" si="0"/>
        <v>9</v>
      </c>
      <c r="K3" s="4427">
        <f t="shared" si="0"/>
        <v>10</v>
      </c>
      <c r="L3" s="4427">
        <f>SUM(COLUMN()-1)</f>
        <v>11</v>
      </c>
      <c r="M3" s="4427">
        <f t="shared" si="0"/>
        <v>12</v>
      </c>
      <c r="N3" s="4428">
        <f t="shared" si="0"/>
        <v>13</v>
      </c>
      <c r="O3" s="4427">
        <f t="shared" si="0"/>
        <v>14</v>
      </c>
      <c r="P3" s="4427">
        <f t="shared" si="0"/>
        <v>15</v>
      </c>
      <c r="Q3" s="4427">
        <f t="shared" si="0"/>
        <v>16</v>
      </c>
      <c r="R3" s="4427">
        <f t="shared" si="0"/>
        <v>17</v>
      </c>
      <c r="S3" s="4429">
        <f t="shared" si="0"/>
        <v>18</v>
      </c>
      <c r="T3" s="4428">
        <f t="shared" si="0"/>
        <v>19</v>
      </c>
      <c r="U3" s="4427">
        <f t="shared" si="0"/>
        <v>20</v>
      </c>
      <c r="V3" s="4427">
        <f t="shared" si="0"/>
        <v>21</v>
      </c>
      <c r="W3" s="4427">
        <f t="shared" si="0"/>
        <v>22</v>
      </c>
      <c r="X3" s="4427">
        <f t="shared" si="0"/>
        <v>23</v>
      </c>
      <c r="Y3" s="4429">
        <f t="shared" si="0"/>
        <v>24</v>
      </c>
    </row>
    <row r="4" spans="1:25" ht="33.75" customHeight="1">
      <c r="B4" s="4430"/>
      <c r="C4" s="4431"/>
      <c r="D4" s="4431"/>
      <c r="E4" s="4431"/>
      <c r="F4" s="4431"/>
      <c r="G4" s="4432"/>
      <c r="H4" s="4431"/>
      <c r="I4" s="4432"/>
      <c r="J4" s="4433"/>
      <c r="K4" s="4434"/>
      <c r="L4" s="4434"/>
      <c r="M4" s="2818"/>
      <c r="N4" s="6052" t="s">
        <v>746</v>
      </c>
      <c r="O4" s="6053"/>
      <c r="P4" s="6053"/>
      <c r="Q4" s="6053"/>
      <c r="R4" s="6053"/>
      <c r="S4" s="6054"/>
      <c r="T4" s="6052" t="s">
        <v>747</v>
      </c>
      <c r="U4" s="6053"/>
      <c r="V4" s="6053"/>
      <c r="W4" s="6053"/>
      <c r="X4" s="6053"/>
      <c r="Y4" s="6054"/>
    </row>
    <row r="5" spans="1:25" s="4435" customFormat="1" ht="63" customHeight="1" thickBot="1">
      <c r="B5" s="4436" t="s">
        <v>178</v>
      </c>
      <c r="C5" s="4437" t="s">
        <v>5</v>
      </c>
      <c r="D5" s="4439" t="s">
        <v>748</v>
      </c>
      <c r="E5" s="4439" t="s">
        <v>749</v>
      </c>
      <c r="F5" s="4440" t="s">
        <v>750</v>
      </c>
      <c r="G5" s="4438" t="s">
        <v>751</v>
      </c>
      <c r="H5" s="4439" t="s">
        <v>21</v>
      </c>
      <c r="I5" s="4438" t="s">
        <v>181</v>
      </c>
      <c r="J5" s="4440" t="s">
        <v>752</v>
      </c>
      <c r="K5" s="4438" t="s">
        <v>184</v>
      </c>
      <c r="L5" s="4438" t="s">
        <v>753</v>
      </c>
      <c r="M5" s="4439" t="s">
        <v>186</v>
      </c>
      <c r="N5" s="4441" t="s">
        <v>754</v>
      </c>
      <c r="O5" s="4442" t="s">
        <v>755</v>
      </c>
      <c r="P5" s="4443" t="s">
        <v>756</v>
      </c>
      <c r="Q5" s="4443" t="s">
        <v>757</v>
      </c>
      <c r="R5" s="4443" t="s">
        <v>758</v>
      </c>
      <c r="S5" s="4444" t="s">
        <v>759</v>
      </c>
      <c r="T5" s="4441" t="s">
        <v>760</v>
      </c>
      <c r="U5" s="4442" t="s">
        <v>761</v>
      </c>
      <c r="V5" s="4443" t="s">
        <v>762</v>
      </c>
      <c r="W5" s="4443" t="s">
        <v>763</v>
      </c>
      <c r="X5" s="4443" t="s">
        <v>764</v>
      </c>
      <c r="Y5" s="4444" t="s">
        <v>765</v>
      </c>
    </row>
    <row r="6" spans="1:25" ht="15.75" customHeight="1">
      <c r="B6" s="4445" t="str">
        <f t="shared" ref="B6:B69" si="1">CONCATENATE("PR14", C6, D6, "_", F6)</f>
        <v>PR14AFWWSW_W-A1</v>
      </c>
      <c r="C6" s="4446" t="s">
        <v>43</v>
      </c>
      <c r="D6" s="4447" t="s">
        <v>766</v>
      </c>
      <c r="E6" s="4448"/>
      <c r="F6" s="4449" t="s">
        <v>767</v>
      </c>
      <c r="G6" s="4450" t="s">
        <v>768</v>
      </c>
      <c r="H6" s="4446" t="s">
        <v>75</v>
      </c>
      <c r="I6" s="4451" t="s">
        <v>39</v>
      </c>
      <c r="J6" s="4446"/>
      <c r="K6" s="4451" t="s">
        <v>85</v>
      </c>
      <c r="L6" s="4451" t="s">
        <v>769</v>
      </c>
      <c r="M6" s="4452">
        <v>1</v>
      </c>
      <c r="N6" s="4453"/>
      <c r="O6" s="4454"/>
      <c r="P6" s="4454"/>
      <c r="Q6" s="4455"/>
      <c r="R6" s="4454"/>
      <c r="S6" s="4456"/>
      <c r="T6" s="4453"/>
      <c r="U6" s="4454"/>
      <c r="V6" s="4454"/>
      <c r="W6" s="4455"/>
      <c r="X6" s="4454"/>
      <c r="Y6" s="4456"/>
    </row>
    <row r="7" spans="1:25" ht="15.75" customHeight="1">
      <c r="B7" s="4457" t="str">
        <f t="shared" si="1"/>
        <v>PR14AFWWSW_W-A2</v>
      </c>
      <c r="C7" s="4458" t="s">
        <v>43</v>
      </c>
      <c r="D7" s="4459" t="s">
        <v>766</v>
      </c>
      <c r="E7" s="4460"/>
      <c r="F7" s="4461" t="s">
        <v>770</v>
      </c>
      <c r="G7" s="4462" t="s">
        <v>771</v>
      </c>
      <c r="H7" s="4458" t="s">
        <v>64</v>
      </c>
      <c r="I7" s="4463" t="s">
        <v>39</v>
      </c>
      <c r="J7" s="4458"/>
      <c r="K7" s="4463" t="s">
        <v>85</v>
      </c>
      <c r="L7" s="4463" t="s">
        <v>772</v>
      </c>
      <c r="M7" s="4464">
        <v>1</v>
      </c>
      <c r="N7" s="4465"/>
      <c r="O7" s="4466"/>
      <c r="P7" s="4466"/>
      <c r="Q7" s="4467"/>
      <c r="R7" s="4466"/>
      <c r="S7" s="4468"/>
      <c r="T7" s="4465"/>
      <c r="U7" s="4466"/>
      <c r="V7" s="4466"/>
      <c r="W7" s="4467"/>
      <c r="X7" s="4466"/>
      <c r="Y7" s="4468"/>
    </row>
    <row r="8" spans="1:25" ht="15.75" customHeight="1">
      <c r="B8" s="4457" t="str">
        <f t="shared" si="1"/>
        <v>PR14AFWWSW_W-A3</v>
      </c>
      <c r="C8" s="4458" t="s">
        <v>43</v>
      </c>
      <c r="D8" s="4459" t="s">
        <v>766</v>
      </c>
      <c r="E8" s="4460"/>
      <c r="F8" s="4461" t="s">
        <v>773</v>
      </c>
      <c r="G8" s="4462" t="s">
        <v>774</v>
      </c>
      <c r="H8" s="4458" t="s">
        <v>64</v>
      </c>
      <c r="I8" s="4463" t="s">
        <v>39</v>
      </c>
      <c r="J8" s="4458"/>
      <c r="K8" s="4463" t="s">
        <v>85</v>
      </c>
      <c r="L8" s="4463" t="s">
        <v>769</v>
      </c>
      <c r="M8" s="4464">
        <v>1</v>
      </c>
      <c r="N8" s="4465"/>
      <c r="O8" s="4466"/>
      <c r="P8" s="4466"/>
      <c r="Q8" s="4467"/>
      <c r="R8" s="4466"/>
      <c r="S8" s="4468"/>
      <c r="T8" s="4465"/>
      <c r="U8" s="4466"/>
      <c r="V8" s="4466"/>
      <c r="W8" s="4467"/>
      <c r="X8" s="4466"/>
      <c r="Y8" s="4468"/>
    </row>
    <row r="9" spans="1:25" ht="15.75" customHeight="1">
      <c r="B9" s="4457" t="str">
        <f t="shared" si="1"/>
        <v>PR14AFWWSW_W-A4</v>
      </c>
      <c r="C9" s="4458" t="s">
        <v>43</v>
      </c>
      <c r="D9" s="4459" t="s">
        <v>766</v>
      </c>
      <c r="E9" s="4460"/>
      <c r="F9" s="4461" t="s">
        <v>775</v>
      </c>
      <c r="G9" s="4462" t="s">
        <v>776</v>
      </c>
      <c r="H9" s="4458" t="s">
        <v>75</v>
      </c>
      <c r="I9" s="4463" t="s">
        <v>39</v>
      </c>
      <c r="J9" s="4458"/>
      <c r="K9" s="4463" t="s">
        <v>85</v>
      </c>
      <c r="L9" s="4463" t="s">
        <v>769</v>
      </c>
      <c r="M9" s="4464">
        <v>1</v>
      </c>
      <c r="N9" s="4465"/>
      <c r="O9" s="4466"/>
      <c r="P9" s="4466"/>
      <c r="Q9" s="4467"/>
      <c r="R9" s="4466"/>
      <c r="S9" s="4468"/>
      <c r="T9" s="4465"/>
      <c r="U9" s="4466"/>
      <c r="V9" s="4466"/>
      <c r="W9" s="4467"/>
      <c r="X9" s="4466"/>
      <c r="Y9" s="4468"/>
    </row>
    <row r="10" spans="1:25" ht="15.75" customHeight="1">
      <c r="B10" s="4457" t="str">
        <f t="shared" si="1"/>
        <v>PR14AFWWSW_W-A5</v>
      </c>
      <c r="C10" s="4458" t="s">
        <v>43</v>
      </c>
      <c r="D10" s="4459" t="s">
        <v>766</v>
      </c>
      <c r="E10" s="4460"/>
      <c r="F10" s="4461" t="s">
        <v>777</v>
      </c>
      <c r="G10" s="4462" t="s">
        <v>778</v>
      </c>
      <c r="H10" s="4458" t="s">
        <v>36</v>
      </c>
      <c r="I10" s="4463"/>
      <c r="J10" s="4458"/>
      <c r="K10" s="4463" t="s">
        <v>74</v>
      </c>
      <c r="L10" s="4463" t="s">
        <v>74</v>
      </c>
      <c r="M10" s="4464" t="s">
        <v>74</v>
      </c>
      <c r="N10" s="4465"/>
      <c r="O10" s="4466"/>
      <c r="P10" s="4466"/>
      <c r="Q10" s="4467"/>
      <c r="R10" s="4466"/>
      <c r="S10" s="4468"/>
      <c r="T10" s="4465"/>
      <c r="U10" s="4466"/>
      <c r="V10" s="4466"/>
      <c r="W10" s="4467"/>
      <c r="X10" s="4466"/>
      <c r="Y10" s="4468"/>
    </row>
    <row r="11" spans="1:25" ht="15.75" customHeight="1">
      <c r="B11" s="4457" t="str">
        <f t="shared" si="1"/>
        <v>PR14AFWWSW_W-B1</v>
      </c>
      <c r="C11" s="4458" t="s">
        <v>43</v>
      </c>
      <c r="D11" s="4459" t="s">
        <v>766</v>
      </c>
      <c r="E11" s="4460"/>
      <c r="F11" s="4461" t="s">
        <v>779</v>
      </c>
      <c r="G11" s="4462" t="s">
        <v>780</v>
      </c>
      <c r="H11" s="4458" t="s">
        <v>64</v>
      </c>
      <c r="I11" s="4463" t="s">
        <v>39</v>
      </c>
      <c r="J11" s="4458"/>
      <c r="K11" s="4463" t="s">
        <v>34</v>
      </c>
      <c r="L11" s="4463" t="s">
        <v>781</v>
      </c>
      <c r="M11" s="4464">
        <v>2</v>
      </c>
      <c r="N11" s="4465"/>
      <c r="O11" s="4466"/>
      <c r="P11" s="4466"/>
      <c r="Q11" s="4467"/>
      <c r="R11" s="4466"/>
      <c r="S11" s="4468"/>
      <c r="T11" s="4465"/>
      <c r="U11" s="4466"/>
      <c r="V11" s="4466"/>
      <c r="W11" s="4467"/>
      <c r="X11" s="4466"/>
      <c r="Y11" s="4468"/>
    </row>
    <row r="12" spans="1:25" ht="15.75" customHeight="1">
      <c r="B12" s="4457" t="str">
        <f t="shared" si="1"/>
        <v>PR14AFWWSW_W-B2</v>
      </c>
      <c r="C12" s="4458" t="s">
        <v>43</v>
      </c>
      <c r="D12" s="4459" t="s">
        <v>766</v>
      </c>
      <c r="E12" s="4460"/>
      <c r="F12" s="4461" t="s">
        <v>782</v>
      </c>
      <c r="G12" s="4462" t="s">
        <v>783</v>
      </c>
      <c r="H12" s="4458" t="s">
        <v>64</v>
      </c>
      <c r="I12" s="4463" t="s">
        <v>39</v>
      </c>
      <c r="J12" s="4458"/>
      <c r="K12" s="4463" t="s">
        <v>85</v>
      </c>
      <c r="L12" s="4463" t="s">
        <v>784</v>
      </c>
      <c r="M12" s="4464">
        <v>2</v>
      </c>
      <c r="N12" s="4465"/>
      <c r="O12" s="4466"/>
      <c r="P12" s="4466"/>
      <c r="Q12" s="4467"/>
      <c r="R12" s="4466"/>
      <c r="S12" s="4468"/>
      <c r="T12" s="4465"/>
      <c r="U12" s="4466"/>
      <c r="V12" s="4466"/>
      <c r="W12" s="4467"/>
      <c r="X12" s="4466"/>
      <c r="Y12" s="4468"/>
    </row>
    <row r="13" spans="1:25" ht="15.75" customHeight="1">
      <c r="B13" s="4457" t="str">
        <f t="shared" si="1"/>
        <v>PR14AFWWSW_W-C1</v>
      </c>
      <c r="C13" s="4458" t="s">
        <v>43</v>
      </c>
      <c r="D13" s="4459" t="s">
        <v>766</v>
      </c>
      <c r="E13" s="4460"/>
      <c r="F13" s="4461" t="s">
        <v>785</v>
      </c>
      <c r="G13" s="4462" t="s">
        <v>786</v>
      </c>
      <c r="H13" s="4458" t="s">
        <v>75</v>
      </c>
      <c r="I13" s="4463" t="s">
        <v>39</v>
      </c>
      <c r="J13" s="4458"/>
      <c r="K13" s="4463" t="s">
        <v>85</v>
      </c>
      <c r="L13" s="4463" t="s">
        <v>787</v>
      </c>
      <c r="M13" s="4469">
        <v>0</v>
      </c>
      <c r="N13" s="4465"/>
      <c r="O13" s="4466"/>
      <c r="P13" s="4466"/>
      <c r="Q13" s="4467"/>
      <c r="R13" s="4466"/>
      <c r="S13" s="4468"/>
      <c r="T13" s="4465"/>
      <c r="U13" s="4466"/>
      <c r="V13" s="4466"/>
      <c r="W13" s="4467"/>
      <c r="X13" s="4466"/>
      <c r="Y13" s="4468"/>
    </row>
    <row r="14" spans="1:25" ht="15.75" customHeight="1">
      <c r="B14" s="4457" t="str">
        <f t="shared" si="1"/>
        <v>PR14AFWWSW_W-C2</v>
      </c>
      <c r="C14" s="4458" t="s">
        <v>43</v>
      </c>
      <c r="D14" s="4459" t="s">
        <v>766</v>
      </c>
      <c r="E14" s="4460"/>
      <c r="F14" s="4461" t="s">
        <v>788</v>
      </c>
      <c r="G14" s="4462" t="s">
        <v>789</v>
      </c>
      <c r="H14" s="4458" t="s">
        <v>64</v>
      </c>
      <c r="I14" s="4463" t="s">
        <v>39</v>
      </c>
      <c r="J14" s="4458"/>
      <c r="K14" s="4463" t="s">
        <v>85</v>
      </c>
      <c r="L14" s="4463" t="s">
        <v>790</v>
      </c>
      <c r="M14" s="4469">
        <v>0</v>
      </c>
      <c r="N14" s="4465"/>
      <c r="O14" s="4466"/>
      <c r="P14" s="4466"/>
      <c r="Q14" s="4467"/>
      <c r="R14" s="4466"/>
      <c r="S14" s="4468"/>
      <c r="T14" s="4465"/>
      <c r="U14" s="4466"/>
      <c r="V14" s="4466"/>
      <c r="W14" s="4467"/>
      <c r="X14" s="4466"/>
      <c r="Y14" s="4468"/>
    </row>
    <row r="15" spans="1:25" ht="15.75" customHeight="1">
      <c r="B15" s="4457" t="str">
        <f t="shared" si="1"/>
        <v>PR14AFWWSW_W-C3</v>
      </c>
      <c r="C15" s="4458" t="s">
        <v>43</v>
      </c>
      <c r="D15" s="4459" t="s">
        <v>766</v>
      </c>
      <c r="E15" s="4460"/>
      <c r="F15" s="4461" t="s">
        <v>791</v>
      </c>
      <c r="G15" s="4462" t="s">
        <v>792</v>
      </c>
      <c r="H15" s="4458" t="s">
        <v>36</v>
      </c>
      <c r="I15" s="4463"/>
      <c r="J15" s="4458"/>
      <c r="K15" s="4463" t="s">
        <v>85</v>
      </c>
      <c r="L15" s="4463" t="s">
        <v>793</v>
      </c>
      <c r="M15" s="4469">
        <v>0</v>
      </c>
      <c r="N15" s="4465"/>
      <c r="O15" s="4466"/>
      <c r="P15" s="4466"/>
      <c r="Q15" s="4467"/>
      <c r="R15" s="4466"/>
      <c r="S15" s="4468"/>
      <c r="T15" s="4465"/>
      <c r="U15" s="4466"/>
      <c r="V15" s="4466"/>
      <c r="W15" s="4467"/>
      <c r="X15" s="4466"/>
      <c r="Y15" s="4468"/>
    </row>
    <row r="16" spans="1:25" ht="15.75" customHeight="1">
      <c r="B16" s="4457" t="str">
        <f t="shared" si="1"/>
        <v>PR14AFWWSW_W-C4</v>
      </c>
      <c r="C16" s="4458" t="s">
        <v>43</v>
      </c>
      <c r="D16" s="4459" t="s">
        <v>766</v>
      </c>
      <c r="E16" s="4460"/>
      <c r="F16" s="4461" t="s">
        <v>794</v>
      </c>
      <c r="G16" s="4462" t="s">
        <v>795</v>
      </c>
      <c r="H16" s="4458" t="s">
        <v>36</v>
      </c>
      <c r="I16" s="4463"/>
      <c r="J16" s="4458"/>
      <c r="K16" s="4463" t="s">
        <v>85</v>
      </c>
      <c r="L16" s="4463" t="s">
        <v>793</v>
      </c>
      <c r="M16" s="4469">
        <v>0</v>
      </c>
      <c r="N16" s="4465"/>
      <c r="O16" s="4466"/>
      <c r="P16" s="4466"/>
      <c r="Q16" s="4467"/>
      <c r="R16" s="4466"/>
      <c r="S16" s="4468"/>
      <c r="T16" s="4465"/>
      <c r="U16" s="4466"/>
      <c r="V16" s="4466"/>
      <c r="W16" s="4467"/>
      <c r="X16" s="4466"/>
      <c r="Y16" s="4468"/>
    </row>
    <row r="17" spans="2:25" ht="15.75" customHeight="1">
      <c r="B17" s="4457" t="str">
        <f t="shared" si="1"/>
        <v>PR14AFWHHR_R-A1</v>
      </c>
      <c r="C17" s="4458" t="s">
        <v>43</v>
      </c>
      <c r="D17" s="4459" t="s">
        <v>796</v>
      </c>
      <c r="E17" s="4460"/>
      <c r="F17" s="4461" t="s">
        <v>797</v>
      </c>
      <c r="G17" s="4462" t="s">
        <v>798</v>
      </c>
      <c r="H17" s="4458" t="s">
        <v>75</v>
      </c>
      <c r="I17" s="4463" t="s">
        <v>39</v>
      </c>
      <c r="J17" s="4458"/>
      <c r="K17" s="4463" t="s">
        <v>97</v>
      </c>
      <c r="L17" s="4463" t="s">
        <v>799</v>
      </c>
      <c r="M17" s="4469">
        <v>0</v>
      </c>
      <c r="N17" s="4465"/>
      <c r="O17" s="4466"/>
      <c r="P17" s="4466"/>
      <c r="Q17" s="4467"/>
      <c r="R17" s="4466"/>
      <c r="S17" s="4468"/>
      <c r="T17" s="4465"/>
      <c r="U17" s="4466"/>
      <c r="V17" s="4466"/>
      <c r="W17" s="4467"/>
      <c r="X17" s="4466"/>
      <c r="Y17" s="4468"/>
    </row>
    <row r="18" spans="2:25" ht="15.75" customHeight="1">
      <c r="B18" s="4457" t="str">
        <f t="shared" si="1"/>
        <v>PR14AFWHHR_R-A2</v>
      </c>
      <c r="C18" s="4458" t="s">
        <v>43</v>
      </c>
      <c r="D18" s="4459" t="s">
        <v>796</v>
      </c>
      <c r="E18" s="4460"/>
      <c r="F18" s="4461" t="s">
        <v>800</v>
      </c>
      <c r="G18" s="4462" t="s">
        <v>801</v>
      </c>
      <c r="H18" s="4458" t="s">
        <v>36</v>
      </c>
      <c r="I18" s="4463"/>
      <c r="J18" s="4458"/>
      <c r="K18" s="4463" t="s">
        <v>74</v>
      </c>
      <c r="L18" s="4463" t="s">
        <v>74</v>
      </c>
      <c r="M18" s="4464" t="s">
        <v>74</v>
      </c>
      <c r="N18" s="4465"/>
      <c r="O18" s="4466"/>
      <c r="P18" s="4466"/>
      <c r="Q18" s="4467"/>
      <c r="R18" s="4466"/>
      <c r="S18" s="4468"/>
      <c r="T18" s="4465"/>
      <c r="U18" s="4466"/>
      <c r="V18" s="4466"/>
      <c r="W18" s="4467"/>
      <c r="X18" s="4466"/>
      <c r="Y18" s="4468"/>
    </row>
    <row r="19" spans="2:25" ht="15.75" customHeight="1">
      <c r="B19" s="4457" t="str">
        <f t="shared" si="1"/>
        <v>PR14ANHWSW_W-A2</v>
      </c>
      <c r="C19" s="4458" t="s">
        <v>58</v>
      </c>
      <c r="D19" s="4459" t="s">
        <v>766</v>
      </c>
      <c r="E19" s="4460"/>
      <c r="F19" s="4470" t="s">
        <v>770</v>
      </c>
      <c r="G19" s="4463" t="s">
        <v>802</v>
      </c>
      <c r="H19" s="4458" t="s">
        <v>75</v>
      </c>
      <c r="I19" s="4463" t="s">
        <v>39</v>
      </c>
      <c r="J19" s="4458"/>
      <c r="K19" s="4463" t="s">
        <v>114</v>
      </c>
      <c r="L19" s="4463" t="s">
        <v>803</v>
      </c>
      <c r="M19" s="4464">
        <v>2</v>
      </c>
      <c r="N19" s="4465"/>
      <c r="O19" s="4466"/>
      <c r="P19" s="4466"/>
      <c r="Q19" s="4467"/>
      <c r="R19" s="4466"/>
      <c r="S19" s="4468"/>
      <c r="T19" s="4465"/>
      <c r="U19" s="4466"/>
      <c r="V19" s="4466"/>
      <c r="W19" s="4467"/>
      <c r="X19" s="4466"/>
      <c r="Y19" s="4468"/>
    </row>
    <row r="20" spans="2:25" ht="15.75" customHeight="1">
      <c r="B20" s="4457" t="str">
        <f t="shared" si="1"/>
        <v>PR14ANHWSW_W-A3</v>
      </c>
      <c r="C20" s="4458" t="s">
        <v>58</v>
      </c>
      <c r="D20" s="4459" t="s">
        <v>766</v>
      </c>
      <c r="E20" s="4460"/>
      <c r="F20" s="4470" t="s">
        <v>773</v>
      </c>
      <c r="G20" s="4463" t="s">
        <v>804</v>
      </c>
      <c r="H20" s="4458" t="s">
        <v>75</v>
      </c>
      <c r="I20" s="4463" t="s">
        <v>39</v>
      </c>
      <c r="J20" s="4458"/>
      <c r="K20" s="4463" t="s">
        <v>85</v>
      </c>
      <c r="L20" s="4463" t="s">
        <v>787</v>
      </c>
      <c r="M20" s="4469">
        <v>0</v>
      </c>
      <c r="N20" s="4471"/>
      <c r="O20" s="4466"/>
      <c r="P20" s="4466"/>
      <c r="Q20" s="4467"/>
      <c r="R20" s="4466"/>
      <c r="S20" s="4468"/>
      <c r="T20" s="4471"/>
      <c r="U20" s="4466"/>
      <c r="V20" s="4466"/>
      <c r="W20" s="4467"/>
      <c r="X20" s="4466"/>
      <c r="Y20" s="4468"/>
    </row>
    <row r="21" spans="2:25" ht="15.75" customHeight="1">
      <c r="B21" s="4457" t="str">
        <f t="shared" si="1"/>
        <v>PR14ANHWSW_W-A4</v>
      </c>
      <c r="C21" s="4458" t="s">
        <v>58</v>
      </c>
      <c r="D21" s="4459" t="s">
        <v>766</v>
      </c>
      <c r="E21" s="4460"/>
      <c r="F21" s="4470" t="s">
        <v>775</v>
      </c>
      <c r="G21" s="4463" t="s">
        <v>805</v>
      </c>
      <c r="H21" s="4458" t="s">
        <v>75</v>
      </c>
      <c r="I21" s="4463" t="s">
        <v>39</v>
      </c>
      <c r="J21" s="4458"/>
      <c r="K21" s="4463" t="s">
        <v>85</v>
      </c>
      <c r="L21" s="4463" t="s">
        <v>784</v>
      </c>
      <c r="M21" s="4464">
        <v>2</v>
      </c>
      <c r="N21" s="4471"/>
      <c r="O21" s="4466"/>
      <c r="P21" s="4466"/>
      <c r="Q21" s="4467"/>
      <c r="R21" s="4466"/>
      <c r="S21" s="4468"/>
      <c r="T21" s="4471"/>
      <c r="U21" s="4466"/>
      <c r="V21" s="4466"/>
      <c r="W21" s="4467"/>
      <c r="X21" s="4466"/>
      <c r="Y21" s="4468"/>
    </row>
    <row r="22" spans="2:25" ht="15.75" customHeight="1">
      <c r="B22" s="4457" t="str">
        <f t="shared" si="1"/>
        <v>PR14ANHWSW_W-B1</v>
      </c>
      <c r="C22" s="4458" t="s">
        <v>58</v>
      </c>
      <c r="D22" s="4459" t="s">
        <v>766</v>
      </c>
      <c r="E22" s="4460"/>
      <c r="F22" s="4470" t="s">
        <v>779</v>
      </c>
      <c r="G22" s="4463" t="s">
        <v>806</v>
      </c>
      <c r="H22" s="4458" t="s">
        <v>75</v>
      </c>
      <c r="I22" s="4463" t="s">
        <v>39</v>
      </c>
      <c r="J22" s="4458"/>
      <c r="K22" s="4463" t="s">
        <v>34</v>
      </c>
      <c r="L22" s="4463" t="s">
        <v>807</v>
      </c>
      <c r="M22" s="4469">
        <v>0</v>
      </c>
      <c r="N22" s="4471"/>
      <c r="O22" s="4466"/>
      <c r="P22" s="4466"/>
      <c r="Q22" s="4467"/>
      <c r="R22" s="4466"/>
      <c r="S22" s="4468"/>
      <c r="T22" s="4471"/>
      <c r="U22" s="4466"/>
      <c r="V22" s="4466"/>
      <c r="W22" s="4467"/>
      <c r="X22" s="4466"/>
      <c r="Y22" s="4468"/>
    </row>
    <row r="23" spans="2:25" ht="15.75" customHeight="1">
      <c r="B23" s="4457" t="str">
        <f t="shared" si="1"/>
        <v>PR14ANHWSW_W-C1</v>
      </c>
      <c r="C23" s="4458" t="s">
        <v>58</v>
      </c>
      <c r="D23" s="4459" t="s">
        <v>766</v>
      </c>
      <c r="E23" s="4460"/>
      <c r="F23" s="4470" t="s">
        <v>785</v>
      </c>
      <c r="G23" s="4463" t="s">
        <v>808</v>
      </c>
      <c r="H23" s="4458" t="s">
        <v>64</v>
      </c>
      <c r="I23" s="4463" t="s">
        <v>39</v>
      </c>
      <c r="J23" s="4458"/>
      <c r="K23" s="4463" t="s">
        <v>34</v>
      </c>
      <c r="L23" s="4463" t="s">
        <v>809</v>
      </c>
      <c r="M23" s="4464">
        <v>1</v>
      </c>
      <c r="N23" s="4471"/>
      <c r="O23" s="4466"/>
      <c r="P23" s="4466"/>
      <c r="Q23" s="4467"/>
      <c r="R23" s="4466"/>
      <c r="S23" s="4468"/>
      <c r="T23" s="4471"/>
      <c r="U23" s="4466"/>
      <c r="V23" s="4466"/>
      <c r="W23" s="4467"/>
      <c r="X23" s="4466"/>
      <c r="Y23" s="4468"/>
    </row>
    <row r="24" spans="2:25" ht="15.75" customHeight="1">
      <c r="B24" s="4457" t="str">
        <f t="shared" si="1"/>
        <v>PR14ANHWSW_W-C2</v>
      </c>
      <c r="C24" s="4458" t="s">
        <v>58</v>
      </c>
      <c r="D24" s="4459" t="s">
        <v>766</v>
      </c>
      <c r="E24" s="4460"/>
      <c r="F24" s="4470" t="s">
        <v>788</v>
      </c>
      <c r="G24" s="4463" t="s">
        <v>810</v>
      </c>
      <c r="H24" s="4458" t="s">
        <v>36</v>
      </c>
      <c r="I24" s="4463"/>
      <c r="J24" s="4458"/>
      <c r="K24" s="4463" t="s">
        <v>85</v>
      </c>
      <c r="L24" s="4463" t="s">
        <v>811</v>
      </c>
      <c r="M24" s="4469">
        <v>0</v>
      </c>
      <c r="N24" s="4471"/>
      <c r="O24" s="4466"/>
      <c r="P24" s="4466"/>
      <c r="Q24" s="4467"/>
      <c r="R24" s="4466"/>
      <c r="S24" s="4468"/>
      <c r="T24" s="4471"/>
      <c r="U24" s="4466"/>
      <c r="V24" s="4466"/>
      <c r="W24" s="4467"/>
      <c r="X24" s="4466"/>
      <c r="Y24" s="4468"/>
    </row>
    <row r="25" spans="2:25" ht="15.75" customHeight="1">
      <c r="B25" s="4457" t="str">
        <f t="shared" si="1"/>
        <v>PR14ANHWSW_W-D1</v>
      </c>
      <c r="C25" s="4458" t="s">
        <v>58</v>
      </c>
      <c r="D25" s="4459" t="s">
        <v>766</v>
      </c>
      <c r="E25" s="4460"/>
      <c r="F25" s="4470" t="s">
        <v>812</v>
      </c>
      <c r="G25" s="4463" t="s">
        <v>813</v>
      </c>
      <c r="H25" s="4458" t="s">
        <v>36</v>
      </c>
      <c r="I25" s="4463"/>
      <c r="J25" s="4458"/>
      <c r="K25" s="4463" t="s">
        <v>97</v>
      </c>
      <c r="L25" s="4463" t="s">
        <v>814</v>
      </c>
      <c r="M25" s="4469">
        <v>0</v>
      </c>
      <c r="N25" s="4471"/>
      <c r="O25" s="4466"/>
      <c r="P25" s="4466"/>
      <c r="Q25" s="4467"/>
      <c r="R25" s="4466"/>
      <c r="S25" s="4468"/>
      <c r="T25" s="4471"/>
      <c r="U25" s="4466"/>
      <c r="V25" s="4466"/>
      <c r="W25" s="4467"/>
      <c r="X25" s="4466"/>
      <c r="Y25" s="4468"/>
    </row>
    <row r="26" spans="2:25" ht="15.75" customHeight="1">
      <c r="B26" s="4457" t="str">
        <f t="shared" si="1"/>
        <v>PR14ANHWSW_W-D2</v>
      </c>
      <c r="C26" s="4458" t="s">
        <v>58</v>
      </c>
      <c r="D26" s="4459" t="s">
        <v>766</v>
      </c>
      <c r="E26" s="4460"/>
      <c r="F26" s="4470" t="s">
        <v>815</v>
      </c>
      <c r="G26" s="4463" t="s">
        <v>816</v>
      </c>
      <c r="H26" s="4458" t="s">
        <v>36</v>
      </c>
      <c r="I26" s="4463"/>
      <c r="J26" s="4458"/>
      <c r="K26" s="4463" t="s">
        <v>97</v>
      </c>
      <c r="L26" s="4463" t="s">
        <v>814</v>
      </c>
      <c r="M26" s="4469">
        <v>0</v>
      </c>
      <c r="N26" s="4471"/>
      <c r="O26" s="4466"/>
      <c r="P26" s="4466"/>
      <c r="Q26" s="4467"/>
      <c r="R26" s="4466"/>
      <c r="S26" s="4468"/>
      <c r="T26" s="4471"/>
      <c r="U26" s="4466"/>
      <c r="V26" s="4466"/>
      <c r="W26" s="4467"/>
      <c r="X26" s="4466"/>
      <c r="Y26" s="4468"/>
    </row>
    <row r="27" spans="2:25" ht="15.75" customHeight="1">
      <c r="B27" s="4457" t="str">
        <f t="shared" si="1"/>
        <v>PR14ANHWSW_W-D3</v>
      </c>
      <c r="C27" s="4458" t="s">
        <v>58</v>
      </c>
      <c r="D27" s="4459" t="s">
        <v>766</v>
      </c>
      <c r="E27" s="4460"/>
      <c r="F27" s="4470" t="s">
        <v>817</v>
      </c>
      <c r="G27" s="4463" t="s">
        <v>818</v>
      </c>
      <c r="H27" s="4458" t="s">
        <v>64</v>
      </c>
      <c r="I27" s="4463" t="s">
        <v>39</v>
      </c>
      <c r="J27" s="4458"/>
      <c r="K27" s="4463" t="s">
        <v>85</v>
      </c>
      <c r="L27" s="4463" t="s">
        <v>819</v>
      </c>
      <c r="M27" s="4469">
        <v>0</v>
      </c>
      <c r="N27" s="4471"/>
      <c r="O27" s="4466"/>
      <c r="P27" s="4466"/>
      <c r="Q27" s="4467"/>
      <c r="R27" s="4466"/>
      <c r="S27" s="4468"/>
      <c r="T27" s="4471"/>
      <c r="U27" s="4466"/>
      <c r="V27" s="4466"/>
      <c r="W27" s="4467"/>
      <c r="X27" s="4466"/>
      <c r="Y27" s="4468"/>
    </row>
    <row r="28" spans="2:25" ht="15.75" customHeight="1">
      <c r="B28" s="4457" t="str">
        <f t="shared" si="1"/>
        <v>PR14ANHWSW_W-D4</v>
      </c>
      <c r="C28" s="4458" t="s">
        <v>58</v>
      </c>
      <c r="D28" s="4459" t="s">
        <v>766</v>
      </c>
      <c r="E28" s="4460"/>
      <c r="F28" s="4470" t="s">
        <v>820</v>
      </c>
      <c r="G28" s="4463" t="s">
        <v>821</v>
      </c>
      <c r="H28" s="4458" t="s">
        <v>75</v>
      </c>
      <c r="I28" s="4463" t="s">
        <v>39</v>
      </c>
      <c r="J28" s="4458" t="s">
        <v>10</v>
      </c>
      <c r="K28" s="4463" t="s">
        <v>85</v>
      </c>
      <c r="L28" s="4463" t="s">
        <v>769</v>
      </c>
      <c r="M28" s="4469">
        <v>0</v>
      </c>
      <c r="N28" s="4471"/>
      <c r="O28" s="4466"/>
      <c r="P28" s="4466"/>
      <c r="Q28" s="4467"/>
      <c r="R28" s="4466"/>
      <c r="S28" s="4468"/>
      <c r="T28" s="4471"/>
      <c r="U28" s="4466"/>
      <c r="V28" s="4466"/>
      <c r="W28" s="4467"/>
      <c r="X28" s="4466"/>
      <c r="Y28" s="4468"/>
    </row>
    <row r="29" spans="2:25" ht="15.75" customHeight="1">
      <c r="B29" s="4457" t="str">
        <f t="shared" si="1"/>
        <v>PR14ANHWSW_W-E1</v>
      </c>
      <c r="C29" s="4458" t="s">
        <v>58</v>
      </c>
      <c r="D29" s="4459" t="s">
        <v>766</v>
      </c>
      <c r="E29" s="4460"/>
      <c r="F29" s="4470" t="s">
        <v>822</v>
      </c>
      <c r="G29" s="4463" t="s">
        <v>823</v>
      </c>
      <c r="H29" s="4458" t="s">
        <v>36</v>
      </c>
      <c r="I29" s="4463"/>
      <c r="J29" s="4458"/>
      <c r="K29" s="4463" t="s">
        <v>34</v>
      </c>
      <c r="L29" s="4463" t="s">
        <v>824</v>
      </c>
      <c r="M29" s="4469">
        <v>0</v>
      </c>
      <c r="N29" s="4471"/>
      <c r="O29" s="4466"/>
      <c r="P29" s="4466"/>
      <c r="Q29" s="4467"/>
      <c r="R29" s="4466"/>
      <c r="S29" s="4468"/>
      <c r="T29" s="4471"/>
      <c r="U29" s="4466"/>
      <c r="V29" s="4466"/>
      <c r="W29" s="4467"/>
      <c r="X29" s="4466"/>
      <c r="Y29" s="4468"/>
    </row>
    <row r="30" spans="2:25" ht="15.75" customHeight="1">
      <c r="B30" s="4457" t="str">
        <f t="shared" si="1"/>
        <v>PR14ANHWSW_W-E2</v>
      </c>
      <c r="C30" s="4458" t="s">
        <v>58</v>
      </c>
      <c r="D30" s="4459" t="s">
        <v>766</v>
      </c>
      <c r="E30" s="4460"/>
      <c r="F30" s="4470" t="s">
        <v>825</v>
      </c>
      <c r="G30" s="4463" t="s">
        <v>826</v>
      </c>
      <c r="H30" s="4458" t="s">
        <v>64</v>
      </c>
      <c r="I30" s="4463" t="s">
        <v>39</v>
      </c>
      <c r="J30" s="4458"/>
      <c r="K30" s="4463" t="s">
        <v>85</v>
      </c>
      <c r="L30" s="4463" t="s">
        <v>827</v>
      </c>
      <c r="M30" s="4469">
        <v>0</v>
      </c>
      <c r="N30" s="4471"/>
      <c r="O30" s="4466"/>
      <c r="P30" s="4466"/>
      <c r="Q30" s="4467"/>
      <c r="R30" s="4466"/>
      <c r="S30" s="4468"/>
      <c r="T30" s="4471"/>
      <c r="U30" s="4466"/>
      <c r="V30" s="4466"/>
      <c r="W30" s="4467"/>
      <c r="X30" s="4466"/>
      <c r="Y30" s="4468"/>
    </row>
    <row r="31" spans="2:25" ht="15.75" customHeight="1">
      <c r="B31" s="4457" t="str">
        <f t="shared" si="1"/>
        <v>PR14ANHWSW_W-F1</v>
      </c>
      <c r="C31" s="4458" t="s">
        <v>58</v>
      </c>
      <c r="D31" s="4459" t="s">
        <v>766</v>
      </c>
      <c r="E31" s="4460"/>
      <c r="F31" s="4470" t="s">
        <v>828</v>
      </c>
      <c r="G31" s="4463" t="s">
        <v>829</v>
      </c>
      <c r="H31" s="4458" t="s">
        <v>36</v>
      </c>
      <c r="I31" s="4463"/>
      <c r="J31" s="4458"/>
      <c r="K31" s="4463" t="s">
        <v>34</v>
      </c>
      <c r="L31" s="4463" t="s">
        <v>830</v>
      </c>
      <c r="M31" s="4469">
        <v>0</v>
      </c>
      <c r="N31" s="4471"/>
      <c r="O31" s="4466"/>
      <c r="P31" s="4466"/>
      <c r="Q31" s="4467"/>
      <c r="R31" s="4466"/>
      <c r="S31" s="4468"/>
      <c r="T31" s="4471"/>
      <c r="U31" s="4466"/>
      <c r="V31" s="4466"/>
      <c r="W31" s="4467"/>
      <c r="X31" s="4466"/>
      <c r="Y31" s="4468"/>
    </row>
    <row r="32" spans="2:25" ht="15.75" customHeight="1">
      <c r="B32" s="4457" t="str">
        <f t="shared" si="1"/>
        <v>PR14ANHWSW_W-F2</v>
      </c>
      <c r="C32" s="4458" t="s">
        <v>58</v>
      </c>
      <c r="D32" s="4459" t="s">
        <v>766</v>
      </c>
      <c r="E32" s="4460"/>
      <c r="F32" s="4470" t="s">
        <v>831</v>
      </c>
      <c r="G32" s="4463" t="s">
        <v>832</v>
      </c>
      <c r="H32" s="4458" t="s">
        <v>36</v>
      </c>
      <c r="I32" s="4463"/>
      <c r="J32" s="4458"/>
      <c r="K32" s="4463" t="s">
        <v>34</v>
      </c>
      <c r="L32" s="4463" t="s">
        <v>833</v>
      </c>
      <c r="M32" s="4469">
        <v>0</v>
      </c>
      <c r="N32" s="4471"/>
      <c r="O32" s="4466"/>
      <c r="P32" s="4466"/>
      <c r="Q32" s="4467"/>
      <c r="R32" s="4466"/>
      <c r="S32" s="4468"/>
      <c r="T32" s="4471"/>
      <c r="U32" s="4466"/>
      <c r="V32" s="4466"/>
      <c r="W32" s="4467"/>
      <c r="X32" s="4466"/>
      <c r="Y32" s="4468"/>
    </row>
    <row r="33" spans="2:25" ht="15.75" customHeight="1">
      <c r="B33" s="4457" t="str">
        <f t="shared" si="1"/>
        <v>PR14ANHWSW_W-G1</v>
      </c>
      <c r="C33" s="4458" t="s">
        <v>58</v>
      </c>
      <c r="D33" s="4459" t="s">
        <v>766</v>
      </c>
      <c r="E33" s="4460"/>
      <c r="F33" s="4470" t="s">
        <v>834</v>
      </c>
      <c r="G33" s="4463" t="s">
        <v>835</v>
      </c>
      <c r="H33" s="4458" t="s">
        <v>36</v>
      </c>
      <c r="I33" s="4463"/>
      <c r="J33" s="4458"/>
      <c r="K33" s="4463" t="s">
        <v>34</v>
      </c>
      <c r="L33" s="4463" t="s">
        <v>836</v>
      </c>
      <c r="M33" s="4464" t="s">
        <v>109</v>
      </c>
      <c r="N33" s="4471"/>
      <c r="O33" s="4466"/>
      <c r="P33" s="4466"/>
      <c r="Q33" s="4467"/>
      <c r="R33" s="4466"/>
      <c r="S33" s="4468"/>
      <c r="T33" s="4471"/>
      <c r="U33" s="4466"/>
      <c r="V33" s="4466"/>
      <c r="W33" s="4467"/>
      <c r="X33" s="4466"/>
      <c r="Y33" s="4468"/>
    </row>
    <row r="34" spans="2:25" ht="15.75" customHeight="1">
      <c r="B34" s="4457" t="str">
        <f t="shared" si="1"/>
        <v>PR14ANHWSW_W-H1</v>
      </c>
      <c r="C34" s="4458" t="s">
        <v>58</v>
      </c>
      <c r="D34" s="4459" t="s">
        <v>766</v>
      </c>
      <c r="E34" s="4460"/>
      <c r="F34" s="4470" t="s">
        <v>837</v>
      </c>
      <c r="G34" s="4463" t="s">
        <v>838</v>
      </c>
      <c r="H34" s="4458" t="s">
        <v>64</v>
      </c>
      <c r="I34" s="4463" t="s">
        <v>39</v>
      </c>
      <c r="J34" s="4458"/>
      <c r="K34" s="4463" t="s">
        <v>63</v>
      </c>
      <c r="L34" s="4463" t="s">
        <v>839</v>
      </c>
      <c r="M34" s="4464" t="s">
        <v>109</v>
      </c>
      <c r="N34" s="4471"/>
      <c r="O34" s="4466"/>
      <c r="P34" s="4466"/>
      <c r="Q34" s="4467"/>
      <c r="R34" s="4466"/>
      <c r="S34" s="4468"/>
      <c r="T34" s="4471"/>
      <c r="U34" s="4466"/>
      <c r="V34" s="4466"/>
      <c r="W34" s="4467"/>
      <c r="X34" s="4466"/>
      <c r="Y34" s="4468"/>
    </row>
    <row r="35" spans="2:25" ht="15.75" customHeight="1">
      <c r="B35" s="4457" t="str">
        <f t="shared" si="1"/>
        <v>PR14ANHWSW_W-H2</v>
      </c>
      <c r="C35" s="4458" t="s">
        <v>58</v>
      </c>
      <c r="D35" s="4459" t="s">
        <v>766</v>
      </c>
      <c r="E35" s="4460"/>
      <c r="F35" s="4470" t="s">
        <v>840</v>
      </c>
      <c r="G35" s="4463" t="s">
        <v>841</v>
      </c>
      <c r="H35" s="4458" t="s">
        <v>64</v>
      </c>
      <c r="I35" s="4463" t="s">
        <v>39</v>
      </c>
      <c r="J35" s="4458"/>
      <c r="K35" s="4463" t="s">
        <v>63</v>
      </c>
      <c r="L35" s="4463" t="s">
        <v>839</v>
      </c>
      <c r="M35" s="4464" t="s">
        <v>109</v>
      </c>
      <c r="N35" s="4471"/>
      <c r="O35" s="4466"/>
      <c r="P35" s="4466"/>
      <c r="Q35" s="4467"/>
      <c r="R35" s="4466"/>
      <c r="S35" s="4468"/>
      <c r="T35" s="4471"/>
      <c r="U35" s="4466"/>
      <c r="V35" s="4466"/>
      <c r="W35" s="4467"/>
      <c r="X35" s="4466"/>
      <c r="Y35" s="4468"/>
    </row>
    <row r="36" spans="2:25" ht="15.75" customHeight="1">
      <c r="B36" s="4457" t="str">
        <f t="shared" si="1"/>
        <v>PR14ANHWSW_W-I1</v>
      </c>
      <c r="C36" s="4458" t="s">
        <v>58</v>
      </c>
      <c r="D36" s="4459" t="s">
        <v>766</v>
      </c>
      <c r="E36" s="4460"/>
      <c r="F36" s="4470" t="s">
        <v>842</v>
      </c>
      <c r="G36" s="4463" t="s">
        <v>843</v>
      </c>
      <c r="H36" s="4458" t="s">
        <v>64</v>
      </c>
      <c r="I36" s="4463" t="s">
        <v>39</v>
      </c>
      <c r="J36" s="4458"/>
      <c r="K36" s="4463" t="s">
        <v>34</v>
      </c>
      <c r="L36" s="4463" t="s">
        <v>781</v>
      </c>
      <c r="M36" s="4464">
        <v>2</v>
      </c>
      <c r="N36" s="4471"/>
      <c r="O36" s="4466"/>
      <c r="P36" s="4466"/>
      <c r="Q36" s="4467"/>
      <c r="R36" s="4466"/>
      <c r="S36" s="4468"/>
      <c r="T36" s="4471"/>
      <c r="U36" s="4466"/>
      <c r="V36" s="4466"/>
      <c r="W36" s="4467"/>
      <c r="X36" s="4466"/>
      <c r="Y36" s="4468"/>
    </row>
    <row r="37" spans="2:25" ht="15.75" customHeight="1">
      <c r="B37" s="4457" t="str">
        <f t="shared" si="1"/>
        <v>PR14ANHWSWW_S-A2</v>
      </c>
      <c r="C37" s="4458" t="s">
        <v>58</v>
      </c>
      <c r="D37" s="4459" t="s">
        <v>844</v>
      </c>
      <c r="E37" s="4460"/>
      <c r="F37" s="4470" t="s">
        <v>845</v>
      </c>
      <c r="G37" s="4463" t="s">
        <v>846</v>
      </c>
      <c r="H37" s="4458" t="s">
        <v>75</v>
      </c>
      <c r="I37" s="4463" t="s">
        <v>39</v>
      </c>
      <c r="J37" s="4458"/>
      <c r="K37" s="4463" t="s">
        <v>85</v>
      </c>
      <c r="L37" s="4463" t="s">
        <v>847</v>
      </c>
      <c r="M37" s="4469">
        <v>0</v>
      </c>
      <c r="N37" s="4471"/>
      <c r="O37" s="4466"/>
      <c r="P37" s="4466"/>
      <c r="Q37" s="4467"/>
      <c r="R37" s="4466"/>
      <c r="S37" s="4468"/>
      <c r="T37" s="4471"/>
      <c r="U37" s="4466"/>
      <c r="V37" s="4466"/>
      <c r="W37" s="4467"/>
      <c r="X37" s="4466"/>
      <c r="Y37" s="4468"/>
    </row>
    <row r="38" spans="2:25" ht="15.75" customHeight="1">
      <c r="B38" s="4457" t="str">
        <f t="shared" si="1"/>
        <v>PR14ANHWSWW_S-A3</v>
      </c>
      <c r="C38" s="4458" t="s">
        <v>58</v>
      </c>
      <c r="D38" s="4459" t="s">
        <v>844</v>
      </c>
      <c r="E38" s="4460"/>
      <c r="F38" s="4470" t="s">
        <v>848</v>
      </c>
      <c r="G38" s="4463" t="s">
        <v>849</v>
      </c>
      <c r="H38" s="4458" t="s">
        <v>64</v>
      </c>
      <c r="I38" s="4463" t="s">
        <v>39</v>
      </c>
      <c r="J38" s="4458"/>
      <c r="K38" s="4463" t="s">
        <v>85</v>
      </c>
      <c r="L38" s="4463" t="s">
        <v>850</v>
      </c>
      <c r="M38" s="4469">
        <v>0</v>
      </c>
      <c r="N38" s="4471"/>
      <c r="O38" s="4466"/>
      <c r="P38" s="4466"/>
      <c r="Q38" s="4467"/>
      <c r="R38" s="4466"/>
      <c r="S38" s="4468"/>
      <c r="T38" s="4471"/>
      <c r="U38" s="4466"/>
      <c r="V38" s="4466"/>
      <c r="W38" s="4467"/>
      <c r="X38" s="4466"/>
      <c r="Y38" s="4468"/>
    </row>
    <row r="39" spans="2:25" ht="15.75" customHeight="1">
      <c r="B39" s="4457" t="str">
        <f t="shared" si="1"/>
        <v>PR14ANHWSWW_S-A4</v>
      </c>
      <c r="C39" s="4458" t="s">
        <v>58</v>
      </c>
      <c r="D39" s="4459" t="s">
        <v>844</v>
      </c>
      <c r="E39" s="4460"/>
      <c r="F39" s="4470" t="s">
        <v>851</v>
      </c>
      <c r="G39" s="4463" t="s">
        <v>852</v>
      </c>
      <c r="H39" s="4458" t="s">
        <v>36</v>
      </c>
      <c r="I39" s="4463"/>
      <c r="J39" s="4458"/>
      <c r="K39" s="4463" t="s">
        <v>34</v>
      </c>
      <c r="L39" s="4463" t="s">
        <v>853</v>
      </c>
      <c r="M39" s="4469">
        <v>0</v>
      </c>
      <c r="N39" s="4471"/>
      <c r="O39" s="4466"/>
      <c r="P39" s="4466"/>
      <c r="Q39" s="4467"/>
      <c r="R39" s="4466"/>
      <c r="S39" s="4468"/>
      <c r="T39" s="4471"/>
      <c r="U39" s="4466"/>
      <c r="V39" s="4466"/>
      <c r="W39" s="4467"/>
      <c r="X39" s="4466"/>
      <c r="Y39" s="4468"/>
    </row>
    <row r="40" spans="2:25" ht="15.75" customHeight="1">
      <c r="B40" s="4457" t="str">
        <f t="shared" si="1"/>
        <v>PR14ANHWSWW_S-B1</v>
      </c>
      <c r="C40" s="4458" t="s">
        <v>58</v>
      </c>
      <c r="D40" s="4459" t="s">
        <v>844</v>
      </c>
      <c r="E40" s="4460"/>
      <c r="F40" s="4470" t="s">
        <v>854</v>
      </c>
      <c r="G40" s="4463" t="s">
        <v>855</v>
      </c>
      <c r="H40" s="4458" t="s">
        <v>75</v>
      </c>
      <c r="I40" s="4463" t="s">
        <v>39</v>
      </c>
      <c r="J40" s="4458"/>
      <c r="K40" s="4463" t="s">
        <v>34</v>
      </c>
      <c r="L40" s="4463" t="s">
        <v>807</v>
      </c>
      <c r="M40" s="4469">
        <v>0</v>
      </c>
      <c r="N40" s="4471"/>
      <c r="O40" s="4466"/>
      <c r="P40" s="4466"/>
      <c r="Q40" s="4467"/>
      <c r="R40" s="4466"/>
      <c r="S40" s="4468"/>
      <c r="T40" s="4471"/>
      <c r="U40" s="4466"/>
      <c r="V40" s="4466"/>
      <c r="W40" s="4467"/>
      <c r="X40" s="4466"/>
      <c r="Y40" s="4468"/>
    </row>
    <row r="41" spans="2:25" ht="15.75" customHeight="1">
      <c r="B41" s="4457" t="str">
        <f t="shared" si="1"/>
        <v>PR14ANHWSWW_S-C1</v>
      </c>
      <c r="C41" s="4458" t="s">
        <v>58</v>
      </c>
      <c r="D41" s="4459" t="s">
        <v>844</v>
      </c>
      <c r="E41" s="4460"/>
      <c r="F41" s="4470" t="s">
        <v>856</v>
      </c>
      <c r="G41" s="4463" t="s">
        <v>857</v>
      </c>
      <c r="H41" s="4458" t="s">
        <v>75</v>
      </c>
      <c r="I41" s="4463" t="s">
        <v>39</v>
      </c>
      <c r="J41" s="4458"/>
      <c r="K41" s="4463" t="s">
        <v>34</v>
      </c>
      <c r="L41" s="4463" t="s">
        <v>858</v>
      </c>
      <c r="M41" s="4469">
        <v>0</v>
      </c>
      <c r="N41" s="4471"/>
      <c r="O41" s="4466"/>
      <c r="P41" s="4466"/>
      <c r="Q41" s="4467"/>
      <c r="R41" s="4466"/>
      <c r="S41" s="4468"/>
      <c r="T41" s="4471"/>
      <c r="U41" s="4466"/>
      <c r="V41" s="4466"/>
      <c r="W41" s="4467"/>
      <c r="X41" s="4466"/>
      <c r="Y41" s="4468"/>
    </row>
    <row r="42" spans="2:25" ht="15.75" customHeight="1">
      <c r="B42" s="4457" t="str">
        <f t="shared" si="1"/>
        <v>PR14ANHWSWW_S-C2</v>
      </c>
      <c r="C42" s="4458" t="s">
        <v>58</v>
      </c>
      <c r="D42" s="4459" t="s">
        <v>844</v>
      </c>
      <c r="E42" s="4460"/>
      <c r="F42" s="4470" t="s">
        <v>859</v>
      </c>
      <c r="G42" s="4463" t="s">
        <v>860</v>
      </c>
      <c r="H42" s="4458" t="s">
        <v>36</v>
      </c>
      <c r="I42" s="4463"/>
      <c r="J42" s="4458"/>
      <c r="K42" s="4463" t="s">
        <v>34</v>
      </c>
      <c r="L42" s="4463" t="s">
        <v>824</v>
      </c>
      <c r="M42" s="4469">
        <v>0</v>
      </c>
      <c r="N42" s="4471"/>
      <c r="O42" s="4466"/>
      <c r="P42" s="4466"/>
      <c r="Q42" s="4467"/>
      <c r="R42" s="4466"/>
      <c r="S42" s="4468"/>
      <c r="T42" s="4471"/>
      <c r="U42" s="4466"/>
      <c r="V42" s="4466"/>
      <c r="W42" s="4467"/>
      <c r="X42" s="4466"/>
      <c r="Y42" s="4468"/>
    </row>
    <row r="43" spans="2:25" ht="15.75" customHeight="1">
      <c r="B43" s="4457" t="str">
        <f t="shared" si="1"/>
        <v>PR14ANHWSWW_S-C3</v>
      </c>
      <c r="C43" s="4458" t="s">
        <v>58</v>
      </c>
      <c r="D43" s="4459" t="s">
        <v>844</v>
      </c>
      <c r="E43" s="4460"/>
      <c r="F43" s="4470" t="s">
        <v>861</v>
      </c>
      <c r="G43" s="4463" t="s">
        <v>862</v>
      </c>
      <c r="H43" s="4458" t="s">
        <v>75</v>
      </c>
      <c r="I43" s="4463" t="s">
        <v>39</v>
      </c>
      <c r="J43" s="4458"/>
      <c r="K43" s="4463" t="s">
        <v>85</v>
      </c>
      <c r="L43" s="4463" t="s">
        <v>863</v>
      </c>
      <c r="M43" s="4469">
        <v>0</v>
      </c>
      <c r="N43" s="4471"/>
      <c r="O43" s="4466"/>
      <c r="P43" s="4466"/>
      <c r="Q43" s="4467"/>
      <c r="R43" s="4466"/>
      <c r="S43" s="4468"/>
      <c r="T43" s="4471"/>
      <c r="U43" s="4466"/>
      <c r="V43" s="4466"/>
      <c r="W43" s="4467"/>
      <c r="X43" s="4466"/>
      <c r="Y43" s="4468"/>
    </row>
    <row r="44" spans="2:25" ht="15.75" customHeight="1">
      <c r="B44" s="4457" t="str">
        <f t="shared" si="1"/>
        <v>PR14ANHWSWW_S-C4</v>
      </c>
      <c r="C44" s="4458" t="s">
        <v>58</v>
      </c>
      <c r="D44" s="4459" t="s">
        <v>844</v>
      </c>
      <c r="E44" s="4460"/>
      <c r="F44" s="4470" t="s">
        <v>864</v>
      </c>
      <c r="G44" s="4463" t="s">
        <v>865</v>
      </c>
      <c r="H44" s="4458" t="s">
        <v>64</v>
      </c>
      <c r="I44" s="4463" t="s">
        <v>39</v>
      </c>
      <c r="J44" s="4458"/>
      <c r="K44" s="4463" t="s">
        <v>85</v>
      </c>
      <c r="L44" s="4463" t="s">
        <v>827</v>
      </c>
      <c r="M44" s="4469">
        <v>0</v>
      </c>
      <c r="N44" s="4471"/>
      <c r="O44" s="4466"/>
      <c r="P44" s="4466"/>
      <c r="Q44" s="4467"/>
      <c r="R44" s="4466"/>
      <c r="S44" s="4468"/>
      <c r="T44" s="4471"/>
      <c r="U44" s="4466"/>
      <c r="V44" s="4466"/>
      <c r="W44" s="4467"/>
      <c r="X44" s="4466"/>
      <c r="Y44" s="4468"/>
    </row>
    <row r="45" spans="2:25" ht="15.75" customHeight="1">
      <c r="B45" s="4457" t="str">
        <f t="shared" si="1"/>
        <v>PR14ANHWSWW_S-D1</v>
      </c>
      <c r="C45" s="4458" t="s">
        <v>58</v>
      </c>
      <c r="D45" s="4459" t="s">
        <v>844</v>
      </c>
      <c r="E45" s="4460"/>
      <c r="F45" s="4470" t="s">
        <v>866</v>
      </c>
      <c r="G45" s="4463" t="s">
        <v>867</v>
      </c>
      <c r="H45" s="4458" t="s">
        <v>36</v>
      </c>
      <c r="I45" s="4463"/>
      <c r="J45" s="4458"/>
      <c r="K45" s="4463" t="s">
        <v>34</v>
      </c>
      <c r="L45" s="4463" t="s">
        <v>830</v>
      </c>
      <c r="M45" s="4469">
        <v>0</v>
      </c>
      <c r="N45" s="4471"/>
      <c r="O45" s="4466"/>
      <c r="P45" s="4466"/>
      <c r="Q45" s="4467"/>
      <c r="R45" s="4466"/>
      <c r="S45" s="4468"/>
      <c r="T45" s="4471"/>
      <c r="U45" s="4466"/>
      <c r="V45" s="4466"/>
      <c r="W45" s="4467"/>
      <c r="X45" s="4466"/>
      <c r="Y45" s="4468"/>
    </row>
    <row r="46" spans="2:25" ht="15.75" customHeight="1">
      <c r="B46" s="4457" t="str">
        <f t="shared" si="1"/>
        <v>PR14ANHWSWW_S-D2</v>
      </c>
      <c r="C46" s="4458" t="s">
        <v>58</v>
      </c>
      <c r="D46" s="4459" t="s">
        <v>844</v>
      </c>
      <c r="E46" s="4460"/>
      <c r="F46" s="4470" t="s">
        <v>868</v>
      </c>
      <c r="G46" s="4463" t="s">
        <v>869</v>
      </c>
      <c r="H46" s="4458" t="s">
        <v>36</v>
      </c>
      <c r="I46" s="4463"/>
      <c r="J46" s="4458"/>
      <c r="K46" s="4463" t="s">
        <v>34</v>
      </c>
      <c r="L46" s="4463" t="s">
        <v>833</v>
      </c>
      <c r="M46" s="4469">
        <v>0</v>
      </c>
      <c r="N46" s="4471"/>
      <c r="O46" s="4466"/>
      <c r="P46" s="4466"/>
      <c r="Q46" s="4467"/>
      <c r="R46" s="4466"/>
      <c r="S46" s="4468"/>
      <c r="T46" s="4471"/>
      <c r="U46" s="4466"/>
      <c r="V46" s="4466"/>
      <c r="W46" s="4467"/>
      <c r="X46" s="4466"/>
      <c r="Y46" s="4468"/>
    </row>
    <row r="47" spans="2:25" ht="15.75" customHeight="1">
      <c r="B47" s="4457" t="str">
        <f t="shared" si="1"/>
        <v>PR14ANHWSWW_S-E1</v>
      </c>
      <c r="C47" s="4458" t="s">
        <v>58</v>
      </c>
      <c r="D47" s="4459" t="s">
        <v>844</v>
      </c>
      <c r="E47" s="4460"/>
      <c r="F47" s="4470" t="s">
        <v>870</v>
      </c>
      <c r="G47" s="4463" t="s">
        <v>871</v>
      </c>
      <c r="H47" s="4458" t="s">
        <v>36</v>
      </c>
      <c r="I47" s="4463"/>
      <c r="J47" s="4458"/>
      <c r="K47" s="4463" t="s">
        <v>34</v>
      </c>
      <c r="L47" s="4463" t="s">
        <v>836</v>
      </c>
      <c r="M47" s="4464" t="s">
        <v>109</v>
      </c>
      <c r="N47" s="4471"/>
      <c r="O47" s="4466"/>
      <c r="P47" s="4466"/>
      <c r="Q47" s="4467"/>
      <c r="R47" s="4466"/>
      <c r="S47" s="4468"/>
      <c r="T47" s="4471"/>
      <c r="U47" s="4466"/>
      <c r="V47" s="4466"/>
      <c r="W47" s="4467"/>
      <c r="X47" s="4466"/>
      <c r="Y47" s="4468"/>
    </row>
    <row r="48" spans="2:25" ht="15.75" customHeight="1">
      <c r="B48" s="4457" t="str">
        <f t="shared" si="1"/>
        <v>PR14ANHWSWW_S-F1</v>
      </c>
      <c r="C48" s="4458" t="s">
        <v>58</v>
      </c>
      <c r="D48" s="4459" t="s">
        <v>844</v>
      </c>
      <c r="E48" s="4460"/>
      <c r="F48" s="4470" t="s">
        <v>872</v>
      </c>
      <c r="G48" s="4463" t="s">
        <v>873</v>
      </c>
      <c r="H48" s="4458" t="s">
        <v>64</v>
      </c>
      <c r="I48" s="4463" t="s">
        <v>39</v>
      </c>
      <c r="J48" s="4458"/>
      <c r="K48" s="4463" t="s">
        <v>63</v>
      </c>
      <c r="L48" s="4463" t="s">
        <v>839</v>
      </c>
      <c r="M48" s="4464" t="s">
        <v>109</v>
      </c>
      <c r="N48" s="4471"/>
      <c r="O48" s="4466"/>
      <c r="P48" s="4466"/>
      <c r="Q48" s="4467"/>
      <c r="R48" s="4466"/>
      <c r="S48" s="4468"/>
      <c r="T48" s="4471"/>
      <c r="U48" s="4466"/>
      <c r="V48" s="4466"/>
      <c r="W48" s="4467"/>
      <c r="X48" s="4466"/>
      <c r="Y48" s="4468"/>
    </row>
    <row r="49" spans="2:25" ht="15.75" customHeight="1">
      <c r="B49" s="4457" t="str">
        <f t="shared" si="1"/>
        <v>PR14ANHWSWW_S-F2</v>
      </c>
      <c r="C49" s="4458" t="s">
        <v>58</v>
      </c>
      <c r="D49" s="4459" t="s">
        <v>844</v>
      </c>
      <c r="E49" s="4460"/>
      <c r="F49" s="4470" t="s">
        <v>874</v>
      </c>
      <c r="G49" s="4463" t="s">
        <v>875</v>
      </c>
      <c r="H49" s="4458" t="s">
        <v>64</v>
      </c>
      <c r="I49" s="4463" t="s">
        <v>39</v>
      </c>
      <c r="J49" s="4458"/>
      <c r="K49" s="4463" t="s">
        <v>63</v>
      </c>
      <c r="L49" s="4463" t="s">
        <v>839</v>
      </c>
      <c r="M49" s="4464" t="s">
        <v>109</v>
      </c>
      <c r="N49" s="4471"/>
      <c r="O49" s="4466"/>
      <c r="P49" s="4466"/>
      <c r="Q49" s="4467"/>
      <c r="R49" s="4466"/>
      <c r="S49" s="4468"/>
      <c r="T49" s="4471"/>
      <c r="U49" s="4466"/>
      <c r="V49" s="4466"/>
      <c r="W49" s="4467"/>
      <c r="X49" s="4466"/>
      <c r="Y49" s="4468"/>
    </row>
    <row r="50" spans="2:25" ht="15.75" customHeight="1">
      <c r="B50" s="4457" t="str">
        <f t="shared" si="1"/>
        <v>PR14ANHHHR_R-A1</v>
      </c>
      <c r="C50" s="4458" t="s">
        <v>58</v>
      </c>
      <c r="D50" s="4459" t="s">
        <v>796</v>
      </c>
      <c r="E50" s="4460"/>
      <c r="F50" s="4470" t="s">
        <v>797</v>
      </c>
      <c r="G50" s="4463" t="s">
        <v>876</v>
      </c>
      <c r="H50" s="4458" t="s">
        <v>36</v>
      </c>
      <c r="I50" s="4463"/>
      <c r="J50" s="4458"/>
      <c r="K50" s="4463" t="s">
        <v>108</v>
      </c>
      <c r="L50" s="4463" t="s">
        <v>877</v>
      </c>
      <c r="M50" s="4464" t="s">
        <v>109</v>
      </c>
      <c r="N50" s="4472"/>
      <c r="O50" s="4466"/>
      <c r="P50" s="4466"/>
      <c r="Q50" s="4467"/>
      <c r="R50" s="4466"/>
      <c r="S50" s="4468"/>
      <c r="T50" s="4472"/>
      <c r="U50" s="4466"/>
      <c r="V50" s="4466"/>
      <c r="W50" s="4467"/>
      <c r="X50" s="4466"/>
      <c r="Y50" s="4468"/>
    </row>
    <row r="51" spans="2:25" ht="15.75" customHeight="1">
      <c r="B51" s="4457" t="str">
        <f t="shared" si="1"/>
        <v>PR14ANHHHR_R-A2</v>
      </c>
      <c r="C51" s="4458" t="s">
        <v>58</v>
      </c>
      <c r="D51" s="4459" t="s">
        <v>796</v>
      </c>
      <c r="E51" s="4460"/>
      <c r="F51" s="4470" t="s">
        <v>800</v>
      </c>
      <c r="G51" s="4463" t="s">
        <v>878</v>
      </c>
      <c r="H51" s="4458" t="s">
        <v>75</v>
      </c>
      <c r="I51" s="4463" t="s">
        <v>39</v>
      </c>
      <c r="J51" s="4458"/>
      <c r="K51" s="4463" t="s">
        <v>97</v>
      </c>
      <c r="L51" s="4463" t="s">
        <v>799</v>
      </c>
      <c r="M51" s="4469">
        <v>0</v>
      </c>
      <c r="N51" s="4471"/>
      <c r="O51" s="4466"/>
      <c r="P51" s="4466"/>
      <c r="Q51" s="4467"/>
      <c r="R51" s="4466"/>
      <c r="S51" s="4468"/>
      <c r="T51" s="4471"/>
      <c r="U51" s="4466"/>
      <c r="V51" s="4466"/>
      <c r="W51" s="4467"/>
      <c r="X51" s="4466"/>
      <c r="Y51" s="4468"/>
    </row>
    <row r="52" spans="2:25" ht="15.75" customHeight="1">
      <c r="B52" s="4457" t="str">
        <f t="shared" si="1"/>
        <v>PR14ANHHHR_R-A3</v>
      </c>
      <c r="C52" s="4458" t="s">
        <v>58</v>
      </c>
      <c r="D52" s="4459" t="s">
        <v>796</v>
      </c>
      <c r="E52" s="4460"/>
      <c r="F52" s="4470" t="s">
        <v>879</v>
      </c>
      <c r="G52" s="4463" t="s">
        <v>880</v>
      </c>
      <c r="H52" s="4458" t="s">
        <v>36</v>
      </c>
      <c r="I52" s="4463"/>
      <c r="J52" s="4458"/>
      <c r="K52" s="4463" t="s">
        <v>91</v>
      </c>
      <c r="L52" s="4463" t="s">
        <v>881</v>
      </c>
      <c r="M52" s="4464" t="s">
        <v>109</v>
      </c>
      <c r="N52" s="4471"/>
      <c r="O52" s="4466"/>
      <c r="P52" s="4466"/>
      <c r="Q52" s="4467"/>
      <c r="R52" s="4466"/>
      <c r="S52" s="4468"/>
      <c r="T52" s="4471"/>
      <c r="U52" s="4466"/>
      <c r="V52" s="4466"/>
      <c r="W52" s="4467"/>
      <c r="X52" s="4466"/>
      <c r="Y52" s="4468"/>
    </row>
    <row r="53" spans="2:25" ht="15.75" customHeight="1">
      <c r="B53" s="4457" t="str">
        <f t="shared" si="1"/>
        <v>PR14ANHHHR_R-B1</v>
      </c>
      <c r="C53" s="4458" t="s">
        <v>58</v>
      </c>
      <c r="D53" s="4459" t="s">
        <v>796</v>
      </c>
      <c r="E53" s="4460"/>
      <c r="F53" s="4470" t="s">
        <v>882</v>
      </c>
      <c r="G53" s="4463" t="s">
        <v>883</v>
      </c>
      <c r="H53" s="4458" t="s">
        <v>75</v>
      </c>
      <c r="I53" s="4463" t="s">
        <v>39</v>
      </c>
      <c r="J53" s="4458"/>
      <c r="K53" s="4463" t="s">
        <v>34</v>
      </c>
      <c r="L53" s="4463" t="s">
        <v>807</v>
      </c>
      <c r="M53" s="4469">
        <v>0</v>
      </c>
      <c r="N53" s="4471"/>
      <c r="O53" s="4466"/>
      <c r="P53" s="4466"/>
      <c r="Q53" s="4467"/>
      <c r="R53" s="4466"/>
      <c r="S53" s="4468"/>
      <c r="T53" s="4471"/>
      <c r="U53" s="4466"/>
      <c r="V53" s="4466"/>
      <c r="W53" s="4467"/>
      <c r="X53" s="4466"/>
      <c r="Y53" s="4468"/>
    </row>
    <row r="54" spans="2:25" ht="15.75" customHeight="1">
      <c r="B54" s="4457" t="str">
        <f t="shared" si="1"/>
        <v>PR14ANHHHR_R-B2</v>
      </c>
      <c r="C54" s="4458" t="s">
        <v>58</v>
      </c>
      <c r="D54" s="4459" t="s">
        <v>796</v>
      </c>
      <c r="E54" s="4460"/>
      <c r="F54" s="4470" t="s">
        <v>884</v>
      </c>
      <c r="G54" s="4463" t="s">
        <v>885</v>
      </c>
      <c r="H54" s="4458" t="s">
        <v>75</v>
      </c>
      <c r="I54" s="4463" t="s">
        <v>39</v>
      </c>
      <c r="J54" s="4458"/>
      <c r="K54" s="4463" t="s">
        <v>34</v>
      </c>
      <c r="L54" s="4463" t="s">
        <v>807</v>
      </c>
      <c r="M54" s="4469">
        <v>0</v>
      </c>
      <c r="N54" s="4471"/>
      <c r="O54" s="4466"/>
      <c r="P54" s="4466"/>
      <c r="Q54" s="4467"/>
      <c r="R54" s="4466"/>
      <c r="S54" s="4468"/>
      <c r="T54" s="4471"/>
      <c r="U54" s="4466"/>
      <c r="V54" s="4466"/>
      <c r="W54" s="4467"/>
      <c r="X54" s="4466"/>
      <c r="Y54" s="4468"/>
    </row>
    <row r="55" spans="2:25" ht="15.75" customHeight="1">
      <c r="B55" s="4457" t="str">
        <f t="shared" si="1"/>
        <v>PR14ANHHHR_R-C1</v>
      </c>
      <c r="C55" s="4458" t="s">
        <v>58</v>
      </c>
      <c r="D55" s="4459" t="s">
        <v>796</v>
      </c>
      <c r="E55" s="4460"/>
      <c r="F55" s="4470" t="s">
        <v>886</v>
      </c>
      <c r="G55" s="4463" t="s">
        <v>887</v>
      </c>
      <c r="H55" s="4458" t="s">
        <v>36</v>
      </c>
      <c r="I55" s="4463"/>
      <c r="J55" s="4458"/>
      <c r="K55" s="4463" t="s">
        <v>34</v>
      </c>
      <c r="L55" s="4463" t="s">
        <v>830</v>
      </c>
      <c r="M55" s="4469">
        <v>0</v>
      </c>
      <c r="N55" s="4471"/>
      <c r="O55" s="4466"/>
      <c r="P55" s="4466"/>
      <c r="Q55" s="4467"/>
      <c r="R55" s="4466"/>
      <c r="S55" s="4468"/>
      <c r="T55" s="4471"/>
      <c r="U55" s="4466"/>
      <c r="V55" s="4466"/>
      <c r="W55" s="4467"/>
      <c r="X55" s="4466"/>
      <c r="Y55" s="4468"/>
    </row>
    <row r="56" spans="2:25" ht="15.75" customHeight="1">
      <c r="B56" s="4457" t="str">
        <f t="shared" si="1"/>
        <v>PR14ANHHHR_R-C2</v>
      </c>
      <c r="C56" s="4458" t="s">
        <v>58</v>
      </c>
      <c r="D56" s="4459" t="s">
        <v>796</v>
      </c>
      <c r="E56" s="4460"/>
      <c r="F56" s="4470" t="s">
        <v>888</v>
      </c>
      <c r="G56" s="4463" t="s">
        <v>889</v>
      </c>
      <c r="H56" s="4458" t="s">
        <v>36</v>
      </c>
      <c r="I56" s="4463"/>
      <c r="J56" s="4458"/>
      <c r="K56" s="4463" t="s">
        <v>34</v>
      </c>
      <c r="L56" s="4463" t="s">
        <v>833</v>
      </c>
      <c r="M56" s="4469">
        <v>0</v>
      </c>
      <c r="N56" s="4471"/>
      <c r="O56" s="4466"/>
      <c r="P56" s="4466"/>
      <c r="Q56" s="4467"/>
      <c r="R56" s="4466"/>
      <c r="S56" s="4468"/>
      <c r="T56" s="4471"/>
      <c r="U56" s="4466"/>
      <c r="V56" s="4466"/>
      <c r="W56" s="4467"/>
      <c r="X56" s="4466"/>
      <c r="Y56" s="4468"/>
    </row>
    <row r="57" spans="2:25" ht="15.75" customHeight="1">
      <c r="B57" s="4457" t="str">
        <f t="shared" si="1"/>
        <v>PR14ANHHHR_R-D1</v>
      </c>
      <c r="C57" s="4458" t="s">
        <v>58</v>
      </c>
      <c r="D57" s="4459" t="s">
        <v>796</v>
      </c>
      <c r="E57" s="4460"/>
      <c r="F57" s="4470" t="s">
        <v>890</v>
      </c>
      <c r="G57" s="4463" t="s">
        <v>891</v>
      </c>
      <c r="H57" s="4458" t="s">
        <v>36</v>
      </c>
      <c r="I57" s="4463"/>
      <c r="J57" s="4458"/>
      <c r="K57" s="4463" t="s">
        <v>34</v>
      </c>
      <c r="L57" s="4463" t="s">
        <v>836</v>
      </c>
      <c r="M57" s="4464" t="s">
        <v>109</v>
      </c>
      <c r="N57" s="4471"/>
      <c r="O57" s="4466"/>
      <c r="P57" s="4466"/>
      <c r="Q57" s="4467"/>
      <c r="R57" s="4466"/>
      <c r="S57" s="4468"/>
      <c r="T57" s="4471"/>
      <c r="U57" s="4466"/>
      <c r="V57" s="4466"/>
      <c r="W57" s="4467"/>
      <c r="X57" s="4466"/>
      <c r="Y57" s="4468"/>
    </row>
    <row r="58" spans="2:25" ht="15.75" customHeight="1">
      <c r="B58" s="4457" t="str">
        <f t="shared" si="1"/>
        <v>PR14BRLWSW_A1</v>
      </c>
      <c r="C58" s="4458" t="s">
        <v>71</v>
      </c>
      <c r="D58" s="4459" t="s">
        <v>766</v>
      </c>
      <c r="E58" s="4460"/>
      <c r="F58" s="4470" t="s">
        <v>892</v>
      </c>
      <c r="G58" s="4463" t="s">
        <v>893</v>
      </c>
      <c r="H58" s="4458" t="s">
        <v>75</v>
      </c>
      <c r="I58" s="4463" t="s">
        <v>39</v>
      </c>
      <c r="J58" s="4458"/>
      <c r="K58" s="4463" t="s">
        <v>114</v>
      </c>
      <c r="L58" s="4463" t="s">
        <v>803</v>
      </c>
      <c r="M58" s="4464">
        <v>1</v>
      </c>
      <c r="N58" s="4471"/>
      <c r="O58" s="4466"/>
      <c r="P58" s="4466"/>
      <c r="Q58" s="4467"/>
      <c r="R58" s="4466"/>
      <c r="S58" s="4468"/>
      <c r="T58" s="4471"/>
      <c r="U58" s="4466"/>
      <c r="V58" s="4466"/>
      <c r="W58" s="4467"/>
      <c r="X58" s="4466"/>
      <c r="Y58" s="4468"/>
    </row>
    <row r="59" spans="2:25" ht="15.75" customHeight="1">
      <c r="B59" s="4457" t="str">
        <f t="shared" si="1"/>
        <v>PR14BRLWSW_A2</v>
      </c>
      <c r="C59" s="4458" t="s">
        <v>71</v>
      </c>
      <c r="D59" s="4459" t="s">
        <v>766</v>
      </c>
      <c r="E59" s="4460"/>
      <c r="F59" s="4470" t="s">
        <v>894</v>
      </c>
      <c r="G59" s="4463" t="s">
        <v>895</v>
      </c>
      <c r="H59" s="4458" t="s">
        <v>64</v>
      </c>
      <c r="I59" s="4463" t="s">
        <v>53</v>
      </c>
      <c r="J59" s="4458"/>
      <c r="K59" s="4463" t="s">
        <v>63</v>
      </c>
      <c r="L59" s="4463" t="s">
        <v>896</v>
      </c>
      <c r="M59" s="4464" t="s">
        <v>109</v>
      </c>
      <c r="N59" s="4471"/>
      <c r="O59" s="4466"/>
      <c r="P59" s="4466"/>
      <c r="Q59" s="4467"/>
      <c r="R59" s="4466"/>
      <c r="S59" s="4468"/>
      <c r="T59" s="4471"/>
      <c r="U59" s="4466"/>
      <c r="V59" s="4466"/>
      <c r="W59" s="4467"/>
      <c r="X59" s="4466"/>
      <c r="Y59" s="4468"/>
    </row>
    <row r="60" spans="2:25" ht="15.75" customHeight="1">
      <c r="B60" s="4457" t="str">
        <f t="shared" si="1"/>
        <v>PR14BRLWSW_A3</v>
      </c>
      <c r="C60" s="4458" t="s">
        <v>71</v>
      </c>
      <c r="D60" s="4459" t="s">
        <v>766</v>
      </c>
      <c r="E60" s="4460"/>
      <c r="F60" s="4470" t="s">
        <v>897</v>
      </c>
      <c r="G60" s="4463" t="s">
        <v>898</v>
      </c>
      <c r="H60" s="4458" t="s">
        <v>64</v>
      </c>
      <c r="I60" s="4463" t="s">
        <v>53</v>
      </c>
      <c r="J60" s="4458"/>
      <c r="K60" s="4463" t="s">
        <v>63</v>
      </c>
      <c r="L60" s="4463" t="s">
        <v>896</v>
      </c>
      <c r="M60" s="4464" t="s">
        <v>109</v>
      </c>
      <c r="N60" s="4471"/>
      <c r="O60" s="4466"/>
      <c r="P60" s="4466"/>
      <c r="Q60" s="4467"/>
      <c r="R60" s="4466"/>
      <c r="S60" s="4468"/>
      <c r="T60" s="4471"/>
      <c r="U60" s="4466"/>
      <c r="V60" s="4466"/>
      <c r="W60" s="4467"/>
      <c r="X60" s="4466"/>
      <c r="Y60" s="4468"/>
    </row>
    <row r="61" spans="2:25" ht="15.75" customHeight="1">
      <c r="B61" s="4457" t="str">
        <f t="shared" si="1"/>
        <v>PR14BRLWSW_B1</v>
      </c>
      <c r="C61" s="4458" t="s">
        <v>71</v>
      </c>
      <c r="D61" s="4459" t="s">
        <v>766</v>
      </c>
      <c r="E61" s="4460"/>
      <c r="F61" s="4470" t="s">
        <v>899</v>
      </c>
      <c r="G61" s="4463" t="s">
        <v>900</v>
      </c>
      <c r="H61" s="4458" t="s">
        <v>75</v>
      </c>
      <c r="I61" s="4463" t="s">
        <v>39</v>
      </c>
      <c r="J61" s="4458"/>
      <c r="K61" s="4463" t="s">
        <v>85</v>
      </c>
      <c r="L61" s="4463" t="s">
        <v>901</v>
      </c>
      <c r="M61" s="4469">
        <v>0</v>
      </c>
      <c r="N61" s="4471"/>
      <c r="O61" s="4466"/>
      <c r="P61" s="4466"/>
      <c r="Q61" s="4467"/>
      <c r="R61" s="4466"/>
      <c r="S61" s="4468"/>
      <c r="T61" s="4471"/>
      <c r="U61" s="4466"/>
      <c r="V61" s="4466"/>
      <c r="W61" s="4467"/>
      <c r="X61" s="4466"/>
      <c r="Y61" s="4468"/>
    </row>
    <row r="62" spans="2:25" ht="15.75" customHeight="1">
      <c r="B62" s="4457" t="str">
        <f t="shared" si="1"/>
        <v>PR14BRLWSW_C1</v>
      </c>
      <c r="C62" s="4458" t="s">
        <v>71</v>
      </c>
      <c r="D62" s="4459" t="s">
        <v>766</v>
      </c>
      <c r="E62" s="4460"/>
      <c r="F62" s="4470" t="s">
        <v>902</v>
      </c>
      <c r="G62" s="4463" t="s">
        <v>903</v>
      </c>
      <c r="H62" s="4458" t="s">
        <v>36</v>
      </c>
      <c r="I62" s="4463"/>
      <c r="J62" s="4458"/>
      <c r="K62" s="4463" t="s">
        <v>97</v>
      </c>
      <c r="L62" s="4463" t="s">
        <v>814</v>
      </c>
      <c r="M62" s="4469">
        <v>0</v>
      </c>
      <c r="N62" s="4471"/>
      <c r="O62" s="4466"/>
      <c r="P62" s="4466"/>
      <c r="Q62" s="4467"/>
      <c r="R62" s="4466"/>
      <c r="S62" s="4468"/>
      <c r="T62" s="4471"/>
      <c r="U62" s="4466"/>
      <c r="V62" s="4466"/>
      <c r="W62" s="4467"/>
      <c r="X62" s="4466"/>
      <c r="Y62" s="4468"/>
    </row>
    <row r="63" spans="2:25" ht="15.75" customHeight="1">
      <c r="B63" s="4457" t="str">
        <f t="shared" si="1"/>
        <v>PR14BRLWSW_C2</v>
      </c>
      <c r="C63" s="4458" t="s">
        <v>71</v>
      </c>
      <c r="D63" s="4459" t="s">
        <v>766</v>
      </c>
      <c r="E63" s="4460"/>
      <c r="F63" s="4470" t="s">
        <v>904</v>
      </c>
      <c r="G63" s="4463" t="s">
        <v>905</v>
      </c>
      <c r="H63" s="4458" t="s">
        <v>64</v>
      </c>
      <c r="I63" s="4463" t="s">
        <v>39</v>
      </c>
      <c r="J63" s="4458"/>
      <c r="K63" s="4463" t="s">
        <v>85</v>
      </c>
      <c r="L63" s="4463" t="s">
        <v>906</v>
      </c>
      <c r="M63" s="4464">
        <v>1</v>
      </c>
      <c r="N63" s="4471"/>
      <c r="O63" s="4466"/>
      <c r="P63" s="4466"/>
      <c r="Q63" s="4467"/>
      <c r="R63" s="4466"/>
      <c r="S63" s="4468"/>
      <c r="T63" s="4471"/>
      <c r="U63" s="4466"/>
      <c r="V63" s="4466"/>
      <c r="W63" s="4467"/>
      <c r="X63" s="4466"/>
      <c r="Y63" s="4468"/>
    </row>
    <row r="64" spans="2:25" ht="15.75" customHeight="1">
      <c r="B64" s="4457" t="str">
        <f t="shared" si="1"/>
        <v>PR14BRLWSW_D1</v>
      </c>
      <c r="C64" s="4458" t="s">
        <v>71</v>
      </c>
      <c r="D64" s="4459" t="s">
        <v>766</v>
      </c>
      <c r="E64" s="4460"/>
      <c r="F64" s="4470" t="s">
        <v>907</v>
      </c>
      <c r="G64" s="4463" t="s">
        <v>908</v>
      </c>
      <c r="H64" s="4458" t="s">
        <v>64</v>
      </c>
      <c r="I64" s="4463" t="s">
        <v>39</v>
      </c>
      <c r="J64" s="4458"/>
      <c r="K64" s="4463" t="s">
        <v>34</v>
      </c>
      <c r="L64" s="4463" t="s">
        <v>781</v>
      </c>
      <c r="M64" s="4464">
        <v>2</v>
      </c>
      <c r="N64" s="4471"/>
      <c r="O64" s="4466"/>
      <c r="P64" s="4466"/>
      <c r="Q64" s="4467"/>
      <c r="R64" s="4466"/>
      <c r="S64" s="4468"/>
      <c r="T64" s="4471"/>
      <c r="U64" s="4466"/>
      <c r="V64" s="4466"/>
      <c r="W64" s="4467"/>
      <c r="X64" s="4466"/>
      <c r="Y64" s="4468"/>
    </row>
    <row r="65" spans="2:25" ht="15.75" customHeight="1">
      <c r="B65" s="4457" t="str">
        <f t="shared" si="1"/>
        <v>PR14BRLWSW_E1</v>
      </c>
      <c r="C65" s="4458" t="s">
        <v>71</v>
      </c>
      <c r="D65" s="4459" t="s">
        <v>766</v>
      </c>
      <c r="E65" s="4460"/>
      <c r="F65" s="4470" t="s">
        <v>909</v>
      </c>
      <c r="G65" s="4463" t="s">
        <v>910</v>
      </c>
      <c r="H65" s="4458" t="s">
        <v>75</v>
      </c>
      <c r="I65" s="4463" t="s">
        <v>39</v>
      </c>
      <c r="J65" s="4458"/>
      <c r="K65" s="4463" t="s">
        <v>85</v>
      </c>
      <c r="L65" s="4463" t="s">
        <v>911</v>
      </c>
      <c r="M65" s="4469">
        <v>0</v>
      </c>
      <c r="N65" s="4471"/>
      <c r="O65" s="4466"/>
      <c r="P65" s="4466"/>
      <c r="Q65" s="4467"/>
      <c r="R65" s="4466"/>
      <c r="S65" s="4468"/>
      <c r="T65" s="4471"/>
      <c r="U65" s="4466"/>
      <c r="V65" s="4466"/>
      <c r="W65" s="4467"/>
      <c r="X65" s="4466"/>
      <c r="Y65" s="4468"/>
    </row>
    <row r="66" spans="2:25" ht="15.75" customHeight="1">
      <c r="B66" s="4457" t="str">
        <f t="shared" si="1"/>
        <v>PR14BRLWSW_F1</v>
      </c>
      <c r="C66" s="4458" t="s">
        <v>71</v>
      </c>
      <c r="D66" s="4459" t="s">
        <v>766</v>
      </c>
      <c r="E66" s="4460"/>
      <c r="F66" s="4470" t="s">
        <v>912</v>
      </c>
      <c r="G66" s="4463" t="s">
        <v>913</v>
      </c>
      <c r="H66" s="4458" t="s">
        <v>75</v>
      </c>
      <c r="I66" s="4463" t="s">
        <v>39</v>
      </c>
      <c r="J66" s="4458"/>
      <c r="K66" s="4463" t="s">
        <v>85</v>
      </c>
      <c r="L66" s="4463" t="s">
        <v>769</v>
      </c>
      <c r="M66" s="4469">
        <v>0</v>
      </c>
      <c r="N66" s="4471"/>
      <c r="O66" s="4466"/>
      <c r="P66" s="4466"/>
      <c r="Q66" s="4467"/>
      <c r="R66" s="4466"/>
      <c r="S66" s="4468"/>
      <c r="T66" s="4471"/>
      <c r="U66" s="4466"/>
      <c r="V66" s="4466"/>
      <c r="W66" s="4467"/>
      <c r="X66" s="4466"/>
      <c r="Y66" s="4468"/>
    </row>
    <row r="67" spans="2:25" ht="15.75" customHeight="1">
      <c r="B67" s="4457" t="str">
        <f t="shared" si="1"/>
        <v>PR14BRLWSW_G1</v>
      </c>
      <c r="C67" s="4458" t="s">
        <v>71</v>
      </c>
      <c r="D67" s="4459" t="s">
        <v>766</v>
      </c>
      <c r="E67" s="4460"/>
      <c r="F67" s="4470" t="s">
        <v>914</v>
      </c>
      <c r="G67" s="4463" t="s">
        <v>915</v>
      </c>
      <c r="H67" s="4458" t="s">
        <v>75</v>
      </c>
      <c r="I67" s="4463" t="s">
        <v>39</v>
      </c>
      <c r="J67" s="4458"/>
      <c r="K67" s="4463" t="s">
        <v>34</v>
      </c>
      <c r="L67" s="4463" t="s">
        <v>916</v>
      </c>
      <c r="M67" s="4464">
        <v>1</v>
      </c>
      <c r="N67" s="4471"/>
      <c r="O67" s="4466"/>
      <c r="P67" s="4466"/>
      <c r="Q67" s="4467"/>
      <c r="R67" s="4466"/>
      <c r="S67" s="4468"/>
      <c r="T67" s="4471"/>
      <c r="U67" s="4466"/>
      <c r="V67" s="4466"/>
      <c r="W67" s="4467"/>
      <c r="X67" s="4466"/>
      <c r="Y67" s="4468"/>
    </row>
    <row r="68" spans="2:25" ht="15.75" customHeight="1">
      <c r="B68" s="4457" t="str">
        <f t="shared" si="1"/>
        <v>PR14BRLWSW_H1</v>
      </c>
      <c r="C68" s="4458" t="s">
        <v>71</v>
      </c>
      <c r="D68" s="4459" t="s">
        <v>766</v>
      </c>
      <c r="E68" s="4460"/>
      <c r="F68" s="4470" t="s">
        <v>917</v>
      </c>
      <c r="G68" s="4463" t="s">
        <v>918</v>
      </c>
      <c r="H68" s="4458" t="s">
        <v>36</v>
      </c>
      <c r="I68" s="4463"/>
      <c r="J68" s="4458"/>
      <c r="K68" s="4463" t="s">
        <v>85</v>
      </c>
      <c r="L68" s="4463" t="s">
        <v>919</v>
      </c>
      <c r="M68" s="4469">
        <v>0</v>
      </c>
      <c r="N68" s="4471"/>
      <c r="O68" s="4466"/>
      <c r="P68" s="4466"/>
      <c r="Q68" s="4467"/>
      <c r="R68" s="4466"/>
      <c r="S68" s="4468"/>
      <c r="T68" s="4471"/>
      <c r="U68" s="4466"/>
      <c r="V68" s="4466"/>
      <c r="W68" s="4467"/>
      <c r="X68" s="4466"/>
      <c r="Y68" s="4468"/>
    </row>
    <row r="69" spans="2:25" ht="15.75" customHeight="1">
      <c r="B69" s="4457" t="str">
        <f t="shared" si="1"/>
        <v>PR14BRLWSW_H2</v>
      </c>
      <c r="C69" s="4458" t="s">
        <v>71</v>
      </c>
      <c r="D69" s="4459" t="s">
        <v>766</v>
      </c>
      <c r="E69" s="4460"/>
      <c r="F69" s="4470" t="s">
        <v>920</v>
      </c>
      <c r="G69" s="4463" t="s">
        <v>921</v>
      </c>
      <c r="H69" s="4458" t="s">
        <v>36</v>
      </c>
      <c r="I69" s="4463"/>
      <c r="J69" s="4458"/>
      <c r="K69" s="4463" t="s">
        <v>108</v>
      </c>
      <c r="L69" s="4463" t="s">
        <v>922</v>
      </c>
      <c r="M69" s="4464" t="s">
        <v>109</v>
      </c>
      <c r="N69" s="4471"/>
      <c r="O69" s="4466"/>
      <c r="P69" s="4466"/>
      <c r="Q69" s="4467"/>
      <c r="R69" s="4466"/>
      <c r="S69" s="4468"/>
      <c r="T69" s="4471"/>
      <c r="U69" s="4466"/>
      <c r="V69" s="4466"/>
      <c r="W69" s="4467"/>
      <c r="X69" s="4466"/>
      <c r="Y69" s="4468"/>
    </row>
    <row r="70" spans="2:25" ht="15.75" customHeight="1">
      <c r="B70" s="4457" t="str">
        <f t="shared" ref="B70:B133" si="2">CONCATENATE("PR14", C70, D70, "_", F70)</f>
        <v>PR14BRLWSW_H3</v>
      </c>
      <c r="C70" s="4458" t="s">
        <v>71</v>
      </c>
      <c r="D70" s="4459" t="s">
        <v>766</v>
      </c>
      <c r="E70" s="4460"/>
      <c r="F70" s="4470" t="s">
        <v>923</v>
      </c>
      <c r="G70" s="4463" t="s">
        <v>924</v>
      </c>
      <c r="H70" s="4458" t="s">
        <v>36</v>
      </c>
      <c r="I70" s="4463"/>
      <c r="J70" s="4458"/>
      <c r="K70" s="4463" t="s">
        <v>74</v>
      </c>
      <c r="L70" s="4463" t="s">
        <v>925</v>
      </c>
      <c r="M70" s="4464" t="s">
        <v>74</v>
      </c>
      <c r="N70" s="4471"/>
      <c r="O70" s="4466"/>
      <c r="P70" s="4466"/>
      <c r="Q70" s="4467"/>
      <c r="R70" s="4466"/>
      <c r="S70" s="4468"/>
      <c r="T70" s="4471"/>
      <c r="U70" s="4466"/>
      <c r="V70" s="4466"/>
      <c r="W70" s="4467"/>
      <c r="X70" s="4466"/>
      <c r="Y70" s="4468"/>
    </row>
    <row r="71" spans="2:25" ht="15.75" customHeight="1">
      <c r="B71" s="4457" t="str">
        <f t="shared" si="2"/>
        <v>PR14BRLWSW_H4</v>
      </c>
      <c r="C71" s="4458" t="s">
        <v>71</v>
      </c>
      <c r="D71" s="4459" t="s">
        <v>766</v>
      </c>
      <c r="E71" s="4460"/>
      <c r="F71" s="4470" t="s">
        <v>926</v>
      </c>
      <c r="G71" s="4463" t="s">
        <v>927</v>
      </c>
      <c r="H71" s="4458" t="s">
        <v>36</v>
      </c>
      <c r="I71" s="4463"/>
      <c r="J71" s="4458"/>
      <c r="K71" s="4463" t="s">
        <v>34</v>
      </c>
      <c r="L71" s="4463" t="s">
        <v>928</v>
      </c>
      <c r="M71" s="4469">
        <v>0</v>
      </c>
      <c r="N71" s="4471"/>
      <c r="O71" s="4466"/>
      <c r="P71" s="4466"/>
      <c r="Q71" s="4467"/>
      <c r="R71" s="4466"/>
      <c r="S71" s="4468"/>
      <c r="T71" s="4471"/>
      <c r="U71" s="4466"/>
      <c r="V71" s="4466"/>
      <c r="W71" s="4467"/>
      <c r="X71" s="4466"/>
      <c r="Y71" s="4468"/>
    </row>
    <row r="72" spans="2:25" ht="15.75" customHeight="1">
      <c r="B72" s="4457" t="str">
        <f t="shared" si="2"/>
        <v>PR14BRLHHR_G2</v>
      </c>
      <c r="C72" s="4458" t="s">
        <v>71</v>
      </c>
      <c r="D72" s="4459" t="s">
        <v>796</v>
      </c>
      <c r="E72" s="4460"/>
      <c r="F72" s="4470" t="s">
        <v>929</v>
      </c>
      <c r="G72" s="4463" t="s">
        <v>930</v>
      </c>
      <c r="H72" s="4458" t="s">
        <v>36</v>
      </c>
      <c r="I72" s="4463"/>
      <c r="J72" s="4458"/>
      <c r="K72" s="4463" t="s">
        <v>85</v>
      </c>
      <c r="L72" s="4463" t="s">
        <v>931</v>
      </c>
      <c r="M72" s="4464">
        <v>1</v>
      </c>
      <c r="N72" s="4471"/>
      <c r="O72" s="4466"/>
      <c r="P72" s="4466"/>
      <c r="Q72" s="4467"/>
      <c r="R72" s="4466"/>
      <c r="S72" s="4468"/>
      <c r="T72" s="4471"/>
      <c r="U72" s="4466"/>
      <c r="V72" s="4466"/>
      <c r="W72" s="4467"/>
      <c r="X72" s="4466"/>
      <c r="Y72" s="4468"/>
    </row>
    <row r="73" spans="2:25" ht="15.75" customHeight="1">
      <c r="B73" s="4457" t="str">
        <f t="shared" si="2"/>
        <v>PR14BRLHHR_I1</v>
      </c>
      <c r="C73" s="4458" t="s">
        <v>71</v>
      </c>
      <c r="D73" s="4459" t="s">
        <v>796</v>
      </c>
      <c r="E73" s="4460"/>
      <c r="F73" s="4470" t="s">
        <v>932</v>
      </c>
      <c r="G73" s="4463" t="s">
        <v>933</v>
      </c>
      <c r="H73" s="4458" t="s">
        <v>36</v>
      </c>
      <c r="I73" s="4463"/>
      <c r="J73" s="4458"/>
      <c r="K73" s="4463" t="s">
        <v>34</v>
      </c>
      <c r="L73" s="4463" t="s">
        <v>934</v>
      </c>
      <c r="M73" s="4464">
        <v>1</v>
      </c>
      <c r="N73" s="4471"/>
      <c r="O73" s="4466"/>
      <c r="P73" s="4466"/>
      <c r="Q73" s="4467"/>
      <c r="R73" s="4466"/>
      <c r="S73" s="4468"/>
      <c r="T73" s="4471"/>
      <c r="U73" s="4466"/>
      <c r="V73" s="4466"/>
      <c r="W73" s="4467"/>
      <c r="X73" s="4466"/>
      <c r="Y73" s="4468"/>
    </row>
    <row r="74" spans="2:25" ht="15.75" customHeight="1">
      <c r="B74" s="4457" t="str">
        <f t="shared" si="2"/>
        <v>PR14BRLHHR_J1</v>
      </c>
      <c r="C74" s="4458" t="s">
        <v>71</v>
      </c>
      <c r="D74" s="4459" t="s">
        <v>796</v>
      </c>
      <c r="E74" s="4460"/>
      <c r="F74" s="4470" t="s">
        <v>935</v>
      </c>
      <c r="G74" s="4463" t="s">
        <v>936</v>
      </c>
      <c r="H74" s="4458" t="s">
        <v>75</v>
      </c>
      <c r="I74" s="4463" t="s">
        <v>39</v>
      </c>
      <c r="J74" s="4458"/>
      <c r="K74" s="4463" t="s">
        <v>108</v>
      </c>
      <c r="L74" s="4463" t="s">
        <v>937</v>
      </c>
      <c r="M74" s="4464" t="s">
        <v>109</v>
      </c>
      <c r="N74" s="4471"/>
      <c r="O74" s="4466"/>
      <c r="P74" s="4466"/>
      <c r="Q74" s="4467"/>
      <c r="R74" s="4466"/>
      <c r="S74" s="4468"/>
      <c r="T74" s="4471"/>
      <c r="U74" s="4466"/>
      <c r="V74" s="4466"/>
      <c r="W74" s="4467"/>
      <c r="X74" s="4466"/>
      <c r="Y74" s="4468"/>
    </row>
    <row r="75" spans="2:25" ht="15.75" customHeight="1">
      <c r="B75" s="4457" t="str">
        <f t="shared" si="2"/>
        <v>PR14BRLHHR_J2</v>
      </c>
      <c r="C75" s="4458" t="s">
        <v>71</v>
      </c>
      <c r="D75" s="4459" t="s">
        <v>796</v>
      </c>
      <c r="E75" s="4460"/>
      <c r="F75" s="4470" t="s">
        <v>938</v>
      </c>
      <c r="G75" s="4463" t="s">
        <v>939</v>
      </c>
      <c r="H75" s="4458" t="s">
        <v>36</v>
      </c>
      <c r="I75" s="4463"/>
      <c r="J75" s="4458"/>
      <c r="K75" s="4463" t="s">
        <v>34</v>
      </c>
      <c r="L75" s="4463" t="s">
        <v>836</v>
      </c>
      <c r="M75" s="4469">
        <v>0</v>
      </c>
      <c r="N75" s="4471"/>
      <c r="O75" s="4466"/>
      <c r="P75" s="4466"/>
      <c r="Q75" s="4467"/>
      <c r="R75" s="4466"/>
      <c r="S75" s="4468"/>
      <c r="T75" s="4471"/>
      <c r="U75" s="4466"/>
      <c r="V75" s="4466"/>
      <c r="W75" s="4467"/>
      <c r="X75" s="4466"/>
      <c r="Y75" s="4468"/>
    </row>
    <row r="76" spans="2:25" ht="15.75" customHeight="1">
      <c r="B76" s="4457" t="str">
        <f t="shared" si="2"/>
        <v>PR14BRLHHR_J3</v>
      </c>
      <c r="C76" s="4458" t="s">
        <v>71</v>
      </c>
      <c r="D76" s="4459" t="s">
        <v>796</v>
      </c>
      <c r="E76" s="4460"/>
      <c r="F76" s="4470" t="s">
        <v>940</v>
      </c>
      <c r="G76" s="4463" t="s">
        <v>941</v>
      </c>
      <c r="H76" s="4458" t="s">
        <v>36</v>
      </c>
      <c r="I76" s="4463"/>
      <c r="J76" s="4458"/>
      <c r="K76" s="4463" t="s">
        <v>34</v>
      </c>
      <c r="L76" s="4463" t="s">
        <v>836</v>
      </c>
      <c r="M76" s="4469">
        <v>0</v>
      </c>
      <c r="N76" s="4471"/>
      <c r="O76" s="4466"/>
      <c r="P76" s="4466"/>
      <c r="Q76" s="4467"/>
      <c r="R76" s="4466"/>
      <c r="S76" s="4468"/>
      <c r="T76" s="4471"/>
      <c r="U76" s="4466"/>
      <c r="V76" s="4466"/>
      <c r="W76" s="4467"/>
      <c r="X76" s="4466"/>
      <c r="Y76" s="4468"/>
    </row>
    <row r="77" spans="2:25" ht="15.75" customHeight="1">
      <c r="B77" s="4457" t="str">
        <f t="shared" si="2"/>
        <v>PR14BRLHHR_K1</v>
      </c>
      <c r="C77" s="4458" t="s">
        <v>71</v>
      </c>
      <c r="D77" s="4459" t="s">
        <v>796</v>
      </c>
      <c r="E77" s="4460"/>
      <c r="F77" s="4470" t="s">
        <v>942</v>
      </c>
      <c r="G77" s="4463" t="s">
        <v>943</v>
      </c>
      <c r="H77" s="4458" t="s">
        <v>36</v>
      </c>
      <c r="I77" s="4463"/>
      <c r="J77" s="4458"/>
      <c r="K77" s="4463" t="s">
        <v>34</v>
      </c>
      <c r="L77" s="4463" t="s">
        <v>836</v>
      </c>
      <c r="M77" s="4464">
        <v>1</v>
      </c>
      <c r="N77" s="4471"/>
      <c r="O77" s="4466"/>
      <c r="P77" s="4466"/>
      <c r="Q77" s="4467"/>
      <c r="R77" s="4466"/>
      <c r="S77" s="4468"/>
      <c r="T77" s="4471"/>
      <c r="U77" s="4466"/>
      <c r="V77" s="4466"/>
      <c r="W77" s="4467"/>
      <c r="X77" s="4466"/>
      <c r="Y77" s="4468"/>
    </row>
    <row r="78" spans="2:25" ht="15.75" customHeight="1">
      <c r="B78" s="4457" t="str">
        <f t="shared" si="2"/>
        <v>PR14BRLHHR_L1</v>
      </c>
      <c r="C78" s="4458" t="s">
        <v>71</v>
      </c>
      <c r="D78" s="4459" t="s">
        <v>796</v>
      </c>
      <c r="E78" s="4460"/>
      <c r="F78" s="4470" t="s">
        <v>944</v>
      </c>
      <c r="G78" s="4463" t="s">
        <v>945</v>
      </c>
      <c r="H78" s="4458" t="s">
        <v>36</v>
      </c>
      <c r="I78" s="4463"/>
      <c r="J78" s="4458"/>
      <c r="K78" s="4463" t="s">
        <v>85</v>
      </c>
      <c r="L78" s="4463" t="s">
        <v>911</v>
      </c>
      <c r="M78" s="4469">
        <v>0</v>
      </c>
      <c r="N78" s="4471"/>
      <c r="O78" s="4466"/>
      <c r="P78" s="4466"/>
      <c r="Q78" s="4467"/>
      <c r="R78" s="4466"/>
      <c r="S78" s="4468"/>
      <c r="T78" s="4471"/>
      <c r="U78" s="4466"/>
      <c r="V78" s="4466"/>
      <c r="W78" s="4467"/>
      <c r="X78" s="4466"/>
      <c r="Y78" s="4468"/>
    </row>
    <row r="79" spans="2:25" ht="15.75" customHeight="1">
      <c r="B79" s="4457" t="str">
        <f t="shared" si="2"/>
        <v>PR14DVWWSW_A1</v>
      </c>
      <c r="C79" s="4458" t="s">
        <v>81</v>
      </c>
      <c r="D79" s="4459" t="s">
        <v>766</v>
      </c>
      <c r="E79" s="4460"/>
      <c r="F79" s="4470" t="s">
        <v>892</v>
      </c>
      <c r="G79" s="4463" t="s">
        <v>946</v>
      </c>
      <c r="H79" s="4458" t="s">
        <v>75</v>
      </c>
      <c r="I79" s="4463" t="s">
        <v>39</v>
      </c>
      <c r="J79" s="4458"/>
      <c r="K79" s="4463" t="s">
        <v>85</v>
      </c>
      <c r="L79" s="4463" t="s">
        <v>784</v>
      </c>
      <c r="M79" s="4464">
        <v>2</v>
      </c>
      <c r="N79" s="4465"/>
      <c r="O79" s="4466"/>
      <c r="P79" s="4466"/>
      <c r="Q79" s="4467"/>
      <c r="R79" s="4466"/>
      <c r="S79" s="4468"/>
      <c r="T79" s="4465"/>
      <c r="U79" s="4466"/>
      <c r="V79" s="4466"/>
      <c r="W79" s="4467"/>
      <c r="X79" s="4466"/>
      <c r="Y79" s="4468"/>
    </row>
    <row r="80" spans="2:25" ht="15.75" customHeight="1">
      <c r="B80" s="4457" t="str">
        <f t="shared" si="2"/>
        <v>PR14DVWWSW_A2</v>
      </c>
      <c r="C80" s="4458" t="s">
        <v>81</v>
      </c>
      <c r="D80" s="4459" t="s">
        <v>766</v>
      </c>
      <c r="E80" s="4460"/>
      <c r="F80" s="4470" t="s">
        <v>894</v>
      </c>
      <c r="G80" s="4463" t="s">
        <v>947</v>
      </c>
      <c r="H80" s="4458" t="s">
        <v>64</v>
      </c>
      <c r="I80" s="4463" t="s">
        <v>39</v>
      </c>
      <c r="J80" s="4458"/>
      <c r="K80" s="4463" t="s">
        <v>34</v>
      </c>
      <c r="L80" s="4463" t="s">
        <v>781</v>
      </c>
      <c r="M80" s="4464">
        <v>2</v>
      </c>
      <c r="N80" s="4465"/>
      <c r="O80" s="4466"/>
      <c r="P80" s="4466"/>
      <c r="Q80" s="4467"/>
      <c r="R80" s="4466"/>
      <c r="S80" s="4468"/>
      <c r="T80" s="4465"/>
      <c r="U80" s="4466"/>
      <c r="V80" s="4466"/>
      <c r="W80" s="4467"/>
      <c r="X80" s="4466"/>
      <c r="Y80" s="4468"/>
    </row>
    <row r="81" spans="2:25" ht="15.75" customHeight="1">
      <c r="B81" s="4457" t="str">
        <f t="shared" si="2"/>
        <v>PR14DVWWSW_A3</v>
      </c>
      <c r="C81" s="4458" t="s">
        <v>81</v>
      </c>
      <c r="D81" s="4459" t="s">
        <v>766</v>
      </c>
      <c r="E81" s="4460"/>
      <c r="F81" s="4470" t="s">
        <v>897</v>
      </c>
      <c r="G81" s="4463" t="s">
        <v>948</v>
      </c>
      <c r="H81" s="4458" t="s">
        <v>64</v>
      </c>
      <c r="I81" s="4463" t="s">
        <v>53</v>
      </c>
      <c r="J81" s="4458"/>
      <c r="K81" s="4463" t="s">
        <v>108</v>
      </c>
      <c r="L81" s="4463" t="s">
        <v>949</v>
      </c>
      <c r="M81" s="4464" t="s">
        <v>109</v>
      </c>
      <c r="N81" s="4465"/>
      <c r="O81" s="4466"/>
      <c r="P81" s="4466"/>
      <c r="Q81" s="4467"/>
      <c r="R81" s="4466"/>
      <c r="S81" s="4468"/>
      <c r="T81" s="4465"/>
      <c r="U81" s="4466"/>
      <c r="V81" s="4466"/>
      <c r="W81" s="4467"/>
      <c r="X81" s="4466"/>
      <c r="Y81" s="4468"/>
    </row>
    <row r="82" spans="2:25" ht="15.75" customHeight="1">
      <c r="B82" s="4457" t="str">
        <f t="shared" si="2"/>
        <v>PR14DVWWSW_A4</v>
      </c>
      <c r="C82" s="4458" t="s">
        <v>81</v>
      </c>
      <c r="D82" s="4459" t="s">
        <v>766</v>
      </c>
      <c r="E82" s="4460"/>
      <c r="F82" s="4470" t="s">
        <v>950</v>
      </c>
      <c r="G82" s="4463" t="s">
        <v>951</v>
      </c>
      <c r="H82" s="4458" t="s">
        <v>64</v>
      </c>
      <c r="I82" s="4463" t="s">
        <v>53</v>
      </c>
      <c r="J82" s="4458"/>
      <c r="K82" s="4463" t="s">
        <v>108</v>
      </c>
      <c r="L82" s="4463" t="s">
        <v>952</v>
      </c>
      <c r="M82" s="4464" t="s">
        <v>109</v>
      </c>
      <c r="N82" s="4465"/>
      <c r="O82" s="4466"/>
      <c r="P82" s="4466"/>
      <c r="Q82" s="4467"/>
      <c r="R82" s="4466"/>
      <c r="S82" s="4468"/>
      <c r="T82" s="4465"/>
      <c r="U82" s="4466"/>
      <c r="V82" s="4466"/>
      <c r="W82" s="4467"/>
      <c r="X82" s="4466"/>
      <c r="Y82" s="4468"/>
    </row>
    <row r="83" spans="2:25" ht="15.75" customHeight="1">
      <c r="B83" s="4457" t="str">
        <f t="shared" si="2"/>
        <v>PR14DVWWSW_B1</v>
      </c>
      <c r="C83" s="4458" t="s">
        <v>81</v>
      </c>
      <c r="D83" s="4459" t="s">
        <v>766</v>
      </c>
      <c r="E83" s="4460"/>
      <c r="F83" s="4470" t="s">
        <v>899</v>
      </c>
      <c r="G83" s="4463" t="s">
        <v>953</v>
      </c>
      <c r="H83" s="4458" t="s">
        <v>75</v>
      </c>
      <c r="I83" s="4463" t="s">
        <v>39</v>
      </c>
      <c r="J83" s="4458"/>
      <c r="K83" s="4463" t="s">
        <v>114</v>
      </c>
      <c r="L83" s="4463" t="s">
        <v>954</v>
      </c>
      <c r="M83" s="4464">
        <v>2</v>
      </c>
      <c r="N83" s="4465"/>
      <c r="O83" s="4466"/>
      <c r="P83" s="4466"/>
      <c r="Q83" s="4467"/>
      <c r="R83" s="4466"/>
      <c r="S83" s="4468"/>
      <c r="T83" s="4465"/>
      <c r="U83" s="4466"/>
      <c r="V83" s="4466"/>
      <c r="W83" s="4467"/>
      <c r="X83" s="4466"/>
      <c r="Y83" s="4468"/>
    </row>
    <row r="84" spans="2:25" ht="15.75" customHeight="1">
      <c r="B84" s="4457" t="str">
        <f t="shared" si="2"/>
        <v>PR14DVWWSW_B2</v>
      </c>
      <c r="C84" s="4458" t="s">
        <v>81</v>
      </c>
      <c r="D84" s="4459" t="s">
        <v>766</v>
      </c>
      <c r="E84" s="4460"/>
      <c r="F84" s="4470" t="s">
        <v>955</v>
      </c>
      <c r="G84" s="4463" t="s">
        <v>956</v>
      </c>
      <c r="H84" s="4458" t="s">
        <v>75</v>
      </c>
      <c r="I84" s="4463" t="s">
        <v>39</v>
      </c>
      <c r="J84" s="4458"/>
      <c r="K84" s="4463" t="s">
        <v>85</v>
      </c>
      <c r="L84" s="4463" t="s">
        <v>957</v>
      </c>
      <c r="M84" s="4464">
        <v>1</v>
      </c>
      <c r="N84" s="4465"/>
      <c r="O84" s="4466"/>
      <c r="P84" s="4466"/>
      <c r="Q84" s="4467"/>
      <c r="R84" s="4466"/>
      <c r="S84" s="4468"/>
      <c r="T84" s="4465"/>
      <c r="U84" s="4466"/>
      <c r="V84" s="4466"/>
      <c r="W84" s="4467"/>
      <c r="X84" s="4466"/>
      <c r="Y84" s="4468"/>
    </row>
    <row r="85" spans="2:25" ht="15.75" customHeight="1">
      <c r="B85" s="4457" t="str">
        <f t="shared" si="2"/>
        <v>PR14DVWWSW_B3</v>
      </c>
      <c r="C85" s="4458" t="s">
        <v>81</v>
      </c>
      <c r="D85" s="4459" t="s">
        <v>766</v>
      </c>
      <c r="E85" s="4460"/>
      <c r="F85" s="4470" t="s">
        <v>958</v>
      </c>
      <c r="G85" s="4463" t="s">
        <v>959</v>
      </c>
      <c r="H85" s="4458" t="s">
        <v>36</v>
      </c>
      <c r="I85" s="4463"/>
      <c r="J85" s="4458"/>
      <c r="K85" s="4463" t="s">
        <v>97</v>
      </c>
      <c r="L85" s="4463" t="s">
        <v>814</v>
      </c>
      <c r="M85" s="4469">
        <v>0</v>
      </c>
      <c r="N85" s="4465"/>
      <c r="O85" s="4466"/>
      <c r="P85" s="4466"/>
      <c r="Q85" s="4467"/>
      <c r="R85" s="4466"/>
      <c r="S85" s="4468"/>
      <c r="T85" s="4465"/>
      <c r="U85" s="4466"/>
      <c r="V85" s="4466"/>
      <c r="W85" s="4467"/>
      <c r="X85" s="4466"/>
      <c r="Y85" s="4468"/>
    </row>
    <row r="86" spans="2:25" ht="15.75" customHeight="1">
      <c r="B86" s="4457" t="str">
        <f t="shared" si="2"/>
        <v>PR14DVWWSW_B4</v>
      </c>
      <c r="C86" s="4458" t="s">
        <v>81</v>
      </c>
      <c r="D86" s="4459" t="s">
        <v>766</v>
      </c>
      <c r="E86" s="4460"/>
      <c r="F86" s="4470" t="s">
        <v>960</v>
      </c>
      <c r="G86" s="4463" t="s">
        <v>961</v>
      </c>
      <c r="H86" s="4458" t="s">
        <v>75</v>
      </c>
      <c r="I86" s="4463" t="s">
        <v>39</v>
      </c>
      <c r="J86" s="4458"/>
      <c r="K86" s="4463" t="s">
        <v>85</v>
      </c>
      <c r="L86" s="4463" t="s">
        <v>790</v>
      </c>
      <c r="M86" s="4469">
        <v>0</v>
      </c>
      <c r="N86" s="4465"/>
      <c r="O86" s="4466"/>
      <c r="P86" s="4466"/>
      <c r="Q86" s="4467"/>
      <c r="R86" s="4466"/>
      <c r="S86" s="4468"/>
      <c r="T86" s="4465"/>
      <c r="U86" s="4466"/>
      <c r="V86" s="4466"/>
      <c r="W86" s="4467"/>
      <c r="X86" s="4466"/>
      <c r="Y86" s="4468"/>
    </row>
    <row r="87" spans="2:25" ht="15.75" customHeight="1">
      <c r="B87" s="4457" t="str">
        <f t="shared" si="2"/>
        <v>PR14DVWWSW_C1</v>
      </c>
      <c r="C87" s="4458" t="s">
        <v>81</v>
      </c>
      <c r="D87" s="4459" t="s">
        <v>766</v>
      </c>
      <c r="E87" s="4460"/>
      <c r="F87" s="4470" t="s">
        <v>902</v>
      </c>
      <c r="G87" s="4463" t="s">
        <v>962</v>
      </c>
      <c r="H87" s="4458" t="s">
        <v>36</v>
      </c>
      <c r="I87" s="4463"/>
      <c r="J87" s="4458"/>
      <c r="K87" s="4463" t="s">
        <v>85</v>
      </c>
      <c r="L87" s="4463" t="s">
        <v>963</v>
      </c>
      <c r="M87" s="4469">
        <v>0</v>
      </c>
      <c r="N87" s="4465"/>
      <c r="O87" s="4466"/>
      <c r="P87" s="4466"/>
      <c r="Q87" s="4467"/>
      <c r="R87" s="4466"/>
      <c r="S87" s="4468"/>
      <c r="T87" s="4465"/>
      <c r="U87" s="4466"/>
      <c r="V87" s="4466"/>
      <c r="W87" s="4467"/>
      <c r="X87" s="4466"/>
      <c r="Y87" s="4468"/>
    </row>
    <row r="88" spans="2:25" ht="15.75" customHeight="1">
      <c r="B88" s="4457" t="str">
        <f t="shared" si="2"/>
        <v>PR14DVWWSW_D1</v>
      </c>
      <c r="C88" s="4458" t="s">
        <v>81</v>
      </c>
      <c r="D88" s="4459" t="s">
        <v>766</v>
      </c>
      <c r="E88" s="4460"/>
      <c r="F88" s="4470" t="s">
        <v>907</v>
      </c>
      <c r="G88" s="4463" t="s">
        <v>964</v>
      </c>
      <c r="H88" s="4458" t="s">
        <v>36</v>
      </c>
      <c r="I88" s="4463"/>
      <c r="J88" s="4458"/>
      <c r="K88" s="4463" t="s">
        <v>34</v>
      </c>
      <c r="L88" s="4463" t="s">
        <v>836</v>
      </c>
      <c r="M88" s="4464" t="s">
        <v>109</v>
      </c>
      <c r="N88" s="4465"/>
      <c r="O88" s="4466"/>
      <c r="P88" s="4466"/>
      <c r="Q88" s="4467"/>
      <c r="R88" s="4466"/>
      <c r="S88" s="4468"/>
      <c r="T88" s="4465"/>
      <c r="U88" s="4466"/>
      <c r="V88" s="4466"/>
      <c r="W88" s="4467"/>
      <c r="X88" s="4466"/>
      <c r="Y88" s="4468"/>
    </row>
    <row r="89" spans="2:25" ht="15.75" customHeight="1">
      <c r="B89" s="4457" t="str">
        <f t="shared" si="2"/>
        <v>PR14DVWNHHR_F1</v>
      </c>
      <c r="C89" s="4458" t="s">
        <v>81</v>
      </c>
      <c r="D89" s="4459" t="s">
        <v>965</v>
      </c>
      <c r="E89" s="4460"/>
      <c r="F89" s="4470" t="s">
        <v>912</v>
      </c>
      <c r="G89" s="4463" t="s">
        <v>966</v>
      </c>
      <c r="H89" s="4458" t="s">
        <v>75</v>
      </c>
      <c r="I89" s="4463" t="s">
        <v>39</v>
      </c>
      <c r="J89" s="4458"/>
      <c r="K89" s="4463" t="s">
        <v>97</v>
      </c>
      <c r="L89" s="4463" t="s">
        <v>799</v>
      </c>
      <c r="M89" s="4464">
        <v>1</v>
      </c>
      <c r="N89" s="4465"/>
      <c r="O89" s="4466"/>
      <c r="P89" s="4466"/>
      <c r="Q89" s="4467"/>
      <c r="R89" s="4466"/>
      <c r="S89" s="4468"/>
      <c r="T89" s="4465"/>
      <c r="U89" s="4466"/>
      <c r="V89" s="4466"/>
      <c r="W89" s="4467"/>
      <c r="X89" s="4466"/>
      <c r="Y89" s="4468"/>
    </row>
    <row r="90" spans="2:25" ht="15.75" customHeight="1">
      <c r="B90" s="4457" t="str">
        <f t="shared" si="2"/>
        <v>PR14DVWHHR_E1</v>
      </c>
      <c r="C90" s="4458" t="s">
        <v>81</v>
      </c>
      <c r="D90" s="4459" t="s">
        <v>796</v>
      </c>
      <c r="E90" s="4460"/>
      <c r="F90" s="4470" t="s">
        <v>909</v>
      </c>
      <c r="G90" s="4463" t="s">
        <v>967</v>
      </c>
      <c r="H90" s="4458" t="s">
        <v>36</v>
      </c>
      <c r="I90" s="4463"/>
      <c r="J90" s="4458"/>
      <c r="K90" s="4463" t="s">
        <v>85</v>
      </c>
      <c r="L90" s="4463" t="s">
        <v>968</v>
      </c>
      <c r="M90" s="4464">
        <v>2</v>
      </c>
      <c r="N90" s="4465"/>
      <c r="O90" s="4466"/>
      <c r="P90" s="4466"/>
      <c r="Q90" s="4467"/>
      <c r="R90" s="4466"/>
      <c r="S90" s="4468"/>
      <c r="T90" s="4465"/>
      <c r="U90" s="4466"/>
      <c r="V90" s="4466"/>
      <c r="W90" s="4467"/>
      <c r="X90" s="4466"/>
      <c r="Y90" s="4468"/>
    </row>
    <row r="91" spans="2:25" ht="15.75" customHeight="1">
      <c r="B91" s="4457" t="str">
        <f t="shared" si="2"/>
        <v>PR14DVWHHR_E2</v>
      </c>
      <c r="C91" s="4458" t="s">
        <v>81</v>
      </c>
      <c r="D91" s="4459" t="s">
        <v>796</v>
      </c>
      <c r="E91" s="4460"/>
      <c r="F91" s="4470" t="s">
        <v>969</v>
      </c>
      <c r="G91" s="4463" t="s">
        <v>970</v>
      </c>
      <c r="H91" s="4458" t="s">
        <v>75</v>
      </c>
      <c r="I91" s="4463" t="s">
        <v>39</v>
      </c>
      <c r="J91" s="4458"/>
      <c r="K91" s="4463" t="s">
        <v>97</v>
      </c>
      <c r="L91" s="4463" t="s">
        <v>799</v>
      </c>
      <c r="M91" s="4464">
        <v>1</v>
      </c>
      <c r="N91" s="4465"/>
      <c r="O91" s="4466"/>
      <c r="P91" s="4466"/>
      <c r="Q91" s="4467"/>
      <c r="R91" s="4466"/>
      <c r="S91" s="4468"/>
      <c r="T91" s="4465"/>
      <c r="U91" s="4466"/>
      <c r="V91" s="4466"/>
      <c r="W91" s="4467"/>
      <c r="X91" s="4466"/>
      <c r="Y91" s="4468"/>
    </row>
    <row r="92" spans="2:25" ht="15.75" customHeight="1">
      <c r="B92" s="4457" t="str">
        <f t="shared" si="2"/>
        <v>PR14NESWSW_W-A1</v>
      </c>
      <c r="C92" s="4458" t="s">
        <v>94</v>
      </c>
      <c r="D92" s="4459" t="s">
        <v>766</v>
      </c>
      <c r="E92" s="4460"/>
      <c r="F92" s="4470" t="s">
        <v>767</v>
      </c>
      <c r="G92" s="4463" t="s">
        <v>971</v>
      </c>
      <c r="H92" s="4458" t="s">
        <v>36</v>
      </c>
      <c r="I92" s="4463"/>
      <c r="J92" s="4458"/>
      <c r="K92" s="4463" t="s">
        <v>61</v>
      </c>
      <c r="L92" s="4463" t="s">
        <v>972</v>
      </c>
      <c r="M92" s="4464" t="s">
        <v>109</v>
      </c>
      <c r="N92" s="4465"/>
      <c r="O92" s="4466"/>
      <c r="P92" s="4466"/>
      <c r="Q92" s="4467"/>
      <c r="R92" s="4466"/>
      <c r="S92" s="4468"/>
      <c r="T92" s="4465"/>
      <c r="U92" s="4466"/>
      <c r="V92" s="4466"/>
      <c r="W92" s="4467"/>
      <c r="X92" s="4466"/>
      <c r="Y92" s="4468"/>
    </row>
    <row r="93" spans="2:25" ht="15.75" customHeight="1">
      <c r="B93" s="4457" t="str">
        <f t="shared" si="2"/>
        <v>PR14NESWSW_W-B1</v>
      </c>
      <c r="C93" s="4458" t="s">
        <v>94</v>
      </c>
      <c r="D93" s="4459" t="s">
        <v>766</v>
      </c>
      <c r="E93" s="4460"/>
      <c r="F93" s="4470" t="s">
        <v>779</v>
      </c>
      <c r="G93" s="4463" t="s">
        <v>973</v>
      </c>
      <c r="H93" s="4458" t="s">
        <v>75</v>
      </c>
      <c r="I93" s="4463" t="s">
        <v>53</v>
      </c>
      <c r="J93" s="4458"/>
      <c r="K93" s="4463" t="s">
        <v>85</v>
      </c>
      <c r="L93" s="4463" t="s">
        <v>974</v>
      </c>
      <c r="M93" s="4469">
        <v>0</v>
      </c>
      <c r="N93" s="4465"/>
      <c r="O93" s="4466"/>
      <c r="P93" s="4466"/>
      <c r="Q93" s="4467"/>
      <c r="R93" s="4466"/>
      <c r="S93" s="4468"/>
      <c r="T93" s="4465"/>
      <c r="U93" s="4466"/>
      <c r="V93" s="4466"/>
      <c r="W93" s="4467"/>
      <c r="X93" s="4466"/>
      <c r="Y93" s="4468"/>
    </row>
    <row r="94" spans="2:25" ht="15.75" customHeight="1">
      <c r="B94" s="4457" t="str">
        <f t="shared" si="2"/>
        <v>PR14NESWSW_W-B2</v>
      </c>
      <c r="C94" s="4458" t="s">
        <v>94</v>
      </c>
      <c r="D94" s="4459" t="s">
        <v>766</v>
      </c>
      <c r="E94" s="4460"/>
      <c r="F94" s="4470" t="s">
        <v>782</v>
      </c>
      <c r="G94" s="4463" t="s">
        <v>975</v>
      </c>
      <c r="H94" s="4458" t="s">
        <v>64</v>
      </c>
      <c r="I94" s="4463" t="s">
        <v>53</v>
      </c>
      <c r="J94" s="4458"/>
      <c r="K94" s="4463" t="s">
        <v>34</v>
      </c>
      <c r="L94" s="4463" t="s">
        <v>781</v>
      </c>
      <c r="M94" s="4464">
        <v>3</v>
      </c>
      <c r="N94" s="4465"/>
      <c r="O94" s="4466"/>
      <c r="P94" s="4466"/>
      <c r="Q94" s="4467"/>
      <c r="R94" s="4466"/>
      <c r="S94" s="4468"/>
      <c r="T94" s="4465"/>
      <c r="U94" s="4466"/>
      <c r="V94" s="4466"/>
      <c r="W94" s="4467"/>
      <c r="X94" s="4466"/>
      <c r="Y94" s="4468"/>
    </row>
    <row r="95" spans="2:25" ht="15.75" customHeight="1">
      <c r="B95" s="4457" t="str">
        <f t="shared" si="2"/>
        <v>PR14NESWSW_W-B3</v>
      </c>
      <c r="C95" s="4458" t="s">
        <v>94</v>
      </c>
      <c r="D95" s="4459" t="s">
        <v>766</v>
      </c>
      <c r="E95" s="4460"/>
      <c r="F95" s="4470" t="s">
        <v>976</v>
      </c>
      <c r="G95" s="4463" t="s">
        <v>977</v>
      </c>
      <c r="H95" s="4458" t="s">
        <v>75</v>
      </c>
      <c r="I95" s="4463" t="s">
        <v>53</v>
      </c>
      <c r="J95" s="4458"/>
      <c r="K95" s="4463" t="s">
        <v>85</v>
      </c>
      <c r="L95" s="4463" t="s">
        <v>974</v>
      </c>
      <c r="M95" s="4469">
        <v>0</v>
      </c>
      <c r="N95" s="4465"/>
      <c r="O95" s="4466"/>
      <c r="P95" s="4466"/>
      <c r="Q95" s="4467"/>
      <c r="R95" s="4466"/>
      <c r="S95" s="4468"/>
      <c r="T95" s="4465"/>
      <c r="U95" s="4466"/>
      <c r="V95" s="4466"/>
      <c r="W95" s="4467"/>
      <c r="X95" s="4466"/>
      <c r="Y95" s="4468"/>
    </row>
    <row r="96" spans="2:25" ht="15.75" customHeight="1">
      <c r="B96" s="4457" t="str">
        <f t="shared" si="2"/>
        <v>PR14NESWSW_W-C1</v>
      </c>
      <c r="C96" s="4458" t="s">
        <v>94</v>
      </c>
      <c r="D96" s="4459" t="s">
        <v>766</v>
      </c>
      <c r="E96" s="4460"/>
      <c r="F96" s="4470" t="s">
        <v>785</v>
      </c>
      <c r="G96" s="4463" t="s">
        <v>978</v>
      </c>
      <c r="H96" s="4458" t="s">
        <v>75</v>
      </c>
      <c r="I96" s="4463" t="s">
        <v>53</v>
      </c>
      <c r="J96" s="4458"/>
      <c r="K96" s="4463" t="s">
        <v>114</v>
      </c>
      <c r="L96" s="4463" t="s">
        <v>979</v>
      </c>
      <c r="M96" s="4464" t="s">
        <v>103</v>
      </c>
      <c r="N96" s="4465"/>
      <c r="O96" s="4466"/>
      <c r="P96" s="4466"/>
      <c r="Q96" s="4467"/>
      <c r="R96" s="4466"/>
      <c r="S96" s="4468"/>
      <c r="T96" s="4465"/>
      <c r="U96" s="4466"/>
      <c r="V96" s="4466"/>
      <c r="W96" s="4467"/>
      <c r="X96" s="4466"/>
      <c r="Y96" s="4468"/>
    </row>
    <row r="97" spans="2:25" ht="15.75" customHeight="1">
      <c r="B97" s="4457" t="str">
        <f t="shared" si="2"/>
        <v>PR14NESWSW_W-C2</v>
      </c>
      <c r="C97" s="4458" t="s">
        <v>94</v>
      </c>
      <c r="D97" s="4459" t="s">
        <v>766</v>
      </c>
      <c r="E97" s="4460"/>
      <c r="F97" s="4470" t="s">
        <v>788</v>
      </c>
      <c r="G97" s="4463" t="s">
        <v>980</v>
      </c>
      <c r="H97" s="4458" t="s">
        <v>75</v>
      </c>
      <c r="I97" s="4463" t="s">
        <v>53</v>
      </c>
      <c r="J97" s="4458"/>
      <c r="K97" s="4463" t="s">
        <v>85</v>
      </c>
      <c r="L97" s="4463" t="s">
        <v>787</v>
      </c>
      <c r="M97" s="4469">
        <v>0</v>
      </c>
      <c r="N97" s="4465"/>
      <c r="O97" s="4466"/>
      <c r="P97" s="4466"/>
      <c r="Q97" s="4467"/>
      <c r="R97" s="4466"/>
      <c r="S97" s="4468"/>
      <c r="T97" s="4465"/>
      <c r="U97" s="4466"/>
      <c r="V97" s="4466"/>
      <c r="W97" s="4467"/>
      <c r="X97" s="4466"/>
      <c r="Y97" s="4468"/>
    </row>
    <row r="98" spans="2:25" ht="15.75" customHeight="1">
      <c r="B98" s="4457" t="str">
        <f t="shared" si="2"/>
        <v>PR14NESWSW_W-C3</v>
      </c>
      <c r="C98" s="4458" t="s">
        <v>94</v>
      </c>
      <c r="D98" s="4459" t="s">
        <v>766</v>
      </c>
      <c r="E98" s="4460"/>
      <c r="F98" s="4470" t="s">
        <v>791</v>
      </c>
      <c r="G98" s="4463" t="s">
        <v>981</v>
      </c>
      <c r="H98" s="4458" t="s">
        <v>64</v>
      </c>
      <c r="I98" s="4463" t="s">
        <v>53</v>
      </c>
      <c r="J98" s="4458"/>
      <c r="K98" s="4463" t="s">
        <v>85</v>
      </c>
      <c r="L98" s="4463" t="s">
        <v>790</v>
      </c>
      <c r="M98" s="4469">
        <v>0</v>
      </c>
      <c r="N98" s="4465"/>
      <c r="O98" s="4466"/>
      <c r="P98" s="4466"/>
      <c r="Q98" s="4467"/>
      <c r="R98" s="4466"/>
      <c r="S98" s="4468"/>
      <c r="T98" s="4465"/>
      <c r="U98" s="4466"/>
      <c r="V98" s="4466"/>
      <c r="W98" s="4467"/>
      <c r="X98" s="4466"/>
      <c r="Y98" s="4468"/>
    </row>
    <row r="99" spans="2:25" ht="15.75" customHeight="1">
      <c r="B99" s="4457" t="str">
        <f t="shared" si="2"/>
        <v>PR14NESWSW_W-C4</v>
      </c>
      <c r="C99" s="4458" t="s">
        <v>94</v>
      </c>
      <c r="D99" s="4459" t="s">
        <v>766</v>
      </c>
      <c r="E99" s="4460"/>
      <c r="F99" s="4470" t="s">
        <v>794</v>
      </c>
      <c r="G99" s="4463" t="s">
        <v>982</v>
      </c>
      <c r="H99" s="4458" t="s">
        <v>75</v>
      </c>
      <c r="I99" s="4463" t="s">
        <v>53</v>
      </c>
      <c r="J99" s="4458"/>
      <c r="K99" s="4463" t="s">
        <v>85</v>
      </c>
      <c r="L99" s="4463" t="s">
        <v>769</v>
      </c>
      <c r="M99" s="4469">
        <v>2</v>
      </c>
      <c r="N99" s="4465"/>
      <c r="O99" s="4466"/>
      <c r="P99" s="4466"/>
      <c r="Q99" s="4467"/>
      <c r="R99" s="4466"/>
      <c r="S99" s="4468"/>
      <c r="T99" s="4465"/>
      <c r="U99" s="4466"/>
      <c r="V99" s="4466"/>
      <c r="W99" s="4467"/>
      <c r="X99" s="4466"/>
      <c r="Y99" s="4468"/>
    </row>
    <row r="100" spans="2:25" ht="15.75" customHeight="1">
      <c r="B100" s="4457" t="str">
        <f t="shared" si="2"/>
        <v>PR14NESWSW_W-C5</v>
      </c>
      <c r="C100" s="4458" t="s">
        <v>94</v>
      </c>
      <c r="D100" s="4459" t="s">
        <v>766</v>
      </c>
      <c r="E100" s="4460"/>
      <c r="F100" s="4470" t="s">
        <v>983</v>
      </c>
      <c r="G100" s="4463" t="s">
        <v>984</v>
      </c>
      <c r="H100" s="4458" t="s">
        <v>75</v>
      </c>
      <c r="I100" s="4463" t="s">
        <v>53</v>
      </c>
      <c r="J100" s="4458"/>
      <c r="K100" s="4463" t="s">
        <v>85</v>
      </c>
      <c r="L100" s="4463" t="s">
        <v>769</v>
      </c>
      <c r="M100" s="4469">
        <v>2</v>
      </c>
      <c r="N100" s="4465"/>
      <c r="O100" s="4466"/>
      <c r="P100" s="4466"/>
      <c r="Q100" s="4467"/>
      <c r="R100" s="4466"/>
      <c r="S100" s="4468"/>
      <c r="T100" s="4465"/>
      <c r="U100" s="4466"/>
      <c r="V100" s="4466"/>
      <c r="W100" s="4467"/>
      <c r="X100" s="4466"/>
      <c r="Y100" s="4468"/>
    </row>
    <row r="101" spans="2:25" ht="15.75" customHeight="1">
      <c r="B101" s="4457" t="str">
        <f t="shared" si="2"/>
        <v>PR14NESWSW_W-D1</v>
      </c>
      <c r="C101" s="4458" t="s">
        <v>94</v>
      </c>
      <c r="D101" s="4459" t="s">
        <v>766</v>
      </c>
      <c r="E101" s="4460"/>
      <c r="F101" s="4470" t="s">
        <v>812</v>
      </c>
      <c r="G101" s="4463" t="s">
        <v>985</v>
      </c>
      <c r="H101" s="4458" t="s">
        <v>36</v>
      </c>
      <c r="I101" s="4463"/>
      <c r="J101" s="4458"/>
      <c r="K101" s="4463" t="s">
        <v>97</v>
      </c>
      <c r="L101" s="4463" t="s">
        <v>986</v>
      </c>
      <c r="M101" s="4464">
        <v>1</v>
      </c>
      <c r="N101" s="4465"/>
      <c r="O101" s="4466"/>
      <c r="P101" s="4466"/>
      <c r="Q101" s="4467"/>
      <c r="R101" s="4466"/>
      <c r="S101" s="4468"/>
      <c r="T101" s="4465"/>
      <c r="U101" s="4466"/>
      <c r="V101" s="4466"/>
      <c r="W101" s="4467"/>
      <c r="X101" s="4466"/>
      <c r="Y101" s="4468"/>
    </row>
    <row r="102" spans="2:25" ht="15.75" customHeight="1">
      <c r="B102" s="4457" t="str">
        <f t="shared" si="2"/>
        <v>PR14NESWSW_W-D2</v>
      </c>
      <c r="C102" s="4458" t="s">
        <v>94</v>
      </c>
      <c r="D102" s="4459" t="s">
        <v>766</v>
      </c>
      <c r="E102" s="4460"/>
      <c r="F102" s="4470" t="s">
        <v>815</v>
      </c>
      <c r="G102" s="4463" t="s">
        <v>987</v>
      </c>
      <c r="H102" s="4458" t="s">
        <v>75</v>
      </c>
      <c r="I102" s="4463" t="s">
        <v>39</v>
      </c>
      <c r="J102" s="4458"/>
      <c r="K102" s="4463" t="s">
        <v>97</v>
      </c>
      <c r="L102" s="4463" t="s">
        <v>799</v>
      </c>
      <c r="M102" s="4464">
        <v>1</v>
      </c>
      <c r="N102" s="4465"/>
      <c r="O102" s="4466"/>
      <c r="P102" s="4466"/>
      <c r="Q102" s="4467"/>
      <c r="R102" s="4466"/>
      <c r="S102" s="4468"/>
      <c r="T102" s="4465"/>
      <c r="U102" s="4466"/>
      <c r="V102" s="4466"/>
      <c r="W102" s="4467"/>
      <c r="X102" s="4466"/>
      <c r="Y102" s="4468"/>
    </row>
    <row r="103" spans="2:25" ht="15.75" customHeight="1">
      <c r="B103" s="4457" t="str">
        <f t="shared" si="2"/>
        <v>PR14NESWSW_W-D3</v>
      </c>
      <c r="C103" s="4458" t="s">
        <v>94</v>
      </c>
      <c r="D103" s="4459" t="s">
        <v>766</v>
      </c>
      <c r="E103" s="4460"/>
      <c r="F103" s="4470" t="s">
        <v>817</v>
      </c>
      <c r="G103" s="4463" t="s">
        <v>988</v>
      </c>
      <c r="H103" s="4458" t="s">
        <v>36</v>
      </c>
      <c r="I103" s="4463"/>
      <c r="J103" s="4458"/>
      <c r="K103" s="4463" t="s">
        <v>34</v>
      </c>
      <c r="L103" s="4463" t="s">
        <v>836</v>
      </c>
      <c r="M103" s="4469">
        <v>0</v>
      </c>
      <c r="N103" s="4465"/>
      <c r="O103" s="4466"/>
      <c r="P103" s="4466"/>
      <c r="Q103" s="4467"/>
      <c r="R103" s="4466"/>
      <c r="S103" s="4468"/>
      <c r="T103" s="4465"/>
      <c r="U103" s="4466"/>
      <c r="V103" s="4466"/>
      <c r="W103" s="4467"/>
      <c r="X103" s="4466"/>
      <c r="Y103" s="4468"/>
    </row>
    <row r="104" spans="2:25" ht="15.75" customHeight="1">
      <c r="B104" s="4457" t="str">
        <f t="shared" si="2"/>
        <v>PR14NESWSW_W-E1</v>
      </c>
      <c r="C104" s="4458" t="s">
        <v>94</v>
      </c>
      <c r="D104" s="4459" t="s">
        <v>766</v>
      </c>
      <c r="E104" s="4460"/>
      <c r="F104" s="4470" t="s">
        <v>822</v>
      </c>
      <c r="G104" s="4463" t="s">
        <v>989</v>
      </c>
      <c r="H104" s="4458" t="s">
        <v>36</v>
      </c>
      <c r="I104" s="4463"/>
      <c r="J104" s="4458"/>
      <c r="K104" s="4463" t="s">
        <v>34</v>
      </c>
      <c r="L104" s="4463" t="s">
        <v>836</v>
      </c>
      <c r="M104" s="4464" t="s">
        <v>74</v>
      </c>
      <c r="N104" s="4465"/>
      <c r="O104" s="4466"/>
      <c r="P104" s="4466"/>
      <c r="Q104" s="4467"/>
      <c r="R104" s="4466"/>
      <c r="S104" s="4468"/>
      <c r="T104" s="4465"/>
      <c r="U104" s="4466"/>
      <c r="V104" s="4466"/>
      <c r="W104" s="4467"/>
      <c r="X104" s="4466"/>
      <c r="Y104" s="4468"/>
    </row>
    <row r="105" spans="2:25" ht="15.75" customHeight="1">
      <c r="B105" s="4457" t="str">
        <f t="shared" si="2"/>
        <v>PR14NESWSW_W-F1</v>
      </c>
      <c r="C105" s="4458" t="s">
        <v>94</v>
      </c>
      <c r="D105" s="4459" t="s">
        <v>766</v>
      </c>
      <c r="E105" s="4460"/>
      <c r="F105" s="4470" t="s">
        <v>828</v>
      </c>
      <c r="G105" s="4463" t="s">
        <v>990</v>
      </c>
      <c r="H105" s="4458" t="s">
        <v>36</v>
      </c>
      <c r="I105" s="4463"/>
      <c r="J105" s="4458"/>
      <c r="K105" s="4463" t="s">
        <v>85</v>
      </c>
      <c r="L105" s="4463" t="s">
        <v>991</v>
      </c>
      <c r="M105" s="4469">
        <v>0</v>
      </c>
      <c r="N105" s="4465"/>
      <c r="O105" s="4466"/>
      <c r="P105" s="4466"/>
      <c r="Q105" s="4467"/>
      <c r="R105" s="4466"/>
      <c r="S105" s="4468"/>
      <c r="T105" s="4465"/>
      <c r="U105" s="4466"/>
      <c r="V105" s="4466"/>
      <c r="W105" s="4467"/>
      <c r="X105" s="4466"/>
      <c r="Y105" s="4468"/>
    </row>
    <row r="106" spans="2:25" ht="15.75" customHeight="1">
      <c r="B106" s="4457" t="str">
        <f t="shared" si="2"/>
        <v>PR14NESWSW_W-F2</v>
      </c>
      <c r="C106" s="4458" t="s">
        <v>94</v>
      </c>
      <c r="D106" s="4459" t="s">
        <v>766</v>
      </c>
      <c r="E106" s="4460"/>
      <c r="F106" s="4470" t="s">
        <v>831</v>
      </c>
      <c r="G106" s="4463" t="s">
        <v>992</v>
      </c>
      <c r="H106" s="4458" t="s">
        <v>36</v>
      </c>
      <c r="I106" s="4463"/>
      <c r="J106" s="4458"/>
      <c r="K106" s="4463" t="s">
        <v>108</v>
      </c>
      <c r="L106" s="4463" t="s">
        <v>993</v>
      </c>
      <c r="M106" s="4464" t="s">
        <v>109</v>
      </c>
      <c r="N106" s="4465"/>
      <c r="O106" s="4466"/>
      <c r="P106" s="4466"/>
      <c r="Q106" s="4467"/>
      <c r="R106" s="4466"/>
      <c r="S106" s="4468"/>
      <c r="T106" s="4465"/>
      <c r="U106" s="4466"/>
      <c r="V106" s="4466"/>
      <c r="W106" s="4467"/>
      <c r="X106" s="4466"/>
      <c r="Y106" s="4468"/>
    </row>
    <row r="107" spans="2:25" ht="15.75" customHeight="1">
      <c r="B107" s="4457" t="str">
        <f t="shared" si="2"/>
        <v>PR14NESWSWW_S-A1</v>
      </c>
      <c r="C107" s="4458" t="s">
        <v>94</v>
      </c>
      <c r="D107" s="4459" t="s">
        <v>844</v>
      </c>
      <c r="E107" s="4460"/>
      <c r="F107" s="4470" t="s">
        <v>994</v>
      </c>
      <c r="G107" s="4463" t="s">
        <v>995</v>
      </c>
      <c r="H107" s="4458" t="s">
        <v>36</v>
      </c>
      <c r="I107" s="4463"/>
      <c r="J107" s="4458"/>
      <c r="K107" s="4463" t="s">
        <v>61</v>
      </c>
      <c r="L107" s="4463" t="s">
        <v>972</v>
      </c>
      <c r="M107" s="4464" t="s">
        <v>109</v>
      </c>
      <c r="N107" s="4465"/>
      <c r="O107" s="4466"/>
      <c r="P107" s="4466"/>
      <c r="Q107" s="4467"/>
      <c r="R107" s="4466"/>
      <c r="S107" s="4468"/>
      <c r="T107" s="4465"/>
      <c r="U107" s="4466"/>
      <c r="V107" s="4466"/>
      <c r="W107" s="4467"/>
      <c r="X107" s="4466"/>
      <c r="Y107" s="4468"/>
    </row>
    <row r="108" spans="2:25" ht="15.75" customHeight="1">
      <c r="B108" s="4457" t="str">
        <f t="shared" si="2"/>
        <v>PR14NESWSWW_S-B1</v>
      </c>
      <c r="C108" s="4458" t="s">
        <v>94</v>
      </c>
      <c r="D108" s="4459" t="s">
        <v>844</v>
      </c>
      <c r="E108" s="4460"/>
      <c r="F108" s="4470" t="s">
        <v>854</v>
      </c>
      <c r="G108" s="4463" t="s">
        <v>996</v>
      </c>
      <c r="H108" s="4458" t="s">
        <v>75</v>
      </c>
      <c r="I108" s="4463" t="s">
        <v>53</v>
      </c>
      <c r="J108" s="4458"/>
      <c r="K108" s="4463" t="s">
        <v>85</v>
      </c>
      <c r="L108" s="4463" t="s">
        <v>997</v>
      </c>
      <c r="M108" s="4469">
        <v>0</v>
      </c>
      <c r="N108" s="4465"/>
      <c r="O108" s="4466"/>
      <c r="P108" s="4466"/>
      <c r="Q108" s="4467"/>
      <c r="R108" s="4466"/>
      <c r="S108" s="4468"/>
      <c r="T108" s="4465"/>
      <c r="U108" s="4466"/>
      <c r="V108" s="4466"/>
      <c r="W108" s="4467"/>
      <c r="X108" s="4466"/>
      <c r="Y108" s="4468"/>
    </row>
    <row r="109" spans="2:25" ht="15.75" customHeight="1">
      <c r="B109" s="4457" t="str">
        <f t="shared" si="2"/>
        <v>PR14NESWSWW_S-B2</v>
      </c>
      <c r="C109" s="4458" t="s">
        <v>94</v>
      </c>
      <c r="D109" s="4459" t="s">
        <v>844</v>
      </c>
      <c r="E109" s="4460"/>
      <c r="F109" s="4470" t="s">
        <v>998</v>
      </c>
      <c r="G109" s="4463" t="s">
        <v>999</v>
      </c>
      <c r="H109" s="4458" t="s">
        <v>75</v>
      </c>
      <c r="I109" s="4463" t="s">
        <v>53</v>
      </c>
      <c r="J109" s="4458"/>
      <c r="K109" s="4463" t="s">
        <v>85</v>
      </c>
      <c r="L109" s="4463" t="s">
        <v>1000</v>
      </c>
      <c r="M109" s="4469">
        <v>0</v>
      </c>
      <c r="N109" s="4465"/>
      <c r="O109" s="4466"/>
      <c r="P109" s="4466"/>
      <c r="Q109" s="4467"/>
      <c r="R109" s="4466"/>
      <c r="S109" s="4468"/>
      <c r="T109" s="4465"/>
      <c r="U109" s="4466"/>
      <c r="V109" s="4466"/>
      <c r="W109" s="4467"/>
      <c r="X109" s="4466"/>
      <c r="Y109" s="4468"/>
    </row>
    <row r="110" spans="2:25" ht="15.75" customHeight="1">
      <c r="B110" s="4457" t="str">
        <f t="shared" si="2"/>
        <v>PR14NESWSWW_S-B3</v>
      </c>
      <c r="C110" s="4458" t="s">
        <v>94</v>
      </c>
      <c r="D110" s="4459" t="s">
        <v>844</v>
      </c>
      <c r="E110" s="4460"/>
      <c r="F110" s="4470" t="s">
        <v>1001</v>
      </c>
      <c r="G110" s="4463" t="s">
        <v>1002</v>
      </c>
      <c r="H110" s="4458" t="s">
        <v>75</v>
      </c>
      <c r="I110" s="4463" t="s">
        <v>53</v>
      </c>
      <c r="J110" s="4458"/>
      <c r="K110" s="4463" t="s">
        <v>85</v>
      </c>
      <c r="L110" s="4463" t="s">
        <v>997</v>
      </c>
      <c r="M110" s="4469">
        <v>0</v>
      </c>
      <c r="N110" s="4465"/>
      <c r="O110" s="4466"/>
      <c r="P110" s="4466"/>
      <c r="Q110" s="4467"/>
      <c r="R110" s="4466"/>
      <c r="S110" s="4468"/>
      <c r="T110" s="4465"/>
      <c r="U110" s="4466"/>
      <c r="V110" s="4466"/>
      <c r="W110" s="4467"/>
      <c r="X110" s="4466"/>
      <c r="Y110" s="4468"/>
    </row>
    <row r="111" spans="2:25" ht="15.75" customHeight="1">
      <c r="B111" s="4457" t="str">
        <f t="shared" si="2"/>
        <v>PR14NESWSWW_S-B4</v>
      </c>
      <c r="C111" s="4458" t="s">
        <v>94</v>
      </c>
      <c r="D111" s="4459" t="s">
        <v>844</v>
      </c>
      <c r="E111" s="4460"/>
      <c r="F111" s="4470" t="s">
        <v>1003</v>
      </c>
      <c r="G111" s="4463" t="s">
        <v>1004</v>
      </c>
      <c r="H111" s="4458" t="s">
        <v>64</v>
      </c>
      <c r="I111" s="4463" t="s">
        <v>53</v>
      </c>
      <c r="J111" s="4458"/>
      <c r="K111" s="4463" t="s">
        <v>85</v>
      </c>
      <c r="L111" s="4463" t="s">
        <v>1005</v>
      </c>
      <c r="M111" s="4469">
        <v>0</v>
      </c>
      <c r="N111" s="4465"/>
      <c r="O111" s="4466"/>
      <c r="P111" s="4466"/>
      <c r="Q111" s="4467"/>
      <c r="R111" s="4466"/>
      <c r="S111" s="4468"/>
      <c r="T111" s="4465"/>
      <c r="U111" s="4466"/>
      <c r="V111" s="4466"/>
      <c r="W111" s="4467"/>
      <c r="X111" s="4466"/>
      <c r="Y111" s="4468"/>
    </row>
    <row r="112" spans="2:25" ht="15.75" customHeight="1">
      <c r="B112" s="4457" t="str">
        <f t="shared" si="2"/>
        <v>PR14NESWSWW_S-B5</v>
      </c>
      <c r="C112" s="4458" t="s">
        <v>94</v>
      </c>
      <c r="D112" s="4459" t="s">
        <v>844</v>
      </c>
      <c r="E112" s="4460"/>
      <c r="F112" s="4470" t="s">
        <v>1006</v>
      </c>
      <c r="G112" s="4463" t="s">
        <v>1007</v>
      </c>
      <c r="H112" s="4458" t="s">
        <v>75</v>
      </c>
      <c r="I112" s="4463" t="s">
        <v>53</v>
      </c>
      <c r="J112" s="4458"/>
      <c r="K112" s="4463" t="s">
        <v>85</v>
      </c>
      <c r="L112" s="4463" t="s">
        <v>997</v>
      </c>
      <c r="M112" s="4469">
        <v>0</v>
      </c>
      <c r="N112" s="4465"/>
      <c r="O112" s="4466"/>
      <c r="P112" s="4466"/>
      <c r="Q112" s="4467"/>
      <c r="R112" s="4466"/>
      <c r="S112" s="4468"/>
      <c r="T112" s="4465"/>
      <c r="U112" s="4466"/>
      <c r="V112" s="4466"/>
      <c r="W112" s="4467"/>
      <c r="X112" s="4466"/>
      <c r="Y112" s="4468"/>
    </row>
    <row r="113" spans="2:25" ht="15.75" customHeight="1">
      <c r="B113" s="4457" t="str">
        <f t="shared" si="2"/>
        <v>PR14NESWSWW_S-B6</v>
      </c>
      <c r="C113" s="4458" t="s">
        <v>94</v>
      </c>
      <c r="D113" s="4459" t="s">
        <v>844</v>
      </c>
      <c r="E113" s="4460"/>
      <c r="F113" s="4470" t="s">
        <v>1008</v>
      </c>
      <c r="G113" s="4463" t="s">
        <v>1009</v>
      </c>
      <c r="H113" s="4458" t="s">
        <v>75</v>
      </c>
      <c r="I113" s="4463" t="s">
        <v>53</v>
      </c>
      <c r="J113" s="4458"/>
      <c r="K113" s="4463" t="s">
        <v>85</v>
      </c>
      <c r="L113" s="4463" t="s">
        <v>997</v>
      </c>
      <c r="M113" s="4469">
        <v>0</v>
      </c>
      <c r="N113" s="4465"/>
      <c r="O113" s="4466"/>
      <c r="P113" s="4466"/>
      <c r="Q113" s="4467"/>
      <c r="R113" s="4466"/>
      <c r="S113" s="4468"/>
      <c r="T113" s="4465"/>
      <c r="U113" s="4466"/>
      <c r="V113" s="4466"/>
      <c r="W113" s="4467"/>
      <c r="X113" s="4466"/>
      <c r="Y113" s="4468"/>
    </row>
    <row r="114" spans="2:25" ht="15.75" customHeight="1">
      <c r="B114" s="4457" t="str">
        <f t="shared" si="2"/>
        <v>PR14NESWSWW_S-B7</v>
      </c>
      <c r="C114" s="4458" t="s">
        <v>94</v>
      </c>
      <c r="D114" s="4459" t="s">
        <v>844</v>
      </c>
      <c r="E114" s="4460"/>
      <c r="F114" s="4470" t="s">
        <v>1010</v>
      </c>
      <c r="G114" s="4463" t="s">
        <v>1011</v>
      </c>
      <c r="H114" s="4458" t="s">
        <v>36</v>
      </c>
      <c r="I114" s="4463"/>
      <c r="J114" s="4458"/>
      <c r="K114" s="4463" t="s">
        <v>85</v>
      </c>
      <c r="L114" s="4463" t="s">
        <v>1012</v>
      </c>
      <c r="M114" s="4469">
        <v>0</v>
      </c>
      <c r="N114" s="4465"/>
      <c r="O114" s="4466"/>
      <c r="P114" s="4466"/>
      <c r="Q114" s="4467"/>
      <c r="R114" s="4466"/>
      <c r="S114" s="4468"/>
      <c r="T114" s="4465"/>
      <c r="U114" s="4466"/>
      <c r="V114" s="4466"/>
      <c r="W114" s="4467"/>
      <c r="X114" s="4466"/>
      <c r="Y114" s="4468"/>
    </row>
    <row r="115" spans="2:25" ht="15.75" customHeight="1">
      <c r="B115" s="4457" t="str">
        <f t="shared" si="2"/>
        <v>PR14NESWSWW_S-C1</v>
      </c>
      <c r="C115" s="4458" t="s">
        <v>94</v>
      </c>
      <c r="D115" s="4459" t="s">
        <v>844</v>
      </c>
      <c r="E115" s="4460"/>
      <c r="F115" s="4470" t="s">
        <v>856</v>
      </c>
      <c r="G115" s="4463" t="s">
        <v>1013</v>
      </c>
      <c r="H115" s="4458" t="s">
        <v>64</v>
      </c>
      <c r="I115" s="4463" t="s">
        <v>53</v>
      </c>
      <c r="J115" s="4458"/>
      <c r="K115" s="4463" t="s">
        <v>85</v>
      </c>
      <c r="L115" s="4463" t="s">
        <v>1014</v>
      </c>
      <c r="M115" s="4469">
        <v>0</v>
      </c>
      <c r="N115" s="4465"/>
      <c r="O115" s="4466"/>
      <c r="P115" s="4466"/>
      <c r="Q115" s="4467"/>
      <c r="R115" s="4466"/>
      <c r="S115" s="4468"/>
      <c r="T115" s="4465"/>
      <c r="U115" s="4466"/>
      <c r="V115" s="4466"/>
      <c r="W115" s="4467"/>
      <c r="X115" s="4466"/>
      <c r="Y115" s="4468"/>
    </row>
    <row r="116" spans="2:25" ht="15.75" customHeight="1">
      <c r="B116" s="4457" t="str">
        <f t="shared" si="2"/>
        <v>PR14NESWSWW_S-C2</v>
      </c>
      <c r="C116" s="4458" t="s">
        <v>94</v>
      </c>
      <c r="D116" s="4459" t="s">
        <v>844</v>
      </c>
      <c r="E116" s="4460"/>
      <c r="F116" s="4470" t="s">
        <v>859</v>
      </c>
      <c r="G116" s="4463" t="s">
        <v>1015</v>
      </c>
      <c r="H116" s="4458" t="s">
        <v>75</v>
      </c>
      <c r="I116" s="4463" t="s">
        <v>53</v>
      </c>
      <c r="J116" s="4458"/>
      <c r="K116" s="4463" t="s">
        <v>85</v>
      </c>
      <c r="L116" s="4463" t="s">
        <v>863</v>
      </c>
      <c r="M116" s="4469">
        <v>0</v>
      </c>
      <c r="N116" s="4465"/>
      <c r="O116" s="4466"/>
      <c r="P116" s="4466"/>
      <c r="Q116" s="4467"/>
      <c r="R116" s="4466"/>
      <c r="S116" s="4468"/>
      <c r="T116" s="4465"/>
      <c r="U116" s="4466"/>
      <c r="V116" s="4466"/>
      <c r="W116" s="4467"/>
      <c r="X116" s="4466"/>
      <c r="Y116" s="4468"/>
    </row>
    <row r="117" spans="2:25" ht="15.75" customHeight="1">
      <c r="B117" s="4457" t="str">
        <f t="shared" si="2"/>
        <v>PR14NESWSWW_S-C3</v>
      </c>
      <c r="C117" s="4458" t="s">
        <v>94</v>
      </c>
      <c r="D117" s="4459" t="s">
        <v>844</v>
      </c>
      <c r="E117" s="4460"/>
      <c r="F117" s="4470" t="s">
        <v>861</v>
      </c>
      <c r="G117" s="4463" t="s">
        <v>1016</v>
      </c>
      <c r="H117" s="4458" t="s">
        <v>64</v>
      </c>
      <c r="I117" s="4463" t="s">
        <v>53</v>
      </c>
      <c r="J117" s="4458"/>
      <c r="K117" s="4463" t="s">
        <v>85</v>
      </c>
      <c r="L117" s="4463" t="s">
        <v>1017</v>
      </c>
      <c r="M117" s="4469">
        <v>0</v>
      </c>
      <c r="N117" s="4465"/>
      <c r="O117" s="4466"/>
      <c r="P117" s="4466"/>
      <c r="Q117" s="4467"/>
      <c r="R117" s="4466"/>
      <c r="S117" s="4468"/>
      <c r="T117" s="4465"/>
      <c r="U117" s="4466"/>
      <c r="V117" s="4466"/>
      <c r="W117" s="4467"/>
      <c r="X117" s="4466"/>
      <c r="Y117" s="4468"/>
    </row>
    <row r="118" spans="2:25" ht="15.75" customHeight="1">
      <c r="B118" s="4457" t="str">
        <f t="shared" si="2"/>
        <v>PR14NESWSWW_S-C4</v>
      </c>
      <c r="C118" s="4458" t="s">
        <v>94</v>
      </c>
      <c r="D118" s="4459" t="s">
        <v>844</v>
      </c>
      <c r="E118" s="4460"/>
      <c r="F118" s="4470" t="s">
        <v>864</v>
      </c>
      <c r="G118" s="4463" t="s">
        <v>1018</v>
      </c>
      <c r="H118" s="4458" t="s">
        <v>64</v>
      </c>
      <c r="I118" s="4463" t="s">
        <v>53</v>
      </c>
      <c r="J118" s="4458"/>
      <c r="K118" s="4463" t="s">
        <v>108</v>
      </c>
      <c r="L118" s="4463" t="s">
        <v>1019</v>
      </c>
      <c r="M118" s="4464" t="s">
        <v>109</v>
      </c>
      <c r="N118" s="4465"/>
      <c r="O118" s="4466"/>
      <c r="P118" s="4466"/>
      <c r="Q118" s="4467"/>
      <c r="R118" s="4466"/>
      <c r="S118" s="4468"/>
      <c r="T118" s="4465"/>
      <c r="U118" s="4466"/>
      <c r="V118" s="4466"/>
      <c r="W118" s="4467"/>
      <c r="X118" s="4466"/>
      <c r="Y118" s="4468"/>
    </row>
    <row r="119" spans="2:25" ht="15.75" customHeight="1">
      <c r="B119" s="4457" t="str">
        <f t="shared" si="2"/>
        <v>PR14NESWSWW_S-D1</v>
      </c>
      <c r="C119" s="4458" t="s">
        <v>94</v>
      </c>
      <c r="D119" s="4459" t="s">
        <v>844</v>
      </c>
      <c r="E119" s="4460"/>
      <c r="F119" s="4470" t="s">
        <v>866</v>
      </c>
      <c r="G119" s="4463" t="s">
        <v>1020</v>
      </c>
      <c r="H119" s="4458" t="s">
        <v>36</v>
      </c>
      <c r="I119" s="4463"/>
      <c r="J119" s="4458"/>
      <c r="K119" s="4463" t="s">
        <v>97</v>
      </c>
      <c r="L119" s="4463" t="s">
        <v>1021</v>
      </c>
      <c r="M119" s="4464">
        <v>1</v>
      </c>
      <c r="N119" s="4465"/>
      <c r="O119" s="4466"/>
      <c r="P119" s="4466"/>
      <c r="Q119" s="4467"/>
      <c r="R119" s="4466"/>
      <c r="S119" s="4468"/>
      <c r="T119" s="4465"/>
      <c r="U119" s="4466"/>
      <c r="V119" s="4466"/>
      <c r="W119" s="4467"/>
      <c r="X119" s="4466"/>
      <c r="Y119" s="4468"/>
    </row>
    <row r="120" spans="2:25" ht="15.75" customHeight="1">
      <c r="B120" s="4457" t="str">
        <f t="shared" si="2"/>
        <v>PR14NESWSWW_S-D2</v>
      </c>
      <c r="C120" s="4458" t="s">
        <v>94</v>
      </c>
      <c r="D120" s="4459" t="s">
        <v>844</v>
      </c>
      <c r="E120" s="4460"/>
      <c r="F120" s="4470" t="s">
        <v>868</v>
      </c>
      <c r="G120" s="4463" t="s">
        <v>1022</v>
      </c>
      <c r="H120" s="4458" t="s">
        <v>75</v>
      </c>
      <c r="I120" s="4463" t="s">
        <v>39</v>
      </c>
      <c r="J120" s="4458"/>
      <c r="K120" s="4463" t="s">
        <v>97</v>
      </c>
      <c r="L120" s="4463" t="s">
        <v>799</v>
      </c>
      <c r="M120" s="4464">
        <v>1</v>
      </c>
      <c r="N120" s="4465"/>
      <c r="O120" s="4466"/>
      <c r="P120" s="4466"/>
      <c r="Q120" s="4467"/>
      <c r="R120" s="4466"/>
      <c r="S120" s="4468"/>
      <c r="T120" s="4465"/>
      <c r="U120" s="4466"/>
      <c r="V120" s="4466"/>
      <c r="W120" s="4467"/>
      <c r="X120" s="4466"/>
      <c r="Y120" s="4468"/>
    </row>
    <row r="121" spans="2:25" ht="15.75" customHeight="1">
      <c r="B121" s="4457" t="str">
        <f t="shared" si="2"/>
        <v>PR14NESWSWW_S-D3</v>
      </c>
      <c r="C121" s="4458" t="s">
        <v>94</v>
      </c>
      <c r="D121" s="4459" t="s">
        <v>844</v>
      </c>
      <c r="E121" s="4460"/>
      <c r="F121" s="4470" t="s">
        <v>1023</v>
      </c>
      <c r="G121" s="4463" t="s">
        <v>1024</v>
      </c>
      <c r="H121" s="4458" t="s">
        <v>36</v>
      </c>
      <c r="I121" s="4463"/>
      <c r="J121" s="4458"/>
      <c r="K121" s="4463" t="s">
        <v>34</v>
      </c>
      <c r="L121" s="4463" t="s">
        <v>836</v>
      </c>
      <c r="M121" s="4469">
        <v>0</v>
      </c>
      <c r="N121" s="4465"/>
      <c r="O121" s="4466"/>
      <c r="P121" s="4466"/>
      <c r="Q121" s="4467"/>
      <c r="R121" s="4466"/>
      <c r="S121" s="4468"/>
      <c r="T121" s="4465"/>
      <c r="U121" s="4466"/>
      <c r="V121" s="4466"/>
      <c r="W121" s="4467"/>
      <c r="X121" s="4466"/>
      <c r="Y121" s="4468"/>
    </row>
    <row r="122" spans="2:25" ht="15.75" customHeight="1">
      <c r="B122" s="4457" t="str">
        <f t="shared" si="2"/>
        <v>PR14NESWSWW_S-E1</v>
      </c>
      <c r="C122" s="4458" t="s">
        <v>94</v>
      </c>
      <c r="D122" s="4459" t="s">
        <v>844</v>
      </c>
      <c r="E122" s="4460"/>
      <c r="F122" s="4470" t="s">
        <v>870</v>
      </c>
      <c r="G122" s="4463" t="s">
        <v>1025</v>
      </c>
      <c r="H122" s="4458" t="s">
        <v>36</v>
      </c>
      <c r="I122" s="4463"/>
      <c r="J122" s="4458"/>
      <c r="K122" s="4463" t="s">
        <v>34</v>
      </c>
      <c r="L122" s="4463" t="s">
        <v>836</v>
      </c>
      <c r="M122" s="4464" t="s">
        <v>74</v>
      </c>
      <c r="N122" s="4465"/>
      <c r="O122" s="4466"/>
      <c r="P122" s="4466"/>
      <c r="Q122" s="4467"/>
      <c r="R122" s="4466"/>
      <c r="S122" s="4468"/>
      <c r="T122" s="4465"/>
      <c r="U122" s="4466"/>
      <c r="V122" s="4466"/>
      <c r="W122" s="4467"/>
      <c r="X122" s="4466"/>
      <c r="Y122" s="4468"/>
    </row>
    <row r="123" spans="2:25" ht="15.75" customHeight="1">
      <c r="B123" s="4457" t="str">
        <f t="shared" si="2"/>
        <v>PR14NESWSWW_S-F1</v>
      </c>
      <c r="C123" s="4458" t="s">
        <v>94</v>
      </c>
      <c r="D123" s="4459" t="s">
        <v>844</v>
      </c>
      <c r="E123" s="4460"/>
      <c r="F123" s="4470" t="s">
        <v>872</v>
      </c>
      <c r="G123" s="4463" t="s">
        <v>1026</v>
      </c>
      <c r="H123" s="4458" t="s">
        <v>36</v>
      </c>
      <c r="I123" s="4463"/>
      <c r="J123" s="4458"/>
      <c r="K123" s="4463" t="s">
        <v>85</v>
      </c>
      <c r="L123" s="4463" t="s">
        <v>991</v>
      </c>
      <c r="M123" s="4469">
        <v>0</v>
      </c>
      <c r="N123" s="4465"/>
      <c r="O123" s="4466"/>
      <c r="P123" s="4466"/>
      <c r="Q123" s="4467"/>
      <c r="R123" s="4466"/>
      <c r="S123" s="4468"/>
      <c r="T123" s="4465"/>
      <c r="U123" s="4466"/>
      <c r="V123" s="4466"/>
      <c r="W123" s="4467"/>
      <c r="X123" s="4466"/>
      <c r="Y123" s="4468"/>
    </row>
    <row r="124" spans="2:25" ht="15.75" customHeight="1">
      <c r="B124" s="4457" t="str">
        <f t="shared" si="2"/>
        <v>PR14NESWSWW_S-F2</v>
      </c>
      <c r="C124" s="4458" t="s">
        <v>94</v>
      </c>
      <c r="D124" s="4459" t="s">
        <v>844</v>
      </c>
      <c r="E124" s="4460"/>
      <c r="F124" s="4470" t="s">
        <v>874</v>
      </c>
      <c r="G124" s="4463" t="s">
        <v>1027</v>
      </c>
      <c r="H124" s="4458" t="s">
        <v>36</v>
      </c>
      <c r="I124" s="4463"/>
      <c r="J124" s="4458"/>
      <c r="K124" s="4463" t="s">
        <v>108</v>
      </c>
      <c r="L124" s="4463" t="s">
        <v>993</v>
      </c>
      <c r="M124" s="4464" t="s">
        <v>109</v>
      </c>
      <c r="N124" s="4465"/>
      <c r="O124" s="4466"/>
      <c r="P124" s="4466"/>
      <c r="Q124" s="4467"/>
      <c r="R124" s="4466"/>
      <c r="S124" s="4468"/>
      <c r="T124" s="4465"/>
      <c r="U124" s="4466"/>
      <c r="V124" s="4466"/>
      <c r="W124" s="4467"/>
      <c r="X124" s="4466"/>
      <c r="Y124" s="4468"/>
    </row>
    <row r="125" spans="2:25" ht="15.75" customHeight="1">
      <c r="B125" s="4457" t="str">
        <f t="shared" si="2"/>
        <v>PR14NESHHR_R-B1</v>
      </c>
      <c r="C125" s="4458" t="s">
        <v>94</v>
      </c>
      <c r="D125" s="4459" t="s">
        <v>796</v>
      </c>
      <c r="E125" s="4460"/>
      <c r="F125" s="4470" t="s">
        <v>882</v>
      </c>
      <c r="G125" s="4463" t="s">
        <v>1028</v>
      </c>
      <c r="H125" s="4458" t="s">
        <v>36</v>
      </c>
      <c r="I125" s="4463"/>
      <c r="J125" s="4458"/>
      <c r="K125" s="4463" t="s">
        <v>97</v>
      </c>
      <c r="L125" s="4463" t="s">
        <v>1021</v>
      </c>
      <c r="M125" s="4464">
        <v>1</v>
      </c>
      <c r="N125" s="4465"/>
      <c r="O125" s="4466"/>
      <c r="P125" s="4466"/>
      <c r="Q125" s="4467"/>
      <c r="R125" s="4466"/>
      <c r="S125" s="4468"/>
      <c r="T125" s="4465"/>
      <c r="U125" s="4466"/>
      <c r="V125" s="4466"/>
      <c r="W125" s="4467"/>
      <c r="X125" s="4466"/>
      <c r="Y125" s="4468"/>
    </row>
    <row r="126" spans="2:25" ht="15.75" customHeight="1">
      <c r="B126" s="4457" t="str">
        <f t="shared" si="2"/>
        <v>PR14NESHHR_R-B2</v>
      </c>
      <c r="C126" s="4458" t="s">
        <v>94</v>
      </c>
      <c r="D126" s="4459" t="s">
        <v>796</v>
      </c>
      <c r="E126" s="4460"/>
      <c r="F126" s="4470" t="s">
        <v>884</v>
      </c>
      <c r="G126" s="4463" t="s">
        <v>1029</v>
      </c>
      <c r="H126" s="4458" t="s">
        <v>75</v>
      </c>
      <c r="I126" s="4463" t="s">
        <v>39</v>
      </c>
      <c r="J126" s="4458"/>
      <c r="K126" s="4463" t="s">
        <v>97</v>
      </c>
      <c r="L126" s="4463" t="s">
        <v>799</v>
      </c>
      <c r="M126" s="4464">
        <v>1</v>
      </c>
      <c r="N126" s="4465"/>
      <c r="O126" s="4466"/>
      <c r="P126" s="4466"/>
      <c r="Q126" s="4467"/>
      <c r="R126" s="4466"/>
      <c r="S126" s="4468"/>
      <c r="T126" s="4465"/>
      <c r="U126" s="4466"/>
      <c r="V126" s="4466"/>
      <c r="W126" s="4467"/>
      <c r="X126" s="4466"/>
      <c r="Y126" s="4468"/>
    </row>
    <row r="127" spans="2:25" ht="15.75" customHeight="1">
      <c r="B127" s="4457" t="str">
        <f t="shared" si="2"/>
        <v>PR14NESHHR_R-B3</v>
      </c>
      <c r="C127" s="4458" t="s">
        <v>94</v>
      </c>
      <c r="D127" s="4459" t="s">
        <v>796</v>
      </c>
      <c r="E127" s="4460"/>
      <c r="F127" s="4470" t="s">
        <v>1030</v>
      </c>
      <c r="G127" s="4463" t="s">
        <v>1031</v>
      </c>
      <c r="H127" s="4458" t="s">
        <v>36</v>
      </c>
      <c r="I127" s="4463"/>
      <c r="J127" s="4458"/>
      <c r="K127" s="4463" t="s">
        <v>34</v>
      </c>
      <c r="L127" s="4463" t="s">
        <v>836</v>
      </c>
      <c r="M127" s="4469">
        <v>0</v>
      </c>
      <c r="N127" s="4465"/>
      <c r="O127" s="4466"/>
      <c r="P127" s="4466"/>
      <c r="Q127" s="4467"/>
      <c r="R127" s="4466"/>
      <c r="S127" s="4468"/>
      <c r="T127" s="4465"/>
      <c r="U127" s="4466"/>
      <c r="V127" s="4466"/>
      <c r="W127" s="4467"/>
      <c r="X127" s="4466"/>
      <c r="Y127" s="4468"/>
    </row>
    <row r="128" spans="2:25" ht="15.75" customHeight="1">
      <c r="B128" s="4457" t="str">
        <f t="shared" si="2"/>
        <v>PR14NESHHR_R-C1</v>
      </c>
      <c r="C128" s="4458" t="s">
        <v>94</v>
      </c>
      <c r="D128" s="4459" t="s">
        <v>796</v>
      </c>
      <c r="E128" s="4460"/>
      <c r="F128" s="4470" t="s">
        <v>886</v>
      </c>
      <c r="G128" s="4463" t="s">
        <v>1032</v>
      </c>
      <c r="H128" s="4458" t="s">
        <v>36</v>
      </c>
      <c r="I128" s="4463"/>
      <c r="J128" s="4458"/>
      <c r="K128" s="4463" t="s">
        <v>97</v>
      </c>
      <c r="L128" s="4463" t="s">
        <v>1021</v>
      </c>
      <c r="M128" s="4464">
        <v>1</v>
      </c>
      <c r="N128" s="4465"/>
      <c r="O128" s="4466"/>
      <c r="P128" s="4466"/>
      <c r="Q128" s="4467"/>
      <c r="R128" s="4466"/>
      <c r="S128" s="4468"/>
      <c r="T128" s="4465"/>
      <c r="U128" s="4466"/>
      <c r="V128" s="4466"/>
      <c r="W128" s="4467"/>
      <c r="X128" s="4466"/>
      <c r="Y128" s="4468"/>
    </row>
    <row r="129" spans="2:25" ht="15.75" customHeight="1">
      <c r="B129" s="4457" t="str">
        <f t="shared" si="2"/>
        <v>PR14NESHHR_R-C2</v>
      </c>
      <c r="C129" s="4458" t="s">
        <v>94</v>
      </c>
      <c r="D129" s="4459" t="s">
        <v>796</v>
      </c>
      <c r="E129" s="4460"/>
      <c r="F129" s="4470" t="s">
        <v>888</v>
      </c>
      <c r="G129" s="4463" t="s">
        <v>1033</v>
      </c>
      <c r="H129" s="4458" t="s">
        <v>36</v>
      </c>
      <c r="I129" s="4463"/>
      <c r="J129" s="4458"/>
      <c r="K129" s="4463" t="s">
        <v>34</v>
      </c>
      <c r="L129" s="4463" t="s">
        <v>836</v>
      </c>
      <c r="M129" s="4469">
        <v>0</v>
      </c>
      <c r="N129" s="4465"/>
      <c r="O129" s="4466"/>
      <c r="P129" s="4466"/>
      <c r="Q129" s="4467"/>
      <c r="R129" s="4466"/>
      <c r="S129" s="4468"/>
      <c r="T129" s="4465"/>
      <c r="U129" s="4466"/>
      <c r="V129" s="4466"/>
      <c r="W129" s="4467"/>
      <c r="X129" s="4466"/>
      <c r="Y129" s="4468"/>
    </row>
    <row r="130" spans="2:25" ht="15.75" customHeight="1">
      <c r="B130" s="4457" t="str">
        <f t="shared" si="2"/>
        <v>PR14NESHHR_R-C3</v>
      </c>
      <c r="C130" s="4458" t="s">
        <v>94</v>
      </c>
      <c r="D130" s="4459" t="s">
        <v>796</v>
      </c>
      <c r="E130" s="4460"/>
      <c r="F130" s="4470" t="s">
        <v>1034</v>
      </c>
      <c r="G130" s="4463" t="s">
        <v>1035</v>
      </c>
      <c r="H130" s="4458" t="s">
        <v>36</v>
      </c>
      <c r="I130" s="4463"/>
      <c r="J130" s="4458"/>
      <c r="K130" s="4463" t="s">
        <v>34</v>
      </c>
      <c r="L130" s="4463" t="s">
        <v>836</v>
      </c>
      <c r="M130" s="4469">
        <v>0</v>
      </c>
      <c r="N130" s="4465"/>
      <c r="O130" s="4466"/>
      <c r="P130" s="4466"/>
      <c r="Q130" s="4467"/>
      <c r="R130" s="4466"/>
      <c r="S130" s="4468"/>
      <c r="T130" s="4465"/>
      <c r="U130" s="4466"/>
      <c r="V130" s="4466"/>
      <c r="W130" s="4467"/>
      <c r="X130" s="4466"/>
      <c r="Y130" s="4468"/>
    </row>
    <row r="131" spans="2:25" ht="15.75" customHeight="1">
      <c r="B131" s="4457" t="str">
        <f t="shared" si="2"/>
        <v>PR14NESHHR_R-C4</v>
      </c>
      <c r="C131" s="4458" t="s">
        <v>94</v>
      </c>
      <c r="D131" s="4459" t="s">
        <v>796</v>
      </c>
      <c r="E131" s="4460"/>
      <c r="F131" s="4470" t="s">
        <v>1036</v>
      </c>
      <c r="G131" s="4463" t="s">
        <v>1037</v>
      </c>
      <c r="H131" s="4458" t="s">
        <v>36</v>
      </c>
      <c r="I131" s="4463"/>
      <c r="J131" s="4458"/>
      <c r="K131" s="4463" t="s">
        <v>34</v>
      </c>
      <c r="L131" s="4463" t="s">
        <v>836</v>
      </c>
      <c r="M131" s="4469">
        <v>0</v>
      </c>
      <c r="N131" s="4465"/>
      <c r="O131" s="4466"/>
      <c r="P131" s="4466"/>
      <c r="Q131" s="4467"/>
      <c r="R131" s="4466"/>
      <c r="S131" s="4468"/>
      <c r="T131" s="4465"/>
      <c r="U131" s="4466"/>
      <c r="V131" s="4466"/>
      <c r="W131" s="4467"/>
      <c r="X131" s="4466"/>
      <c r="Y131" s="4468"/>
    </row>
    <row r="132" spans="2:25" ht="15.75" customHeight="1">
      <c r="B132" s="4457" t="str">
        <f t="shared" si="2"/>
        <v>PR14NESHHR_R-D1</v>
      </c>
      <c r="C132" s="4458" t="s">
        <v>94</v>
      </c>
      <c r="D132" s="4459" t="s">
        <v>796</v>
      </c>
      <c r="E132" s="4460"/>
      <c r="F132" s="4470" t="s">
        <v>890</v>
      </c>
      <c r="G132" s="4463" t="s">
        <v>1038</v>
      </c>
      <c r="H132" s="4458" t="s">
        <v>36</v>
      </c>
      <c r="I132" s="4463"/>
      <c r="J132" s="4458"/>
      <c r="K132" s="4463" t="s">
        <v>34</v>
      </c>
      <c r="L132" s="4463" t="s">
        <v>836</v>
      </c>
      <c r="M132" s="4464" t="s">
        <v>74</v>
      </c>
      <c r="N132" s="4465"/>
      <c r="O132" s="4466"/>
      <c r="P132" s="4466"/>
      <c r="Q132" s="4467"/>
      <c r="R132" s="4466"/>
      <c r="S132" s="4468"/>
      <c r="T132" s="4465"/>
      <c r="U132" s="4466"/>
      <c r="V132" s="4466"/>
      <c r="W132" s="4467"/>
      <c r="X132" s="4466"/>
      <c r="Y132" s="4468"/>
    </row>
    <row r="133" spans="2:25" ht="15.75" customHeight="1">
      <c r="B133" s="4457" t="str">
        <f t="shared" si="2"/>
        <v>PR14NESHHR_R-E1</v>
      </c>
      <c r="C133" s="4458" t="s">
        <v>94</v>
      </c>
      <c r="D133" s="4459" t="s">
        <v>796</v>
      </c>
      <c r="E133" s="4460"/>
      <c r="F133" s="4470" t="s">
        <v>1039</v>
      </c>
      <c r="G133" s="4463" t="s">
        <v>1040</v>
      </c>
      <c r="H133" s="4458" t="s">
        <v>36</v>
      </c>
      <c r="I133" s="4463"/>
      <c r="J133" s="4458"/>
      <c r="K133" s="4463" t="s">
        <v>85</v>
      </c>
      <c r="L133" s="4463" t="s">
        <v>991</v>
      </c>
      <c r="M133" s="4469">
        <v>0</v>
      </c>
      <c r="N133" s="4465"/>
      <c r="O133" s="4466"/>
      <c r="P133" s="4466"/>
      <c r="Q133" s="4467"/>
      <c r="R133" s="4466"/>
      <c r="S133" s="4468"/>
      <c r="T133" s="4465"/>
      <c r="U133" s="4466"/>
      <c r="V133" s="4466"/>
      <c r="W133" s="4467"/>
      <c r="X133" s="4466"/>
      <c r="Y133" s="4468"/>
    </row>
    <row r="134" spans="2:25" ht="15.75" customHeight="1">
      <c r="B134" s="4457" t="str">
        <f t="shared" ref="B134:B197" si="3">CONCATENATE("PR14", C134, D134, "_", F134)</f>
        <v>PR14NESHHR_R-E2</v>
      </c>
      <c r="C134" s="4458" t="s">
        <v>94</v>
      </c>
      <c r="D134" s="4459" t="s">
        <v>796</v>
      </c>
      <c r="E134" s="4460"/>
      <c r="F134" s="4470" t="s">
        <v>1041</v>
      </c>
      <c r="G134" s="4463" t="s">
        <v>1042</v>
      </c>
      <c r="H134" s="4458" t="s">
        <v>36</v>
      </c>
      <c r="I134" s="4463"/>
      <c r="J134" s="4458"/>
      <c r="K134" s="4463" t="s">
        <v>108</v>
      </c>
      <c r="L134" s="4463" t="s">
        <v>993</v>
      </c>
      <c r="M134" s="4464" t="s">
        <v>109</v>
      </c>
      <c r="N134" s="4465"/>
      <c r="O134" s="4466"/>
      <c r="P134" s="4466"/>
      <c r="Q134" s="4467"/>
      <c r="R134" s="4466"/>
      <c r="S134" s="4468"/>
      <c r="T134" s="4465"/>
      <c r="U134" s="4466"/>
      <c r="V134" s="4466"/>
      <c r="W134" s="4467"/>
      <c r="X134" s="4466"/>
      <c r="Y134" s="4468"/>
    </row>
    <row r="135" spans="2:25" ht="15.75" customHeight="1">
      <c r="B135" s="4457" t="str">
        <f t="shared" si="3"/>
        <v>PR14NESHHR_R-F1</v>
      </c>
      <c r="C135" s="4458" t="s">
        <v>94</v>
      </c>
      <c r="D135" s="4459" t="s">
        <v>796</v>
      </c>
      <c r="E135" s="4460"/>
      <c r="F135" s="4470" t="s">
        <v>1043</v>
      </c>
      <c r="G135" s="4463" t="s">
        <v>1044</v>
      </c>
      <c r="H135" s="4458" t="s">
        <v>64</v>
      </c>
      <c r="I135" s="4463" t="s">
        <v>39</v>
      </c>
      <c r="J135" s="4458"/>
      <c r="K135" s="4463" t="s">
        <v>49</v>
      </c>
      <c r="L135" s="4463" t="s">
        <v>1045</v>
      </c>
      <c r="M135" s="4464">
        <v>3</v>
      </c>
      <c r="N135" s="4465"/>
      <c r="O135" s="4466"/>
      <c r="P135" s="4466"/>
      <c r="Q135" s="4467"/>
      <c r="R135" s="4466"/>
      <c r="S135" s="4468"/>
      <c r="T135" s="4465"/>
      <c r="U135" s="4466"/>
      <c r="V135" s="4466"/>
      <c r="W135" s="4467"/>
      <c r="X135" s="4466"/>
      <c r="Y135" s="4468"/>
    </row>
    <row r="136" spans="2:25" ht="15.75" customHeight="1">
      <c r="B136" s="4457" t="str">
        <f t="shared" si="3"/>
        <v>PR14PRTWSW_A1</v>
      </c>
      <c r="C136" s="4458" t="s">
        <v>100</v>
      </c>
      <c r="D136" s="4459" t="s">
        <v>766</v>
      </c>
      <c r="E136" s="4460"/>
      <c r="F136" s="4470" t="s">
        <v>892</v>
      </c>
      <c r="G136" s="4463" t="s">
        <v>1046</v>
      </c>
      <c r="H136" s="4458" t="s">
        <v>75</v>
      </c>
      <c r="I136" s="4463" t="s">
        <v>39</v>
      </c>
      <c r="J136" s="4458"/>
      <c r="K136" s="4463" t="s">
        <v>85</v>
      </c>
      <c r="L136" s="4463" t="s">
        <v>790</v>
      </c>
      <c r="M136" s="4469">
        <v>0</v>
      </c>
      <c r="N136" s="4465"/>
      <c r="O136" s="4466"/>
      <c r="P136" s="4466"/>
      <c r="Q136" s="4467"/>
      <c r="R136" s="4466"/>
      <c r="S136" s="4468"/>
      <c r="T136" s="4465"/>
      <c r="U136" s="4466"/>
      <c r="V136" s="4466"/>
      <c r="W136" s="4467"/>
      <c r="X136" s="4466"/>
      <c r="Y136" s="4468"/>
    </row>
    <row r="137" spans="2:25" ht="15.75" customHeight="1">
      <c r="B137" s="4457" t="str">
        <f t="shared" si="3"/>
        <v>PR14PRTWSW_A2</v>
      </c>
      <c r="C137" s="4458" t="s">
        <v>100</v>
      </c>
      <c r="D137" s="4459" t="s">
        <v>766</v>
      </c>
      <c r="E137" s="4460"/>
      <c r="F137" s="4470" t="s">
        <v>894</v>
      </c>
      <c r="G137" s="4463" t="s">
        <v>1047</v>
      </c>
      <c r="H137" s="4458" t="s">
        <v>64</v>
      </c>
      <c r="I137" s="4463" t="s">
        <v>39</v>
      </c>
      <c r="J137" s="4458"/>
      <c r="K137" s="4463" t="s">
        <v>34</v>
      </c>
      <c r="L137" s="4463" t="s">
        <v>781</v>
      </c>
      <c r="M137" s="4464">
        <v>2</v>
      </c>
      <c r="N137" s="4465"/>
      <c r="O137" s="4466"/>
      <c r="P137" s="4466"/>
      <c r="Q137" s="4467"/>
      <c r="R137" s="4466"/>
      <c r="S137" s="4468"/>
      <c r="T137" s="4465"/>
      <c r="U137" s="4466"/>
      <c r="V137" s="4466"/>
      <c r="W137" s="4467"/>
      <c r="X137" s="4466"/>
      <c r="Y137" s="4468"/>
    </row>
    <row r="138" spans="2:25" ht="15.75" customHeight="1">
      <c r="B138" s="4457" t="str">
        <f t="shared" si="3"/>
        <v>PR14PRTWSW_A3</v>
      </c>
      <c r="C138" s="4458" t="s">
        <v>100</v>
      </c>
      <c r="D138" s="4459" t="s">
        <v>766</v>
      </c>
      <c r="E138" s="4460"/>
      <c r="F138" s="4470" t="s">
        <v>897</v>
      </c>
      <c r="G138" s="4463" t="s">
        <v>1048</v>
      </c>
      <c r="H138" s="4458" t="s">
        <v>75</v>
      </c>
      <c r="I138" s="4463" t="s">
        <v>39</v>
      </c>
      <c r="J138" s="4458"/>
      <c r="K138" s="4463" t="s">
        <v>85</v>
      </c>
      <c r="L138" s="4463" t="s">
        <v>1049</v>
      </c>
      <c r="M138" s="4464">
        <v>3</v>
      </c>
      <c r="N138" s="4465"/>
      <c r="O138" s="4466"/>
      <c r="P138" s="4466"/>
      <c r="Q138" s="4467"/>
      <c r="R138" s="4466"/>
      <c r="S138" s="4468"/>
      <c r="T138" s="4465"/>
      <c r="U138" s="4466"/>
      <c r="V138" s="4466"/>
      <c r="W138" s="4467"/>
      <c r="X138" s="4466"/>
      <c r="Y138" s="4468"/>
    </row>
    <row r="139" spans="2:25" ht="15.75" customHeight="1">
      <c r="B139" s="4457" t="str">
        <f t="shared" si="3"/>
        <v>PR14PRTWSW_A4</v>
      </c>
      <c r="C139" s="4458" t="s">
        <v>100</v>
      </c>
      <c r="D139" s="4459" t="s">
        <v>766</v>
      </c>
      <c r="E139" s="4460"/>
      <c r="F139" s="4470" t="s">
        <v>950</v>
      </c>
      <c r="G139" s="4463" t="s">
        <v>1050</v>
      </c>
      <c r="H139" s="4458" t="s">
        <v>36</v>
      </c>
      <c r="I139" s="4463"/>
      <c r="J139" s="4458"/>
      <c r="K139" s="4463" t="s">
        <v>85</v>
      </c>
      <c r="L139" s="4463" t="s">
        <v>1051</v>
      </c>
      <c r="M139" s="4469">
        <v>0</v>
      </c>
      <c r="N139" s="4465"/>
      <c r="O139" s="4466"/>
      <c r="P139" s="4466"/>
      <c r="Q139" s="4467"/>
      <c r="R139" s="4466"/>
      <c r="S139" s="4468"/>
      <c r="T139" s="4465"/>
      <c r="U139" s="4466"/>
      <c r="V139" s="4466"/>
      <c r="W139" s="4467"/>
      <c r="X139" s="4466"/>
      <c r="Y139" s="4468"/>
    </row>
    <row r="140" spans="2:25" ht="15.75" customHeight="1">
      <c r="B140" s="4457" t="str">
        <f t="shared" si="3"/>
        <v>PR14PRTWSW_B1</v>
      </c>
      <c r="C140" s="4458" t="s">
        <v>100</v>
      </c>
      <c r="D140" s="4459" t="s">
        <v>766</v>
      </c>
      <c r="E140" s="4460"/>
      <c r="F140" s="4470" t="s">
        <v>899</v>
      </c>
      <c r="G140" s="4463" t="s">
        <v>1052</v>
      </c>
      <c r="H140" s="4458" t="s">
        <v>75</v>
      </c>
      <c r="I140" s="4463" t="s">
        <v>39</v>
      </c>
      <c r="J140" s="4458"/>
      <c r="K140" s="4463" t="s">
        <v>85</v>
      </c>
      <c r="L140" s="4463" t="s">
        <v>769</v>
      </c>
      <c r="M140" s="4464">
        <v>2</v>
      </c>
      <c r="N140" s="4465"/>
      <c r="O140" s="4466"/>
      <c r="P140" s="4466"/>
      <c r="Q140" s="4467"/>
      <c r="R140" s="4466"/>
      <c r="S140" s="4468"/>
      <c r="T140" s="4465"/>
      <c r="U140" s="4466"/>
      <c r="V140" s="4466"/>
      <c r="W140" s="4467"/>
      <c r="X140" s="4466"/>
      <c r="Y140" s="4468"/>
    </row>
    <row r="141" spans="2:25" ht="15.75" customHeight="1">
      <c r="B141" s="4457" t="str">
        <f t="shared" si="3"/>
        <v>PR14PRTWSW_C1</v>
      </c>
      <c r="C141" s="4458" t="s">
        <v>100</v>
      </c>
      <c r="D141" s="4459" t="s">
        <v>766</v>
      </c>
      <c r="E141" s="4460"/>
      <c r="F141" s="4470" t="s">
        <v>902</v>
      </c>
      <c r="G141" s="4463" t="s">
        <v>1053</v>
      </c>
      <c r="H141" s="4458" t="s">
        <v>75</v>
      </c>
      <c r="I141" s="4463" t="s">
        <v>39</v>
      </c>
      <c r="J141" s="4458"/>
      <c r="K141" s="4463" t="s">
        <v>114</v>
      </c>
      <c r="L141" s="4463" t="s">
        <v>979</v>
      </c>
      <c r="M141" s="4464" t="s">
        <v>103</v>
      </c>
      <c r="N141" s="4465"/>
      <c r="O141" s="4466"/>
      <c r="P141" s="4466"/>
      <c r="Q141" s="4467"/>
      <c r="R141" s="4466"/>
      <c r="S141" s="4468"/>
      <c r="T141" s="4465"/>
      <c r="U141" s="4466"/>
      <c r="V141" s="4466"/>
      <c r="W141" s="4467"/>
      <c r="X141" s="4466"/>
      <c r="Y141" s="4468"/>
    </row>
    <row r="142" spans="2:25" ht="15.75" customHeight="1">
      <c r="B142" s="4457" t="str">
        <f t="shared" si="3"/>
        <v>PR14PRTWSW_D1</v>
      </c>
      <c r="C142" s="4458" t="s">
        <v>100</v>
      </c>
      <c r="D142" s="4459" t="s">
        <v>766</v>
      </c>
      <c r="E142" s="4460"/>
      <c r="F142" s="4470" t="s">
        <v>907</v>
      </c>
      <c r="G142" s="4463" t="s">
        <v>1054</v>
      </c>
      <c r="H142" s="4458" t="s">
        <v>64</v>
      </c>
      <c r="I142" s="4463" t="s">
        <v>39</v>
      </c>
      <c r="J142" s="4458"/>
      <c r="K142" s="4463" t="s">
        <v>34</v>
      </c>
      <c r="L142" s="4463" t="s">
        <v>1055</v>
      </c>
      <c r="M142" s="4469">
        <v>0</v>
      </c>
      <c r="N142" s="4465"/>
      <c r="O142" s="4466"/>
      <c r="P142" s="4466"/>
      <c r="Q142" s="4467"/>
      <c r="R142" s="4466"/>
      <c r="S142" s="4468"/>
      <c r="T142" s="4465"/>
      <c r="U142" s="4466"/>
      <c r="V142" s="4466"/>
      <c r="W142" s="4467"/>
      <c r="X142" s="4466"/>
      <c r="Y142" s="4468"/>
    </row>
    <row r="143" spans="2:25" ht="15.75" customHeight="1">
      <c r="B143" s="4457" t="str">
        <f t="shared" si="3"/>
        <v>PR14PRTWSW_D2</v>
      </c>
      <c r="C143" s="4458" t="s">
        <v>100</v>
      </c>
      <c r="D143" s="4459" t="s">
        <v>766</v>
      </c>
      <c r="E143" s="4460"/>
      <c r="F143" s="4470" t="s">
        <v>1056</v>
      </c>
      <c r="G143" s="4463" t="s">
        <v>1057</v>
      </c>
      <c r="H143" s="4458" t="s">
        <v>75</v>
      </c>
      <c r="I143" s="4463" t="s">
        <v>39</v>
      </c>
      <c r="J143" s="4458"/>
      <c r="K143" s="4463" t="s">
        <v>108</v>
      </c>
      <c r="L143" s="4463" t="s">
        <v>1058</v>
      </c>
      <c r="M143" s="4464" t="s">
        <v>109</v>
      </c>
      <c r="N143" s="4465"/>
      <c r="O143" s="4466"/>
      <c r="P143" s="4466"/>
      <c r="Q143" s="4467"/>
      <c r="R143" s="4466"/>
      <c r="S143" s="4468"/>
      <c r="T143" s="4465"/>
      <c r="U143" s="4466"/>
      <c r="V143" s="4466"/>
      <c r="W143" s="4467"/>
      <c r="X143" s="4466"/>
      <c r="Y143" s="4468"/>
    </row>
    <row r="144" spans="2:25" ht="15.75" customHeight="1">
      <c r="B144" s="4457" t="str">
        <f t="shared" si="3"/>
        <v>PR14PRTWSW_D3</v>
      </c>
      <c r="C144" s="4458" t="s">
        <v>100</v>
      </c>
      <c r="D144" s="4459" t="s">
        <v>766</v>
      </c>
      <c r="E144" s="4460"/>
      <c r="F144" s="4470" t="s">
        <v>1059</v>
      </c>
      <c r="G144" s="4463" t="s">
        <v>1060</v>
      </c>
      <c r="H144" s="4458" t="s">
        <v>36</v>
      </c>
      <c r="I144" s="4463"/>
      <c r="J144" s="4458"/>
      <c r="K144" s="4463" t="s">
        <v>34</v>
      </c>
      <c r="L144" s="4463" t="s">
        <v>1061</v>
      </c>
      <c r="M144" s="4469">
        <v>0</v>
      </c>
      <c r="N144" s="4465"/>
      <c r="O144" s="4466"/>
      <c r="P144" s="4466"/>
      <c r="Q144" s="4467"/>
      <c r="R144" s="4466"/>
      <c r="S144" s="4468"/>
      <c r="T144" s="4465"/>
      <c r="U144" s="4466"/>
      <c r="V144" s="4466"/>
      <c r="W144" s="4467"/>
      <c r="X144" s="4466"/>
      <c r="Y144" s="4468"/>
    </row>
    <row r="145" spans="2:25" ht="15.75" customHeight="1">
      <c r="B145" s="4457" t="str">
        <f t="shared" si="3"/>
        <v>PR14PRTWSW_E1</v>
      </c>
      <c r="C145" s="4458" t="s">
        <v>100</v>
      </c>
      <c r="D145" s="4459" t="s">
        <v>766</v>
      </c>
      <c r="E145" s="4460"/>
      <c r="F145" s="4470" t="s">
        <v>909</v>
      </c>
      <c r="G145" s="4463" t="s">
        <v>1062</v>
      </c>
      <c r="H145" s="4458" t="s">
        <v>36</v>
      </c>
      <c r="I145" s="4463"/>
      <c r="J145" s="4458"/>
      <c r="K145" s="4463" t="s">
        <v>108</v>
      </c>
      <c r="L145" s="4463" t="s">
        <v>1063</v>
      </c>
      <c r="M145" s="4464" t="s">
        <v>109</v>
      </c>
      <c r="N145" s="4465"/>
      <c r="O145" s="4466"/>
      <c r="P145" s="4466"/>
      <c r="Q145" s="4467"/>
      <c r="R145" s="4466"/>
      <c r="S145" s="4468"/>
      <c r="T145" s="4465"/>
      <c r="U145" s="4466"/>
      <c r="V145" s="4466"/>
      <c r="W145" s="4467"/>
      <c r="X145" s="4466"/>
      <c r="Y145" s="4468"/>
    </row>
    <row r="146" spans="2:25" ht="15.75" customHeight="1">
      <c r="B146" s="4457" t="str">
        <f t="shared" si="3"/>
        <v>PR14PRTHHR_A1</v>
      </c>
      <c r="C146" s="4458" t="s">
        <v>100</v>
      </c>
      <c r="D146" s="4459" t="s">
        <v>796</v>
      </c>
      <c r="E146" s="4460"/>
      <c r="F146" s="4470" t="s">
        <v>892</v>
      </c>
      <c r="G146" s="4463" t="s">
        <v>1064</v>
      </c>
      <c r="H146" s="4458" t="s">
        <v>75</v>
      </c>
      <c r="I146" s="4463" t="s">
        <v>39</v>
      </c>
      <c r="J146" s="4458"/>
      <c r="K146" s="4463" t="s">
        <v>108</v>
      </c>
      <c r="L146" s="4463" t="s">
        <v>937</v>
      </c>
      <c r="M146" s="4464" t="s">
        <v>109</v>
      </c>
      <c r="N146" s="4465"/>
      <c r="O146" s="4466"/>
      <c r="P146" s="4466"/>
      <c r="Q146" s="4467"/>
      <c r="R146" s="4466"/>
      <c r="S146" s="4468"/>
      <c r="T146" s="4465"/>
      <c r="U146" s="4466"/>
      <c r="V146" s="4466"/>
      <c r="W146" s="4467"/>
      <c r="X146" s="4466"/>
      <c r="Y146" s="4468"/>
    </row>
    <row r="147" spans="2:25" ht="15.75" customHeight="1">
      <c r="B147" s="4457" t="str">
        <f t="shared" si="3"/>
        <v>PR14PRTHHR_B1</v>
      </c>
      <c r="C147" s="4458" t="s">
        <v>100</v>
      </c>
      <c r="D147" s="4459" t="s">
        <v>796</v>
      </c>
      <c r="E147" s="4460"/>
      <c r="F147" s="4470" t="s">
        <v>899</v>
      </c>
      <c r="G147" s="4463" t="s">
        <v>1065</v>
      </c>
      <c r="H147" s="4458" t="s">
        <v>64</v>
      </c>
      <c r="I147" s="4463" t="s">
        <v>39</v>
      </c>
      <c r="J147" s="4458"/>
      <c r="K147" s="4463" t="s">
        <v>85</v>
      </c>
      <c r="L147" s="4463" t="s">
        <v>931</v>
      </c>
      <c r="M147" s="4464">
        <v>2</v>
      </c>
      <c r="N147" s="4465"/>
      <c r="O147" s="4466"/>
      <c r="P147" s="4466"/>
      <c r="Q147" s="4467"/>
      <c r="R147" s="4466"/>
      <c r="S147" s="4468"/>
      <c r="T147" s="4465"/>
      <c r="U147" s="4466"/>
      <c r="V147" s="4466"/>
      <c r="W147" s="4467"/>
      <c r="X147" s="4466"/>
      <c r="Y147" s="4468"/>
    </row>
    <row r="148" spans="2:25" ht="15.75" customHeight="1">
      <c r="B148" s="4457" t="str">
        <f t="shared" si="3"/>
        <v>PR14PRTHHR_C1</v>
      </c>
      <c r="C148" s="4458" t="s">
        <v>100</v>
      </c>
      <c r="D148" s="4459" t="s">
        <v>796</v>
      </c>
      <c r="E148" s="4460"/>
      <c r="F148" s="4470" t="s">
        <v>902</v>
      </c>
      <c r="G148" s="4463" t="s">
        <v>1066</v>
      </c>
      <c r="H148" s="4458" t="s">
        <v>36</v>
      </c>
      <c r="I148" s="4463"/>
      <c r="J148" s="4458"/>
      <c r="K148" s="4463" t="s">
        <v>34</v>
      </c>
      <c r="L148" s="4463" t="s">
        <v>1067</v>
      </c>
      <c r="M148" s="4469">
        <v>0</v>
      </c>
      <c r="N148" s="4465"/>
      <c r="O148" s="4466"/>
      <c r="P148" s="4466"/>
      <c r="Q148" s="4467"/>
      <c r="R148" s="4466"/>
      <c r="S148" s="4468"/>
      <c r="T148" s="4465"/>
      <c r="U148" s="4466"/>
      <c r="V148" s="4466"/>
      <c r="W148" s="4467"/>
      <c r="X148" s="4466"/>
      <c r="Y148" s="4468"/>
    </row>
    <row r="149" spans="2:25" ht="15.75" customHeight="1">
      <c r="B149" s="4457" t="str">
        <f t="shared" si="3"/>
        <v>PR14SBWWSW_A1</v>
      </c>
      <c r="C149" s="4458" t="s">
        <v>1068</v>
      </c>
      <c r="D149" s="4459" t="s">
        <v>766</v>
      </c>
      <c r="E149" s="4460"/>
      <c r="F149" s="4470" t="s">
        <v>892</v>
      </c>
      <c r="G149" s="4463" t="s">
        <v>1069</v>
      </c>
      <c r="H149" s="4458" t="s">
        <v>64</v>
      </c>
      <c r="I149" s="4463" t="s">
        <v>39</v>
      </c>
      <c r="J149" s="4458"/>
      <c r="K149" s="4463" t="s">
        <v>85</v>
      </c>
      <c r="L149" s="4463" t="s">
        <v>784</v>
      </c>
      <c r="M149" s="4464">
        <v>2</v>
      </c>
      <c r="N149" s="4465"/>
      <c r="O149" s="4466"/>
      <c r="P149" s="4466"/>
      <c r="Q149" s="4467"/>
      <c r="R149" s="4466"/>
      <c r="S149" s="4468"/>
      <c r="T149" s="4465"/>
      <c r="U149" s="4466"/>
      <c r="V149" s="4466"/>
      <c r="W149" s="4467"/>
      <c r="X149" s="4466"/>
      <c r="Y149" s="4468"/>
    </row>
    <row r="150" spans="2:25" ht="15.75" customHeight="1">
      <c r="B150" s="4457" t="str">
        <f t="shared" si="3"/>
        <v>PR14SBWWSW_A2</v>
      </c>
      <c r="C150" s="4458" t="s">
        <v>1068</v>
      </c>
      <c r="D150" s="4459" t="s">
        <v>766</v>
      </c>
      <c r="E150" s="4460"/>
      <c r="F150" s="4470" t="s">
        <v>894</v>
      </c>
      <c r="G150" s="4463" t="s">
        <v>1070</v>
      </c>
      <c r="H150" s="4458" t="s">
        <v>64</v>
      </c>
      <c r="I150" s="4463" t="s">
        <v>39</v>
      </c>
      <c r="J150" s="4458"/>
      <c r="K150" s="4463" t="s">
        <v>34</v>
      </c>
      <c r="L150" s="4463" t="s">
        <v>781</v>
      </c>
      <c r="M150" s="4464">
        <v>2</v>
      </c>
      <c r="N150" s="4465"/>
      <c r="O150" s="4466"/>
      <c r="P150" s="4466"/>
      <c r="Q150" s="4467"/>
      <c r="R150" s="4466"/>
      <c r="S150" s="4468"/>
      <c r="T150" s="4465"/>
      <c r="U150" s="4466"/>
      <c r="V150" s="4466"/>
      <c r="W150" s="4467"/>
      <c r="X150" s="4466"/>
      <c r="Y150" s="4468"/>
    </row>
    <row r="151" spans="2:25" ht="15.75" customHeight="1">
      <c r="B151" s="4457" t="str">
        <f t="shared" si="3"/>
        <v>PR14SBWWSW_B1</v>
      </c>
      <c r="C151" s="4458" t="s">
        <v>1068</v>
      </c>
      <c r="D151" s="4459" t="s">
        <v>766</v>
      </c>
      <c r="E151" s="4460"/>
      <c r="F151" s="4470" t="s">
        <v>899</v>
      </c>
      <c r="G151" s="4463" t="s">
        <v>1071</v>
      </c>
      <c r="H151" s="4458" t="s">
        <v>75</v>
      </c>
      <c r="I151" s="4463" t="s">
        <v>39</v>
      </c>
      <c r="J151" s="4458"/>
      <c r="K151" s="4463" t="s">
        <v>85</v>
      </c>
      <c r="L151" s="4463" t="s">
        <v>769</v>
      </c>
      <c r="M151" s="4464">
        <v>2</v>
      </c>
      <c r="N151" s="4465"/>
      <c r="O151" s="4466"/>
      <c r="P151" s="4466"/>
      <c r="Q151" s="4467"/>
      <c r="R151" s="4466"/>
      <c r="S151" s="4468"/>
      <c r="T151" s="4465"/>
      <c r="U151" s="4466"/>
      <c r="V151" s="4466"/>
      <c r="W151" s="4467"/>
      <c r="X151" s="4466"/>
      <c r="Y151" s="4468"/>
    </row>
    <row r="152" spans="2:25" ht="15.75" customHeight="1">
      <c r="B152" s="4457" t="str">
        <f t="shared" si="3"/>
        <v>PR14SBWWSW_B2</v>
      </c>
      <c r="C152" s="4458" t="s">
        <v>1068</v>
      </c>
      <c r="D152" s="4459" t="s">
        <v>766</v>
      </c>
      <c r="E152" s="4460"/>
      <c r="F152" s="4470" t="s">
        <v>955</v>
      </c>
      <c r="G152" s="4463" t="s">
        <v>1072</v>
      </c>
      <c r="H152" s="4458" t="s">
        <v>75</v>
      </c>
      <c r="I152" s="4463" t="s">
        <v>39</v>
      </c>
      <c r="J152" s="4458"/>
      <c r="K152" s="4463" t="s">
        <v>85</v>
      </c>
      <c r="L152" s="4463" t="s">
        <v>1073</v>
      </c>
      <c r="M152" s="4464">
        <v>1</v>
      </c>
      <c r="N152" s="4465"/>
      <c r="O152" s="4466"/>
      <c r="P152" s="4466"/>
      <c r="Q152" s="4467"/>
      <c r="R152" s="4466"/>
      <c r="S152" s="4468"/>
      <c r="T152" s="4465"/>
      <c r="U152" s="4466"/>
      <c r="V152" s="4466"/>
      <c r="W152" s="4467"/>
      <c r="X152" s="4466"/>
      <c r="Y152" s="4468"/>
    </row>
    <row r="153" spans="2:25" ht="15.75" customHeight="1">
      <c r="B153" s="4457" t="str">
        <f t="shared" si="3"/>
        <v>PR14SBWWSW_B3</v>
      </c>
      <c r="C153" s="4458" t="s">
        <v>1068</v>
      </c>
      <c r="D153" s="4459" t="s">
        <v>766</v>
      </c>
      <c r="E153" s="4460"/>
      <c r="F153" s="4470" t="s">
        <v>958</v>
      </c>
      <c r="G153" s="4463" t="s">
        <v>1074</v>
      </c>
      <c r="H153" s="4458" t="s">
        <v>64</v>
      </c>
      <c r="I153" s="4463" t="s">
        <v>39</v>
      </c>
      <c r="J153" s="4458"/>
      <c r="K153" s="4463" t="s">
        <v>114</v>
      </c>
      <c r="L153" s="4463" t="s">
        <v>803</v>
      </c>
      <c r="M153" s="4464">
        <v>1</v>
      </c>
      <c r="N153" s="4465"/>
      <c r="O153" s="4466"/>
      <c r="P153" s="4466"/>
      <c r="Q153" s="4467"/>
      <c r="R153" s="4466"/>
      <c r="S153" s="4468"/>
      <c r="T153" s="4465"/>
      <c r="U153" s="4466"/>
      <c r="V153" s="4466"/>
      <c r="W153" s="4467"/>
      <c r="X153" s="4466"/>
      <c r="Y153" s="4468"/>
    </row>
    <row r="154" spans="2:25" ht="15.75" customHeight="1">
      <c r="B154" s="4457" t="str">
        <f t="shared" si="3"/>
        <v>PR14SBWWSW_B4</v>
      </c>
      <c r="C154" s="4458" t="s">
        <v>1068</v>
      </c>
      <c r="D154" s="4459" t="s">
        <v>766</v>
      </c>
      <c r="E154" s="4460"/>
      <c r="F154" s="4470" t="s">
        <v>960</v>
      </c>
      <c r="G154" s="4463" t="s">
        <v>1075</v>
      </c>
      <c r="H154" s="4458" t="s">
        <v>64</v>
      </c>
      <c r="I154" s="4463" t="s">
        <v>39</v>
      </c>
      <c r="J154" s="4458"/>
      <c r="K154" s="4463" t="s">
        <v>63</v>
      </c>
      <c r="L154" s="4463" t="s">
        <v>896</v>
      </c>
      <c r="M154" s="4464" t="s">
        <v>109</v>
      </c>
      <c r="N154" s="4465"/>
      <c r="O154" s="4466"/>
      <c r="P154" s="4466"/>
      <c r="Q154" s="4467"/>
      <c r="R154" s="4466"/>
      <c r="S154" s="4468"/>
      <c r="T154" s="4465"/>
      <c r="U154" s="4466"/>
      <c r="V154" s="4466"/>
      <c r="W154" s="4467"/>
      <c r="X154" s="4466"/>
      <c r="Y154" s="4468"/>
    </row>
    <row r="155" spans="2:25" ht="15.75" customHeight="1">
      <c r="B155" s="4457" t="str">
        <f t="shared" si="3"/>
        <v>PR14SBWWSW_B5</v>
      </c>
      <c r="C155" s="4458" t="s">
        <v>1068</v>
      </c>
      <c r="D155" s="4459" t="s">
        <v>766</v>
      </c>
      <c r="E155" s="4460"/>
      <c r="F155" s="4470" t="s">
        <v>1076</v>
      </c>
      <c r="G155" s="4463" t="s">
        <v>1077</v>
      </c>
      <c r="H155" s="4458" t="s">
        <v>64</v>
      </c>
      <c r="I155" s="4463" t="s">
        <v>39</v>
      </c>
      <c r="J155" s="4458"/>
      <c r="K155" s="4463" t="s">
        <v>85</v>
      </c>
      <c r="L155" s="4463" t="s">
        <v>1078</v>
      </c>
      <c r="M155" s="4469">
        <v>0</v>
      </c>
      <c r="N155" s="4465"/>
      <c r="O155" s="4466"/>
      <c r="P155" s="4466"/>
      <c r="Q155" s="4467"/>
      <c r="R155" s="4466"/>
      <c r="S155" s="4468"/>
      <c r="T155" s="4465"/>
      <c r="U155" s="4466"/>
      <c r="V155" s="4466"/>
      <c r="W155" s="4467"/>
      <c r="X155" s="4466"/>
      <c r="Y155" s="4468"/>
    </row>
    <row r="156" spans="2:25" ht="15.75" customHeight="1">
      <c r="B156" s="4457" t="str">
        <f t="shared" si="3"/>
        <v>PR14SBWWSW_B6</v>
      </c>
      <c r="C156" s="4458" t="s">
        <v>1068</v>
      </c>
      <c r="D156" s="4459" t="s">
        <v>766</v>
      </c>
      <c r="E156" s="4460"/>
      <c r="F156" s="4470" t="s">
        <v>1079</v>
      </c>
      <c r="G156" s="4463" t="s">
        <v>1080</v>
      </c>
      <c r="H156" s="4458" t="s">
        <v>36</v>
      </c>
      <c r="I156" s="4463"/>
      <c r="J156" s="4458"/>
      <c r="K156" s="4463" t="s">
        <v>85</v>
      </c>
      <c r="L156" s="4463" t="s">
        <v>931</v>
      </c>
      <c r="M156" s="4464">
        <v>1</v>
      </c>
      <c r="N156" s="4465"/>
      <c r="O156" s="4466"/>
      <c r="P156" s="4466"/>
      <c r="Q156" s="4467"/>
      <c r="R156" s="4466"/>
      <c r="S156" s="4468"/>
      <c r="T156" s="4465"/>
      <c r="U156" s="4466"/>
      <c r="V156" s="4466"/>
      <c r="W156" s="4467"/>
      <c r="X156" s="4466"/>
      <c r="Y156" s="4468"/>
    </row>
    <row r="157" spans="2:25" ht="15.75" customHeight="1">
      <c r="B157" s="4457" t="str">
        <f t="shared" si="3"/>
        <v>PR14SBWWSW_C1</v>
      </c>
      <c r="C157" s="4458" t="s">
        <v>1068</v>
      </c>
      <c r="D157" s="4459" t="s">
        <v>766</v>
      </c>
      <c r="E157" s="4460"/>
      <c r="F157" s="4470" t="s">
        <v>902</v>
      </c>
      <c r="G157" s="4463" t="s">
        <v>1081</v>
      </c>
      <c r="H157" s="4458" t="s">
        <v>64</v>
      </c>
      <c r="I157" s="4463" t="s">
        <v>39</v>
      </c>
      <c r="J157" s="4458"/>
      <c r="K157" s="4463" t="s">
        <v>34</v>
      </c>
      <c r="L157" s="4463" t="s">
        <v>1082</v>
      </c>
      <c r="M157" s="4464">
        <v>1</v>
      </c>
      <c r="N157" s="4465"/>
      <c r="O157" s="4466"/>
      <c r="P157" s="4466"/>
      <c r="Q157" s="4467"/>
      <c r="R157" s="4466"/>
      <c r="S157" s="4468"/>
      <c r="T157" s="4465"/>
      <c r="U157" s="4466"/>
      <c r="V157" s="4466"/>
      <c r="W157" s="4467"/>
      <c r="X157" s="4466"/>
      <c r="Y157" s="4468"/>
    </row>
    <row r="158" spans="2:25" ht="15.75" customHeight="1">
      <c r="B158" s="4457" t="str">
        <f t="shared" si="3"/>
        <v>PR14SBWWSW_D1</v>
      </c>
      <c r="C158" s="4458" t="s">
        <v>1068</v>
      </c>
      <c r="D158" s="4459" t="s">
        <v>766</v>
      </c>
      <c r="E158" s="4460"/>
      <c r="F158" s="4470" t="s">
        <v>907</v>
      </c>
      <c r="G158" s="4463" t="s">
        <v>1083</v>
      </c>
      <c r="H158" s="4458" t="s">
        <v>36</v>
      </c>
      <c r="I158" s="4463"/>
      <c r="J158" s="4458"/>
      <c r="K158" s="4463" t="s">
        <v>85</v>
      </c>
      <c r="L158" s="4463" t="s">
        <v>1084</v>
      </c>
      <c r="M158" s="4469">
        <v>2</v>
      </c>
      <c r="N158" s="4465"/>
      <c r="O158" s="4466"/>
      <c r="P158" s="4466"/>
      <c r="Q158" s="4467"/>
      <c r="R158" s="4466"/>
      <c r="S158" s="4468"/>
      <c r="T158" s="4465"/>
      <c r="U158" s="4466"/>
      <c r="V158" s="4466"/>
      <c r="W158" s="4467"/>
      <c r="X158" s="4466"/>
      <c r="Y158" s="4468"/>
    </row>
    <row r="159" spans="2:25" ht="15.75" customHeight="1">
      <c r="B159" s="4457" t="str">
        <f t="shared" si="3"/>
        <v>PR14SBWWSW_D2</v>
      </c>
      <c r="C159" s="4458" t="s">
        <v>1068</v>
      </c>
      <c r="D159" s="4459" t="s">
        <v>766</v>
      </c>
      <c r="E159" s="4460"/>
      <c r="F159" s="4470" t="s">
        <v>1056</v>
      </c>
      <c r="G159" s="4463" t="s">
        <v>1085</v>
      </c>
      <c r="H159" s="4458" t="s">
        <v>36</v>
      </c>
      <c r="I159" s="4463"/>
      <c r="J159" s="4458"/>
      <c r="K159" s="4463" t="s">
        <v>108</v>
      </c>
      <c r="L159" s="4463" t="s">
        <v>1086</v>
      </c>
      <c r="M159" s="4464" t="s">
        <v>109</v>
      </c>
      <c r="N159" s="4465"/>
      <c r="O159" s="4466"/>
      <c r="P159" s="4466"/>
      <c r="Q159" s="4467"/>
      <c r="R159" s="4466"/>
      <c r="S159" s="4468"/>
      <c r="T159" s="4465"/>
      <c r="U159" s="4466"/>
      <c r="V159" s="4466"/>
      <c r="W159" s="4467"/>
      <c r="X159" s="4466"/>
      <c r="Y159" s="4468"/>
    </row>
    <row r="160" spans="2:25" ht="15.75" customHeight="1">
      <c r="B160" s="4457" t="str">
        <f t="shared" si="3"/>
        <v>PR14SBWWSW_E1</v>
      </c>
      <c r="C160" s="4458" t="s">
        <v>1068</v>
      </c>
      <c r="D160" s="4459" t="s">
        <v>766</v>
      </c>
      <c r="E160" s="4460"/>
      <c r="F160" s="4470" t="s">
        <v>909</v>
      </c>
      <c r="G160" s="4463" t="s">
        <v>1087</v>
      </c>
      <c r="H160" s="4458" t="s">
        <v>36</v>
      </c>
      <c r="I160" s="4463"/>
      <c r="J160" s="4458"/>
      <c r="K160" s="4463" t="s">
        <v>85</v>
      </c>
      <c r="L160" s="4463" t="s">
        <v>1088</v>
      </c>
      <c r="M160" s="4469">
        <v>0</v>
      </c>
      <c r="N160" s="4465"/>
      <c r="O160" s="4466"/>
      <c r="P160" s="4466"/>
      <c r="Q160" s="4467"/>
      <c r="R160" s="4466"/>
      <c r="S160" s="4468"/>
      <c r="T160" s="4465"/>
      <c r="U160" s="4466"/>
      <c r="V160" s="4466"/>
      <c r="W160" s="4467"/>
      <c r="X160" s="4466"/>
      <c r="Y160" s="4468"/>
    </row>
    <row r="161" spans="2:25" ht="15.75" customHeight="1">
      <c r="B161" s="4457" t="str">
        <f t="shared" si="3"/>
        <v>PR14SBWHHR_A1</v>
      </c>
      <c r="C161" s="4458" t="s">
        <v>1068</v>
      </c>
      <c r="D161" s="4459" t="s">
        <v>796</v>
      </c>
      <c r="E161" s="4460"/>
      <c r="F161" s="4470" t="s">
        <v>892</v>
      </c>
      <c r="G161" s="4463" t="s">
        <v>1064</v>
      </c>
      <c r="H161" s="4458" t="s">
        <v>75</v>
      </c>
      <c r="I161" s="4463" t="s">
        <v>39</v>
      </c>
      <c r="J161" s="4458"/>
      <c r="K161" s="4463" t="s">
        <v>97</v>
      </c>
      <c r="L161" s="4463" t="s">
        <v>1089</v>
      </c>
      <c r="M161" s="4464">
        <v>1</v>
      </c>
      <c r="N161" s="4465"/>
      <c r="O161" s="4466"/>
      <c r="P161" s="4466"/>
      <c r="Q161" s="4467"/>
      <c r="R161" s="4466"/>
      <c r="S161" s="4468"/>
      <c r="T161" s="4465"/>
      <c r="U161" s="4466"/>
      <c r="V161" s="4466"/>
      <c r="W161" s="4467"/>
      <c r="X161" s="4466"/>
      <c r="Y161" s="4468"/>
    </row>
    <row r="162" spans="2:25" ht="15.75" customHeight="1">
      <c r="B162" s="4457" t="str">
        <f t="shared" si="3"/>
        <v>PR14SBWHHR_A2</v>
      </c>
      <c r="C162" s="4458" t="s">
        <v>1068</v>
      </c>
      <c r="D162" s="4459" t="s">
        <v>796</v>
      </c>
      <c r="E162" s="4460"/>
      <c r="F162" s="4470" t="s">
        <v>894</v>
      </c>
      <c r="G162" s="4463" t="s">
        <v>1090</v>
      </c>
      <c r="H162" s="4458" t="s">
        <v>64</v>
      </c>
      <c r="I162" s="4463" t="s">
        <v>39</v>
      </c>
      <c r="J162" s="4458"/>
      <c r="K162" s="4463" t="s">
        <v>49</v>
      </c>
      <c r="L162" s="4463" t="s">
        <v>1045</v>
      </c>
      <c r="M162" s="4464">
        <v>2</v>
      </c>
      <c r="N162" s="4465"/>
      <c r="O162" s="4466"/>
      <c r="P162" s="4466"/>
      <c r="Q162" s="4467"/>
      <c r="R162" s="4466"/>
      <c r="S162" s="4468"/>
      <c r="T162" s="4465"/>
      <c r="U162" s="4466"/>
      <c r="V162" s="4466"/>
      <c r="W162" s="4467"/>
      <c r="X162" s="4466"/>
      <c r="Y162" s="4468"/>
    </row>
    <row r="163" spans="2:25" ht="15.75" customHeight="1">
      <c r="B163" s="4457" t="str">
        <f t="shared" si="3"/>
        <v>PR14SBWHHR_B1</v>
      </c>
      <c r="C163" s="4458" t="s">
        <v>1068</v>
      </c>
      <c r="D163" s="4459" t="s">
        <v>796</v>
      </c>
      <c r="E163" s="4460"/>
      <c r="F163" s="4470" t="s">
        <v>899</v>
      </c>
      <c r="G163" s="4463" t="s">
        <v>1091</v>
      </c>
      <c r="H163" s="4458" t="s">
        <v>36</v>
      </c>
      <c r="I163" s="4463"/>
      <c r="J163" s="4458"/>
      <c r="K163" s="4463" t="s">
        <v>34</v>
      </c>
      <c r="L163" s="4463" t="s">
        <v>1092</v>
      </c>
      <c r="M163" s="4464">
        <v>2</v>
      </c>
      <c r="N163" s="4465"/>
      <c r="O163" s="4466"/>
      <c r="P163" s="4466"/>
      <c r="Q163" s="4467"/>
      <c r="R163" s="4466"/>
      <c r="S163" s="4468"/>
      <c r="T163" s="4465"/>
      <c r="U163" s="4466"/>
      <c r="V163" s="4466"/>
      <c r="W163" s="4467"/>
      <c r="X163" s="4466"/>
      <c r="Y163" s="4468"/>
    </row>
    <row r="164" spans="2:25" ht="15.75" customHeight="1">
      <c r="B164" s="4457" t="str">
        <f t="shared" si="3"/>
        <v>PR14SESWSW_A1</v>
      </c>
      <c r="C164" s="4458" t="s">
        <v>106</v>
      </c>
      <c r="D164" s="4459" t="s">
        <v>766</v>
      </c>
      <c r="E164" s="4460"/>
      <c r="F164" s="4470" t="s">
        <v>892</v>
      </c>
      <c r="G164" s="4463" t="s">
        <v>1093</v>
      </c>
      <c r="H164" s="4458" t="s">
        <v>64</v>
      </c>
      <c r="I164" s="4463" t="s">
        <v>39</v>
      </c>
      <c r="J164" s="4458"/>
      <c r="K164" s="4463" t="s">
        <v>97</v>
      </c>
      <c r="L164" s="4463" t="s">
        <v>814</v>
      </c>
      <c r="M164" s="4469">
        <v>0</v>
      </c>
      <c r="N164" s="4465"/>
      <c r="O164" s="4466"/>
      <c r="P164" s="4466"/>
      <c r="Q164" s="4467"/>
      <c r="R164" s="4466"/>
      <c r="S164" s="4468"/>
      <c r="T164" s="4465"/>
      <c r="U164" s="4466"/>
      <c r="V164" s="4466"/>
      <c r="W164" s="4467"/>
      <c r="X164" s="4466"/>
      <c r="Y164" s="4468"/>
    </row>
    <row r="165" spans="2:25" ht="15.75" customHeight="1">
      <c r="B165" s="4457" t="str">
        <f t="shared" si="3"/>
        <v>PR14SESWSW_A2</v>
      </c>
      <c r="C165" s="4458" t="s">
        <v>106</v>
      </c>
      <c r="D165" s="4459" t="s">
        <v>766</v>
      </c>
      <c r="E165" s="4460"/>
      <c r="F165" s="4470" t="s">
        <v>894</v>
      </c>
      <c r="G165" s="4463" t="s">
        <v>1094</v>
      </c>
      <c r="H165" s="4458" t="s">
        <v>36</v>
      </c>
      <c r="I165" s="4463"/>
      <c r="J165" s="4458"/>
      <c r="K165" s="4463" t="s">
        <v>97</v>
      </c>
      <c r="L165" s="4463" t="s">
        <v>814</v>
      </c>
      <c r="M165" s="4469">
        <v>0</v>
      </c>
      <c r="N165" s="4465"/>
      <c r="O165" s="4466"/>
      <c r="P165" s="4466"/>
      <c r="Q165" s="4467"/>
      <c r="R165" s="4466"/>
      <c r="S165" s="4468"/>
      <c r="T165" s="4465"/>
      <c r="U165" s="4466"/>
      <c r="V165" s="4466"/>
      <c r="W165" s="4467"/>
      <c r="X165" s="4466"/>
      <c r="Y165" s="4468"/>
    </row>
    <row r="166" spans="2:25" ht="15.75" customHeight="1">
      <c r="B166" s="4457" t="str">
        <f t="shared" si="3"/>
        <v>PR14SESWSW_A3</v>
      </c>
      <c r="C166" s="4458" t="s">
        <v>106</v>
      </c>
      <c r="D166" s="4459" t="s">
        <v>766</v>
      </c>
      <c r="E166" s="4460"/>
      <c r="F166" s="4470" t="s">
        <v>897</v>
      </c>
      <c r="G166" s="4463" t="s">
        <v>1095</v>
      </c>
      <c r="H166" s="4458" t="s">
        <v>75</v>
      </c>
      <c r="I166" s="4463" t="s">
        <v>39</v>
      </c>
      <c r="J166" s="4458"/>
      <c r="K166" s="4463" t="s">
        <v>114</v>
      </c>
      <c r="L166" s="4463" t="s">
        <v>954</v>
      </c>
      <c r="M166" s="4464">
        <v>2</v>
      </c>
      <c r="N166" s="4465"/>
      <c r="O166" s="4466"/>
      <c r="P166" s="4466"/>
      <c r="Q166" s="4467"/>
      <c r="R166" s="4466"/>
      <c r="S166" s="4468"/>
      <c r="T166" s="4465"/>
      <c r="U166" s="4466"/>
      <c r="V166" s="4466"/>
      <c r="W166" s="4467"/>
      <c r="X166" s="4466"/>
      <c r="Y166" s="4468"/>
    </row>
    <row r="167" spans="2:25" ht="15.75" customHeight="1">
      <c r="B167" s="4457" t="str">
        <f t="shared" si="3"/>
        <v>PR14SESWSW_A4</v>
      </c>
      <c r="C167" s="4458" t="s">
        <v>106</v>
      </c>
      <c r="D167" s="4459" t="s">
        <v>766</v>
      </c>
      <c r="E167" s="4460"/>
      <c r="F167" s="4470" t="s">
        <v>950</v>
      </c>
      <c r="G167" s="4463" t="s">
        <v>1096</v>
      </c>
      <c r="H167" s="4458" t="s">
        <v>64</v>
      </c>
      <c r="I167" s="4463" t="s">
        <v>39</v>
      </c>
      <c r="J167" s="4458"/>
      <c r="K167" s="4463" t="s">
        <v>85</v>
      </c>
      <c r="L167" s="4463" t="s">
        <v>790</v>
      </c>
      <c r="M167" s="4469">
        <v>0</v>
      </c>
      <c r="N167" s="4465"/>
      <c r="O167" s="4466"/>
      <c r="P167" s="4466"/>
      <c r="Q167" s="4467"/>
      <c r="R167" s="4466"/>
      <c r="S167" s="4468"/>
      <c r="T167" s="4465"/>
      <c r="U167" s="4466"/>
      <c r="V167" s="4466"/>
      <c r="W167" s="4467"/>
      <c r="X167" s="4466"/>
      <c r="Y167" s="4468"/>
    </row>
    <row r="168" spans="2:25" ht="15.75" customHeight="1">
      <c r="B168" s="4457" t="str">
        <f t="shared" si="3"/>
        <v>PR14SESWSW_A5</v>
      </c>
      <c r="C168" s="4458" t="s">
        <v>106</v>
      </c>
      <c r="D168" s="4459" t="s">
        <v>766</v>
      </c>
      <c r="E168" s="4460"/>
      <c r="F168" s="4470" t="s">
        <v>1097</v>
      </c>
      <c r="G168" s="4463" t="s">
        <v>1098</v>
      </c>
      <c r="H168" s="4458" t="s">
        <v>64</v>
      </c>
      <c r="I168" s="4463" t="s">
        <v>39</v>
      </c>
      <c r="J168" s="4458"/>
      <c r="K168" s="4463" t="s">
        <v>34</v>
      </c>
      <c r="L168" s="4463" t="s">
        <v>781</v>
      </c>
      <c r="M168" s="4464">
        <v>2</v>
      </c>
      <c r="N168" s="4465"/>
      <c r="O168" s="4466"/>
      <c r="P168" s="4466"/>
      <c r="Q168" s="4467"/>
      <c r="R168" s="4466"/>
      <c r="S168" s="4468"/>
      <c r="T168" s="4465"/>
      <c r="U168" s="4466"/>
      <c r="V168" s="4466"/>
      <c r="W168" s="4467"/>
      <c r="X168" s="4466"/>
      <c r="Y168" s="4468"/>
    </row>
    <row r="169" spans="2:25" ht="15.75" customHeight="1">
      <c r="B169" s="4457" t="str">
        <f t="shared" si="3"/>
        <v>PR14SESWSW_A6</v>
      </c>
      <c r="C169" s="4458" t="s">
        <v>106</v>
      </c>
      <c r="D169" s="4459" t="s">
        <v>766</v>
      </c>
      <c r="E169" s="4460"/>
      <c r="F169" s="4470" t="s">
        <v>1099</v>
      </c>
      <c r="G169" s="4463" t="s">
        <v>1100</v>
      </c>
      <c r="H169" s="4458" t="s">
        <v>75</v>
      </c>
      <c r="I169" s="4463" t="s">
        <v>39</v>
      </c>
      <c r="J169" s="4458"/>
      <c r="K169" s="4463" t="s">
        <v>85</v>
      </c>
      <c r="L169" s="4463" t="s">
        <v>911</v>
      </c>
      <c r="M169" s="4469">
        <v>0</v>
      </c>
      <c r="N169" s="4465"/>
      <c r="O169" s="4466"/>
      <c r="P169" s="4466"/>
      <c r="Q169" s="4467"/>
      <c r="R169" s="4466"/>
      <c r="S169" s="4468"/>
      <c r="T169" s="4465"/>
      <c r="U169" s="4466"/>
      <c r="V169" s="4466"/>
      <c r="W169" s="4467"/>
      <c r="X169" s="4466"/>
      <c r="Y169" s="4468"/>
    </row>
    <row r="170" spans="2:25" ht="15.75" customHeight="1">
      <c r="B170" s="4457" t="str">
        <f t="shared" si="3"/>
        <v>PR14SESWSW_A7</v>
      </c>
      <c r="C170" s="4458" t="s">
        <v>106</v>
      </c>
      <c r="D170" s="4459" t="s">
        <v>766</v>
      </c>
      <c r="E170" s="4460"/>
      <c r="F170" s="4470" t="s">
        <v>1101</v>
      </c>
      <c r="G170" s="4463" t="s">
        <v>1102</v>
      </c>
      <c r="H170" s="4458" t="s">
        <v>64</v>
      </c>
      <c r="I170" s="4463" t="s">
        <v>39</v>
      </c>
      <c r="J170" s="4458"/>
      <c r="K170" s="4463" t="s">
        <v>108</v>
      </c>
      <c r="L170" s="4463" t="s">
        <v>1103</v>
      </c>
      <c r="M170" s="4464" t="s">
        <v>109</v>
      </c>
      <c r="N170" s="4465"/>
      <c r="O170" s="4466"/>
      <c r="P170" s="4466"/>
      <c r="Q170" s="4467"/>
      <c r="R170" s="4466"/>
      <c r="S170" s="4468"/>
      <c r="T170" s="4465"/>
      <c r="U170" s="4466"/>
      <c r="V170" s="4466"/>
      <c r="W170" s="4467"/>
      <c r="X170" s="4466"/>
      <c r="Y170" s="4468"/>
    </row>
    <row r="171" spans="2:25" ht="15.75" customHeight="1">
      <c r="B171" s="4457" t="str">
        <f t="shared" si="3"/>
        <v>PR14SESWSW_C1</v>
      </c>
      <c r="C171" s="4458" t="s">
        <v>106</v>
      </c>
      <c r="D171" s="4459" t="s">
        <v>766</v>
      </c>
      <c r="E171" s="4460"/>
      <c r="F171" s="4470" t="s">
        <v>902</v>
      </c>
      <c r="G171" s="4463" t="s">
        <v>1104</v>
      </c>
      <c r="H171" s="4458" t="s">
        <v>36</v>
      </c>
      <c r="I171" s="4463"/>
      <c r="J171" s="4458"/>
      <c r="K171" s="4463" t="s">
        <v>85</v>
      </c>
      <c r="L171" s="4463" t="s">
        <v>1105</v>
      </c>
      <c r="M171" s="4469">
        <v>0</v>
      </c>
      <c r="N171" s="4465"/>
      <c r="O171" s="4466"/>
      <c r="P171" s="4466"/>
      <c r="Q171" s="4467"/>
      <c r="R171" s="4466"/>
      <c r="S171" s="4468"/>
      <c r="T171" s="4465"/>
      <c r="U171" s="4466"/>
      <c r="V171" s="4466"/>
      <c r="W171" s="4467"/>
      <c r="X171" s="4466"/>
      <c r="Y171" s="4468"/>
    </row>
    <row r="172" spans="2:25" ht="15.75" customHeight="1">
      <c r="B172" s="4457" t="str">
        <f t="shared" si="3"/>
        <v>PR14SESWSW_C2</v>
      </c>
      <c r="C172" s="4458" t="s">
        <v>106</v>
      </c>
      <c r="D172" s="4459" t="s">
        <v>766</v>
      </c>
      <c r="E172" s="4460"/>
      <c r="F172" s="4470" t="s">
        <v>904</v>
      </c>
      <c r="G172" s="4463" t="s">
        <v>1106</v>
      </c>
      <c r="H172" s="4458" t="s">
        <v>75</v>
      </c>
      <c r="I172" s="4463" t="s">
        <v>39</v>
      </c>
      <c r="J172" s="4458"/>
      <c r="K172" s="4463" t="s">
        <v>34</v>
      </c>
      <c r="L172" s="4463" t="s">
        <v>1107</v>
      </c>
      <c r="M172" s="4469">
        <v>0</v>
      </c>
      <c r="N172" s="4465"/>
      <c r="O172" s="4466"/>
      <c r="P172" s="4466"/>
      <c r="Q172" s="4467"/>
      <c r="R172" s="4466"/>
      <c r="S172" s="4468"/>
      <c r="T172" s="4465"/>
      <c r="U172" s="4466"/>
      <c r="V172" s="4466"/>
      <c r="W172" s="4467"/>
      <c r="X172" s="4466"/>
      <c r="Y172" s="4468"/>
    </row>
    <row r="173" spans="2:25" ht="15.75" customHeight="1">
      <c r="B173" s="4457" t="str">
        <f t="shared" si="3"/>
        <v>PR14SESWSW_E1</v>
      </c>
      <c r="C173" s="4458" t="s">
        <v>106</v>
      </c>
      <c r="D173" s="4459" t="s">
        <v>766</v>
      </c>
      <c r="E173" s="4460"/>
      <c r="F173" s="4470" t="s">
        <v>909</v>
      </c>
      <c r="G173" s="4463" t="s">
        <v>1108</v>
      </c>
      <c r="H173" s="4458" t="s">
        <v>75</v>
      </c>
      <c r="I173" s="4463" t="s">
        <v>39</v>
      </c>
      <c r="J173" s="4458"/>
      <c r="K173" s="4463" t="s">
        <v>85</v>
      </c>
      <c r="L173" s="4463" t="s">
        <v>769</v>
      </c>
      <c r="M173" s="4464">
        <v>2</v>
      </c>
      <c r="N173" s="4465"/>
      <c r="O173" s="4466"/>
      <c r="P173" s="4466"/>
      <c r="Q173" s="4467"/>
      <c r="R173" s="4466"/>
      <c r="S173" s="4468"/>
      <c r="T173" s="4465"/>
      <c r="U173" s="4466"/>
      <c r="V173" s="4466"/>
      <c r="W173" s="4467"/>
      <c r="X173" s="4466"/>
      <c r="Y173" s="4468"/>
    </row>
    <row r="174" spans="2:25" ht="15.75" customHeight="1">
      <c r="B174" s="4457" t="str">
        <f t="shared" si="3"/>
        <v>PR14SESWSW_E2</v>
      </c>
      <c r="C174" s="4458" t="s">
        <v>106</v>
      </c>
      <c r="D174" s="4459" t="s">
        <v>766</v>
      </c>
      <c r="E174" s="4460"/>
      <c r="F174" s="4470" t="s">
        <v>969</v>
      </c>
      <c r="G174" s="4463" t="s">
        <v>1109</v>
      </c>
      <c r="H174" s="4458" t="s">
        <v>64</v>
      </c>
      <c r="I174" s="4463" t="s">
        <v>39</v>
      </c>
      <c r="J174" s="4458"/>
      <c r="K174" s="4463" t="s">
        <v>85</v>
      </c>
      <c r="L174" s="4463" t="s">
        <v>931</v>
      </c>
      <c r="M174" s="4464">
        <v>1</v>
      </c>
      <c r="N174" s="4465"/>
      <c r="O174" s="4466"/>
      <c r="P174" s="4466"/>
      <c r="Q174" s="4467"/>
      <c r="R174" s="4466"/>
      <c r="S174" s="4468"/>
      <c r="T174" s="4465"/>
      <c r="U174" s="4466"/>
      <c r="V174" s="4466"/>
      <c r="W174" s="4467"/>
      <c r="X174" s="4466"/>
      <c r="Y174" s="4468"/>
    </row>
    <row r="175" spans="2:25" ht="15.75" customHeight="1">
      <c r="B175" s="4457" t="str">
        <f t="shared" si="3"/>
        <v>PR14SESWSW_E3</v>
      </c>
      <c r="C175" s="4458" t="s">
        <v>106</v>
      </c>
      <c r="D175" s="4459" t="s">
        <v>766</v>
      </c>
      <c r="E175" s="4460"/>
      <c r="F175" s="4470" t="s">
        <v>1110</v>
      </c>
      <c r="G175" s="4463" t="s">
        <v>1111</v>
      </c>
      <c r="H175" s="4458" t="s">
        <v>36</v>
      </c>
      <c r="I175" s="4463"/>
      <c r="J175" s="4458"/>
      <c r="K175" s="4463" t="s">
        <v>85</v>
      </c>
      <c r="L175" s="4463" t="s">
        <v>1112</v>
      </c>
      <c r="M175" s="4469">
        <v>0</v>
      </c>
      <c r="N175" s="4465"/>
      <c r="O175" s="4466"/>
      <c r="P175" s="4466"/>
      <c r="Q175" s="4467"/>
      <c r="R175" s="4466"/>
      <c r="S175" s="4468"/>
      <c r="T175" s="4465"/>
      <c r="U175" s="4466"/>
      <c r="V175" s="4466"/>
      <c r="W175" s="4467"/>
      <c r="X175" s="4466"/>
      <c r="Y175" s="4468"/>
    </row>
    <row r="176" spans="2:25" ht="15.75" customHeight="1">
      <c r="B176" s="4457" t="str">
        <f t="shared" si="3"/>
        <v>PR14SESWSW_E4</v>
      </c>
      <c r="C176" s="4458" t="s">
        <v>106</v>
      </c>
      <c r="D176" s="4459" t="s">
        <v>766</v>
      </c>
      <c r="E176" s="4460"/>
      <c r="F176" s="4470" t="s">
        <v>1113</v>
      </c>
      <c r="G176" s="4463" t="s">
        <v>1114</v>
      </c>
      <c r="H176" s="4458" t="s">
        <v>36</v>
      </c>
      <c r="I176" s="4463"/>
      <c r="J176" s="4458"/>
      <c r="K176" s="4463" t="s">
        <v>85</v>
      </c>
      <c r="L176" s="4463" t="s">
        <v>1115</v>
      </c>
      <c r="M176" s="4469">
        <v>0</v>
      </c>
      <c r="N176" s="4465"/>
      <c r="O176" s="4466"/>
      <c r="P176" s="4466"/>
      <c r="Q176" s="4467"/>
      <c r="R176" s="4466"/>
      <c r="S176" s="4468"/>
      <c r="T176" s="4465"/>
      <c r="U176" s="4466"/>
      <c r="V176" s="4466"/>
      <c r="W176" s="4467"/>
      <c r="X176" s="4466"/>
      <c r="Y176" s="4468"/>
    </row>
    <row r="177" spans="2:25" ht="15.75" customHeight="1">
      <c r="B177" s="4457" t="str">
        <f t="shared" si="3"/>
        <v>PR14SESWSW_E5</v>
      </c>
      <c r="C177" s="4458" t="s">
        <v>106</v>
      </c>
      <c r="D177" s="4459" t="s">
        <v>766</v>
      </c>
      <c r="E177" s="4460"/>
      <c r="F177" s="4470" t="s">
        <v>1116</v>
      </c>
      <c r="G177" s="4463" t="s">
        <v>1117</v>
      </c>
      <c r="H177" s="4458" t="s">
        <v>36</v>
      </c>
      <c r="I177" s="4463"/>
      <c r="J177" s="4458"/>
      <c r="K177" s="4463" t="s">
        <v>85</v>
      </c>
      <c r="L177" s="4463" t="s">
        <v>1118</v>
      </c>
      <c r="M177" s="4464">
        <v>1</v>
      </c>
      <c r="N177" s="4465"/>
      <c r="O177" s="4466"/>
      <c r="P177" s="4466"/>
      <c r="Q177" s="4467"/>
      <c r="R177" s="4466"/>
      <c r="S177" s="4468"/>
      <c r="T177" s="4465"/>
      <c r="U177" s="4466"/>
      <c r="V177" s="4466"/>
      <c r="W177" s="4467"/>
      <c r="X177" s="4466"/>
      <c r="Y177" s="4468"/>
    </row>
    <row r="178" spans="2:25" ht="15.75" customHeight="1">
      <c r="B178" s="4457" t="str">
        <f t="shared" si="3"/>
        <v>PR14SESWSW_E6</v>
      </c>
      <c r="C178" s="4458" t="s">
        <v>106</v>
      </c>
      <c r="D178" s="4459" t="s">
        <v>766</v>
      </c>
      <c r="E178" s="4460"/>
      <c r="F178" s="4470" t="s">
        <v>1119</v>
      </c>
      <c r="G178" s="4463" t="s">
        <v>1120</v>
      </c>
      <c r="H178" s="4458" t="s">
        <v>36</v>
      </c>
      <c r="I178" s="4463"/>
      <c r="J178" s="4458"/>
      <c r="K178" s="4463" t="s">
        <v>85</v>
      </c>
      <c r="L178" s="4463" t="s">
        <v>1121</v>
      </c>
      <c r="M178" s="4469">
        <v>0</v>
      </c>
      <c r="N178" s="4465"/>
      <c r="O178" s="4466"/>
      <c r="P178" s="4466"/>
      <c r="Q178" s="4467"/>
      <c r="R178" s="4466"/>
      <c r="S178" s="4468"/>
      <c r="T178" s="4465"/>
      <c r="U178" s="4466"/>
      <c r="V178" s="4466"/>
      <c r="W178" s="4467"/>
      <c r="X178" s="4466"/>
      <c r="Y178" s="4468"/>
    </row>
    <row r="179" spans="2:25" ht="15.75" customHeight="1">
      <c r="B179" s="4457" t="str">
        <f t="shared" si="3"/>
        <v>PR14SESHHR_B1</v>
      </c>
      <c r="C179" s="4458" t="s">
        <v>106</v>
      </c>
      <c r="D179" s="4459" t="s">
        <v>796</v>
      </c>
      <c r="E179" s="4460"/>
      <c r="F179" s="4470" t="s">
        <v>899</v>
      </c>
      <c r="G179" s="4463" t="s">
        <v>1122</v>
      </c>
      <c r="H179" s="4458" t="s">
        <v>36</v>
      </c>
      <c r="I179" s="4463"/>
      <c r="J179" s="4458"/>
      <c r="K179" s="4463" t="s">
        <v>85</v>
      </c>
      <c r="L179" s="4463" t="s">
        <v>1123</v>
      </c>
      <c r="M179" s="4469">
        <v>0</v>
      </c>
      <c r="N179" s="4465"/>
      <c r="O179" s="4466"/>
      <c r="P179" s="4466"/>
      <c r="Q179" s="4467"/>
      <c r="R179" s="4466"/>
      <c r="S179" s="4468"/>
      <c r="T179" s="4465"/>
      <c r="U179" s="4466"/>
      <c r="V179" s="4466"/>
      <c r="W179" s="4467"/>
      <c r="X179" s="4466"/>
      <c r="Y179" s="4468"/>
    </row>
    <row r="180" spans="2:25" ht="15.75" customHeight="1">
      <c r="B180" s="4457" t="str">
        <f t="shared" si="3"/>
        <v>PR14SESHHR_B2</v>
      </c>
      <c r="C180" s="4458" t="s">
        <v>106</v>
      </c>
      <c r="D180" s="4459" t="s">
        <v>796</v>
      </c>
      <c r="E180" s="4460"/>
      <c r="F180" s="4470" t="s">
        <v>955</v>
      </c>
      <c r="G180" s="4463" t="s">
        <v>1124</v>
      </c>
      <c r="H180" s="4458" t="s">
        <v>36</v>
      </c>
      <c r="I180" s="4463"/>
      <c r="J180" s="4458"/>
      <c r="K180" s="4463" t="s">
        <v>34</v>
      </c>
      <c r="L180" s="4463" t="s">
        <v>1125</v>
      </c>
      <c r="M180" s="4464">
        <v>2</v>
      </c>
      <c r="N180" s="4465"/>
      <c r="O180" s="4466"/>
      <c r="P180" s="4466"/>
      <c r="Q180" s="4467"/>
      <c r="R180" s="4466"/>
      <c r="S180" s="4468"/>
      <c r="T180" s="4465"/>
      <c r="U180" s="4466"/>
      <c r="V180" s="4466"/>
      <c r="W180" s="4467"/>
      <c r="X180" s="4466"/>
      <c r="Y180" s="4468"/>
    </row>
    <row r="181" spans="2:25" ht="15.75" customHeight="1">
      <c r="B181" s="4457" t="str">
        <f t="shared" si="3"/>
        <v>PR14SESHHR_B3</v>
      </c>
      <c r="C181" s="4458" t="s">
        <v>106</v>
      </c>
      <c r="D181" s="4459" t="s">
        <v>796</v>
      </c>
      <c r="E181" s="4460"/>
      <c r="F181" s="4470" t="s">
        <v>958</v>
      </c>
      <c r="G181" s="4463" t="s">
        <v>1126</v>
      </c>
      <c r="H181" s="4458" t="s">
        <v>36</v>
      </c>
      <c r="I181" s="4463"/>
      <c r="J181" s="4458"/>
      <c r="K181" s="4463" t="s">
        <v>34</v>
      </c>
      <c r="L181" s="4463" t="s">
        <v>836</v>
      </c>
      <c r="M181" s="4469">
        <v>0</v>
      </c>
      <c r="N181" s="4465"/>
      <c r="O181" s="4466"/>
      <c r="P181" s="4466"/>
      <c r="Q181" s="4467"/>
      <c r="R181" s="4466"/>
      <c r="S181" s="4468"/>
      <c r="T181" s="4465"/>
      <c r="U181" s="4466"/>
      <c r="V181" s="4466"/>
      <c r="W181" s="4467"/>
      <c r="X181" s="4466"/>
      <c r="Y181" s="4468"/>
    </row>
    <row r="182" spans="2:25" ht="15.75" customHeight="1">
      <c r="B182" s="4457" t="str">
        <f t="shared" si="3"/>
        <v>PR14SESHHR_D1</v>
      </c>
      <c r="C182" s="4458" t="s">
        <v>106</v>
      </c>
      <c r="D182" s="4459" t="s">
        <v>796</v>
      </c>
      <c r="E182" s="4460"/>
      <c r="F182" s="4470" t="s">
        <v>907</v>
      </c>
      <c r="G182" s="4463" t="s">
        <v>1127</v>
      </c>
      <c r="H182" s="4458" t="s">
        <v>36</v>
      </c>
      <c r="I182" s="4463"/>
      <c r="J182" s="4458"/>
      <c r="K182" s="4463" t="s">
        <v>34</v>
      </c>
      <c r="L182" s="4463" t="s">
        <v>836</v>
      </c>
      <c r="M182" s="4464">
        <v>1</v>
      </c>
      <c r="N182" s="4465"/>
      <c r="O182" s="4466"/>
      <c r="P182" s="4466"/>
      <c r="Q182" s="4467"/>
      <c r="R182" s="4466"/>
      <c r="S182" s="4468"/>
      <c r="T182" s="4465"/>
      <c r="U182" s="4466"/>
      <c r="V182" s="4466"/>
      <c r="W182" s="4467"/>
      <c r="X182" s="4466"/>
      <c r="Y182" s="4468"/>
    </row>
    <row r="183" spans="2:25" ht="15.75" customHeight="1">
      <c r="B183" s="4457" t="str">
        <f t="shared" si="3"/>
        <v>PR14SESHHR_D2</v>
      </c>
      <c r="C183" s="4458" t="s">
        <v>106</v>
      </c>
      <c r="D183" s="4459" t="s">
        <v>796</v>
      </c>
      <c r="E183" s="4460"/>
      <c r="F183" s="4470" t="s">
        <v>1056</v>
      </c>
      <c r="G183" s="4463" t="s">
        <v>1128</v>
      </c>
      <c r="H183" s="4458" t="s">
        <v>75</v>
      </c>
      <c r="I183" s="4463" t="s">
        <v>39</v>
      </c>
      <c r="J183" s="4458"/>
      <c r="K183" s="4463" t="s">
        <v>97</v>
      </c>
      <c r="L183" s="4463" t="s">
        <v>799</v>
      </c>
      <c r="M183" s="4464">
        <v>1</v>
      </c>
      <c r="N183" s="4465"/>
      <c r="O183" s="4466"/>
      <c r="P183" s="4466"/>
      <c r="Q183" s="4467"/>
      <c r="R183" s="4466"/>
      <c r="S183" s="4468"/>
      <c r="T183" s="4465"/>
      <c r="U183" s="4466"/>
      <c r="V183" s="4466"/>
      <c r="W183" s="4467"/>
      <c r="X183" s="4466"/>
      <c r="Y183" s="4468"/>
    </row>
    <row r="184" spans="2:25" ht="15.75" customHeight="1">
      <c r="B184" s="4457" t="str">
        <f t="shared" si="3"/>
        <v>PR14SESHHR_D3</v>
      </c>
      <c r="C184" s="4458" t="s">
        <v>106</v>
      </c>
      <c r="D184" s="4459" t="s">
        <v>796</v>
      </c>
      <c r="E184" s="4460"/>
      <c r="F184" s="4470" t="s">
        <v>1059</v>
      </c>
      <c r="G184" s="4463" t="s">
        <v>1129</v>
      </c>
      <c r="H184" s="4458" t="s">
        <v>36</v>
      </c>
      <c r="I184" s="4463"/>
      <c r="J184" s="4458"/>
      <c r="K184" s="4463" t="s">
        <v>85</v>
      </c>
      <c r="L184" s="4463" t="s">
        <v>1130</v>
      </c>
      <c r="M184" s="4464">
        <v>1</v>
      </c>
      <c r="N184" s="4465"/>
      <c r="O184" s="4466"/>
      <c r="P184" s="4466"/>
      <c r="Q184" s="4467"/>
      <c r="R184" s="4466"/>
      <c r="S184" s="4468"/>
      <c r="T184" s="4465"/>
      <c r="U184" s="4466"/>
      <c r="V184" s="4466"/>
      <c r="W184" s="4467"/>
      <c r="X184" s="4466"/>
      <c r="Y184" s="4468"/>
    </row>
    <row r="185" spans="2:25" ht="15.75" customHeight="1">
      <c r="B185" s="4457" t="str">
        <f t="shared" si="3"/>
        <v>PR14SEWWSW_A1</v>
      </c>
      <c r="C185" s="4458" t="s">
        <v>120</v>
      </c>
      <c r="D185" s="4459" t="s">
        <v>766</v>
      </c>
      <c r="E185" s="4460"/>
      <c r="F185" s="4470" t="s">
        <v>892</v>
      </c>
      <c r="G185" s="4463" t="s">
        <v>1131</v>
      </c>
      <c r="H185" s="4458" t="s">
        <v>75</v>
      </c>
      <c r="I185" s="4463" t="s">
        <v>39</v>
      </c>
      <c r="J185" s="4458"/>
      <c r="K185" s="4463" t="s">
        <v>97</v>
      </c>
      <c r="L185" s="4463" t="s">
        <v>1132</v>
      </c>
      <c r="M185" s="4464">
        <v>1</v>
      </c>
      <c r="N185" s="4465"/>
      <c r="O185" s="4466"/>
      <c r="P185" s="4466"/>
      <c r="Q185" s="4467"/>
      <c r="R185" s="4466"/>
      <c r="S185" s="4468"/>
      <c r="T185" s="4465"/>
      <c r="U185" s="4466"/>
      <c r="V185" s="4466"/>
      <c r="W185" s="4467"/>
      <c r="X185" s="4466"/>
      <c r="Y185" s="4468"/>
    </row>
    <row r="186" spans="2:25" ht="15.75" customHeight="1">
      <c r="B186" s="4457" t="str">
        <f t="shared" si="3"/>
        <v>PR14SEWWSW_B1</v>
      </c>
      <c r="C186" s="4458" t="s">
        <v>120</v>
      </c>
      <c r="D186" s="4459" t="s">
        <v>766</v>
      </c>
      <c r="E186" s="4460"/>
      <c r="F186" s="4470" t="s">
        <v>899</v>
      </c>
      <c r="G186" s="4463" t="s">
        <v>1133</v>
      </c>
      <c r="H186" s="4458" t="s">
        <v>75</v>
      </c>
      <c r="I186" s="4463" t="s">
        <v>39</v>
      </c>
      <c r="J186" s="4458"/>
      <c r="K186" s="4463" t="s">
        <v>97</v>
      </c>
      <c r="L186" s="4463" t="s">
        <v>1132</v>
      </c>
      <c r="M186" s="4464">
        <v>1</v>
      </c>
      <c r="N186" s="4465"/>
      <c r="O186" s="4466"/>
      <c r="P186" s="4466"/>
      <c r="Q186" s="4467"/>
      <c r="R186" s="4466"/>
      <c r="S186" s="4468"/>
      <c r="T186" s="4465"/>
      <c r="U186" s="4466"/>
      <c r="V186" s="4466"/>
      <c r="W186" s="4467"/>
      <c r="X186" s="4466"/>
      <c r="Y186" s="4468"/>
    </row>
    <row r="187" spans="2:25" ht="15.75" customHeight="1">
      <c r="B187" s="4457" t="str">
        <f t="shared" si="3"/>
        <v>PR14SEWWSW_C1</v>
      </c>
      <c r="C187" s="4458" t="s">
        <v>120</v>
      </c>
      <c r="D187" s="4459" t="s">
        <v>766</v>
      </c>
      <c r="E187" s="4460"/>
      <c r="F187" s="4470" t="s">
        <v>902</v>
      </c>
      <c r="G187" s="4463" t="s">
        <v>1134</v>
      </c>
      <c r="H187" s="4458" t="s">
        <v>75</v>
      </c>
      <c r="I187" s="4463" t="s">
        <v>39</v>
      </c>
      <c r="J187" s="4458"/>
      <c r="K187" s="4463" t="s">
        <v>97</v>
      </c>
      <c r="L187" s="4463" t="s">
        <v>1132</v>
      </c>
      <c r="M187" s="4464">
        <v>1</v>
      </c>
      <c r="N187" s="4465"/>
      <c r="O187" s="4466"/>
      <c r="P187" s="4466"/>
      <c r="Q187" s="4467"/>
      <c r="R187" s="4466"/>
      <c r="S187" s="4468"/>
      <c r="T187" s="4465"/>
      <c r="U187" s="4466"/>
      <c r="V187" s="4466"/>
      <c r="W187" s="4467"/>
      <c r="X187" s="4466"/>
      <c r="Y187" s="4468"/>
    </row>
    <row r="188" spans="2:25" ht="15.75" customHeight="1">
      <c r="B188" s="4457" t="str">
        <f t="shared" si="3"/>
        <v>PR14SEWWSW_C2</v>
      </c>
      <c r="C188" s="4458" t="s">
        <v>120</v>
      </c>
      <c r="D188" s="4459" t="s">
        <v>766</v>
      </c>
      <c r="E188" s="4460"/>
      <c r="F188" s="4470" t="s">
        <v>904</v>
      </c>
      <c r="G188" s="4463" t="s">
        <v>1135</v>
      </c>
      <c r="H188" s="4458" t="s">
        <v>75</v>
      </c>
      <c r="I188" s="4463" t="s">
        <v>39</v>
      </c>
      <c r="J188" s="4458"/>
      <c r="K188" s="4463" t="s">
        <v>85</v>
      </c>
      <c r="L188" s="4463" t="s">
        <v>769</v>
      </c>
      <c r="M188" s="4464">
        <v>1</v>
      </c>
      <c r="N188" s="4465"/>
      <c r="O188" s="4466"/>
      <c r="P188" s="4466"/>
      <c r="Q188" s="4467"/>
      <c r="R188" s="4466"/>
      <c r="S188" s="4468"/>
      <c r="T188" s="4465"/>
      <c r="U188" s="4466"/>
      <c r="V188" s="4466"/>
      <c r="W188" s="4467"/>
      <c r="X188" s="4466"/>
      <c r="Y188" s="4468"/>
    </row>
    <row r="189" spans="2:25" ht="15.75" customHeight="1">
      <c r="B189" s="4457" t="str">
        <f t="shared" si="3"/>
        <v>PR14SEWWSW_D1</v>
      </c>
      <c r="C189" s="4458" t="s">
        <v>120</v>
      </c>
      <c r="D189" s="4459" t="s">
        <v>766</v>
      </c>
      <c r="E189" s="4460"/>
      <c r="F189" s="4470" t="s">
        <v>907</v>
      </c>
      <c r="G189" s="4463" t="s">
        <v>1136</v>
      </c>
      <c r="H189" s="4458" t="s">
        <v>75</v>
      </c>
      <c r="I189" s="4463" t="s">
        <v>39</v>
      </c>
      <c r="J189" s="4458"/>
      <c r="K189" s="4463" t="s">
        <v>97</v>
      </c>
      <c r="L189" s="4463" t="s">
        <v>1132</v>
      </c>
      <c r="M189" s="4464">
        <v>1</v>
      </c>
      <c r="N189" s="4465"/>
      <c r="O189" s="4466"/>
      <c r="P189" s="4466"/>
      <c r="Q189" s="4467"/>
      <c r="R189" s="4466"/>
      <c r="S189" s="4468"/>
      <c r="T189" s="4465"/>
      <c r="U189" s="4466"/>
      <c r="V189" s="4466"/>
      <c r="W189" s="4467"/>
      <c r="X189" s="4466"/>
      <c r="Y189" s="4468"/>
    </row>
    <row r="190" spans="2:25" ht="15.75" customHeight="1">
      <c r="B190" s="4457" t="str">
        <f t="shared" si="3"/>
        <v>PR14SEWWSW_D2</v>
      </c>
      <c r="C190" s="4458" t="s">
        <v>120</v>
      </c>
      <c r="D190" s="4459" t="s">
        <v>766</v>
      </c>
      <c r="E190" s="4460"/>
      <c r="F190" s="4470" t="s">
        <v>1056</v>
      </c>
      <c r="G190" s="4463" t="s">
        <v>1137</v>
      </c>
      <c r="H190" s="4458" t="s">
        <v>75</v>
      </c>
      <c r="I190" s="4463" t="s">
        <v>39</v>
      </c>
      <c r="J190" s="4458"/>
      <c r="K190" s="4463" t="s">
        <v>97</v>
      </c>
      <c r="L190" s="4463" t="s">
        <v>799</v>
      </c>
      <c r="M190" s="4464">
        <v>1</v>
      </c>
      <c r="N190" s="4465"/>
      <c r="O190" s="4466"/>
      <c r="P190" s="4466"/>
      <c r="Q190" s="4467"/>
      <c r="R190" s="4466"/>
      <c r="S190" s="4468"/>
      <c r="T190" s="4465"/>
      <c r="U190" s="4466"/>
      <c r="V190" s="4466"/>
      <c r="W190" s="4467"/>
      <c r="X190" s="4466"/>
      <c r="Y190" s="4468"/>
    </row>
    <row r="191" spans="2:25" ht="15.75" customHeight="1">
      <c r="B191" s="4457" t="str">
        <f t="shared" si="3"/>
        <v>PR14SEWWSW_E1</v>
      </c>
      <c r="C191" s="4458" t="s">
        <v>120</v>
      </c>
      <c r="D191" s="4459" t="s">
        <v>766</v>
      </c>
      <c r="E191" s="4460"/>
      <c r="F191" s="4470" t="s">
        <v>909</v>
      </c>
      <c r="G191" s="4463" t="s">
        <v>1138</v>
      </c>
      <c r="H191" s="4458" t="s">
        <v>36</v>
      </c>
      <c r="I191" s="4463"/>
      <c r="J191" s="4458"/>
      <c r="K191" s="4463" t="s">
        <v>34</v>
      </c>
      <c r="L191" s="4463" t="s">
        <v>836</v>
      </c>
      <c r="M191" s="4469">
        <v>0</v>
      </c>
      <c r="N191" s="4465"/>
      <c r="O191" s="4466"/>
      <c r="P191" s="4466"/>
      <c r="Q191" s="4467"/>
      <c r="R191" s="4466"/>
      <c r="S191" s="4468"/>
      <c r="T191" s="4465"/>
      <c r="U191" s="4466"/>
      <c r="V191" s="4466"/>
      <c r="W191" s="4467"/>
      <c r="X191" s="4466"/>
      <c r="Y191" s="4468"/>
    </row>
    <row r="192" spans="2:25" ht="15.75" customHeight="1">
      <c r="B192" s="4457" t="str">
        <f t="shared" si="3"/>
        <v>PR14SEWWSW_F1</v>
      </c>
      <c r="C192" s="4458" t="s">
        <v>120</v>
      </c>
      <c r="D192" s="4459" t="s">
        <v>766</v>
      </c>
      <c r="E192" s="4460"/>
      <c r="F192" s="4470" t="s">
        <v>912</v>
      </c>
      <c r="G192" s="4463" t="s">
        <v>1139</v>
      </c>
      <c r="H192" s="4458" t="s">
        <v>75</v>
      </c>
      <c r="I192" s="4463" t="s">
        <v>39</v>
      </c>
      <c r="J192" s="4458"/>
      <c r="K192" s="4463" t="s">
        <v>97</v>
      </c>
      <c r="L192" s="4463" t="s">
        <v>1132</v>
      </c>
      <c r="M192" s="4464">
        <v>1</v>
      </c>
      <c r="N192" s="4465"/>
      <c r="O192" s="4466"/>
      <c r="P192" s="4466"/>
      <c r="Q192" s="4467"/>
      <c r="R192" s="4466"/>
      <c r="S192" s="4468"/>
      <c r="T192" s="4465"/>
      <c r="U192" s="4466"/>
      <c r="V192" s="4466"/>
      <c r="W192" s="4467"/>
      <c r="X192" s="4466"/>
      <c r="Y192" s="4468"/>
    </row>
    <row r="193" spans="2:25" ht="15.75" customHeight="1">
      <c r="B193" s="4457" t="str">
        <f t="shared" si="3"/>
        <v>PR14SEWWSW_F2</v>
      </c>
      <c r="C193" s="4458" t="s">
        <v>120</v>
      </c>
      <c r="D193" s="4459" t="s">
        <v>766</v>
      </c>
      <c r="E193" s="4460"/>
      <c r="F193" s="4470" t="s">
        <v>1140</v>
      </c>
      <c r="G193" s="4463" t="s">
        <v>1141</v>
      </c>
      <c r="H193" s="4458" t="s">
        <v>75</v>
      </c>
      <c r="I193" s="4463" t="s">
        <v>53</v>
      </c>
      <c r="J193" s="4458"/>
      <c r="K193" s="4463" t="s">
        <v>85</v>
      </c>
      <c r="L193" s="4463" t="s">
        <v>1142</v>
      </c>
      <c r="M193" s="4464">
        <v>0</v>
      </c>
      <c r="N193" s="4465"/>
      <c r="O193" s="4466"/>
      <c r="P193" s="4466"/>
      <c r="Q193" s="4467"/>
      <c r="R193" s="4466"/>
      <c r="S193" s="4468"/>
      <c r="T193" s="4465"/>
      <c r="U193" s="4466"/>
      <c r="V193" s="4466"/>
      <c r="W193" s="4467"/>
      <c r="X193" s="4466"/>
      <c r="Y193" s="4468"/>
    </row>
    <row r="194" spans="2:25" ht="15.75" customHeight="1">
      <c r="B194" s="4457" t="str">
        <f t="shared" si="3"/>
        <v>PR14SEWWSW_G1</v>
      </c>
      <c r="C194" s="4458" t="s">
        <v>120</v>
      </c>
      <c r="D194" s="4459" t="s">
        <v>766</v>
      </c>
      <c r="E194" s="4460"/>
      <c r="F194" s="4470" t="s">
        <v>914</v>
      </c>
      <c r="G194" s="4463" t="s">
        <v>1143</v>
      </c>
      <c r="H194" s="4458" t="s">
        <v>75</v>
      </c>
      <c r="I194" s="4463" t="s">
        <v>39</v>
      </c>
      <c r="J194" s="4458"/>
      <c r="K194" s="4463" t="s">
        <v>97</v>
      </c>
      <c r="L194" s="4463" t="s">
        <v>1132</v>
      </c>
      <c r="M194" s="4464">
        <v>1</v>
      </c>
      <c r="N194" s="4465"/>
      <c r="O194" s="4466"/>
      <c r="P194" s="4466"/>
      <c r="Q194" s="4467"/>
      <c r="R194" s="4466"/>
      <c r="S194" s="4468"/>
      <c r="T194" s="4465"/>
      <c r="U194" s="4466"/>
      <c r="V194" s="4466"/>
      <c r="W194" s="4467"/>
      <c r="X194" s="4466"/>
      <c r="Y194" s="4468"/>
    </row>
    <row r="195" spans="2:25" ht="15.75" customHeight="1">
      <c r="B195" s="4457" t="str">
        <f t="shared" si="3"/>
        <v>PR14SEWWSW_G2</v>
      </c>
      <c r="C195" s="4458" t="s">
        <v>120</v>
      </c>
      <c r="D195" s="4459" t="s">
        <v>766</v>
      </c>
      <c r="E195" s="4460"/>
      <c r="F195" s="4470" t="s">
        <v>929</v>
      </c>
      <c r="G195" s="4463" t="s">
        <v>1144</v>
      </c>
      <c r="H195" s="4458" t="s">
        <v>75</v>
      </c>
      <c r="I195" s="4463" t="s">
        <v>39</v>
      </c>
      <c r="J195" s="4458"/>
      <c r="K195" s="4463" t="s">
        <v>114</v>
      </c>
      <c r="L195" s="4463" t="s">
        <v>803</v>
      </c>
      <c r="M195" s="4464">
        <v>1</v>
      </c>
      <c r="N195" s="4465"/>
      <c r="O195" s="4466"/>
      <c r="P195" s="4466"/>
      <c r="Q195" s="4467"/>
      <c r="R195" s="4466"/>
      <c r="S195" s="4468"/>
      <c r="T195" s="4465"/>
      <c r="U195" s="4466"/>
      <c r="V195" s="4466"/>
      <c r="W195" s="4467"/>
      <c r="X195" s="4466"/>
      <c r="Y195" s="4468"/>
    </row>
    <row r="196" spans="2:25" ht="15.75" customHeight="1">
      <c r="B196" s="4457" t="str">
        <f t="shared" si="3"/>
        <v>PR14SEWWSW_H1</v>
      </c>
      <c r="C196" s="4458" t="s">
        <v>120</v>
      </c>
      <c r="D196" s="4459" t="s">
        <v>766</v>
      </c>
      <c r="E196" s="4460"/>
      <c r="F196" s="4470" t="s">
        <v>917</v>
      </c>
      <c r="G196" s="4463" t="s">
        <v>1145</v>
      </c>
      <c r="H196" s="4458" t="s">
        <v>75</v>
      </c>
      <c r="I196" s="4463" t="s">
        <v>39</v>
      </c>
      <c r="J196" s="4458"/>
      <c r="K196" s="4463" t="s">
        <v>97</v>
      </c>
      <c r="L196" s="4463" t="s">
        <v>1132</v>
      </c>
      <c r="M196" s="4464">
        <v>1</v>
      </c>
      <c r="N196" s="4465"/>
      <c r="O196" s="4466"/>
      <c r="P196" s="4466"/>
      <c r="Q196" s="4467"/>
      <c r="R196" s="4466"/>
      <c r="S196" s="4468"/>
      <c r="T196" s="4465"/>
      <c r="U196" s="4466"/>
      <c r="V196" s="4466"/>
      <c r="W196" s="4467"/>
      <c r="X196" s="4466"/>
      <c r="Y196" s="4468"/>
    </row>
    <row r="197" spans="2:25" ht="15.75" customHeight="1">
      <c r="B197" s="4457" t="str">
        <f t="shared" si="3"/>
        <v>PR14SEWWSW_H2</v>
      </c>
      <c r="C197" s="4458" t="s">
        <v>120</v>
      </c>
      <c r="D197" s="4459" t="s">
        <v>766</v>
      </c>
      <c r="E197" s="4460"/>
      <c r="F197" s="4470" t="s">
        <v>920</v>
      </c>
      <c r="G197" s="4463" t="s">
        <v>1146</v>
      </c>
      <c r="H197" s="4458" t="s">
        <v>64</v>
      </c>
      <c r="I197" s="4463" t="s">
        <v>39</v>
      </c>
      <c r="J197" s="4458"/>
      <c r="K197" s="4463" t="s">
        <v>85</v>
      </c>
      <c r="L197" s="4463" t="s">
        <v>769</v>
      </c>
      <c r="M197" s="4464">
        <v>0</v>
      </c>
      <c r="N197" s="4465"/>
      <c r="O197" s="4466"/>
      <c r="P197" s="4466"/>
      <c r="Q197" s="4467"/>
      <c r="R197" s="4466"/>
      <c r="S197" s="4468"/>
      <c r="T197" s="4465"/>
      <c r="U197" s="4466"/>
      <c r="V197" s="4466"/>
      <c r="W197" s="4467"/>
      <c r="X197" s="4466"/>
      <c r="Y197" s="4468"/>
    </row>
    <row r="198" spans="2:25" ht="15.75" customHeight="1">
      <c r="B198" s="4457" t="str">
        <f t="shared" ref="B198:B261" si="4">CONCATENATE("PR14", C198, D198, "_", F198)</f>
        <v>PR14SEWWSW_I1</v>
      </c>
      <c r="C198" s="4458" t="s">
        <v>120</v>
      </c>
      <c r="D198" s="4459" t="s">
        <v>766</v>
      </c>
      <c r="E198" s="4460"/>
      <c r="F198" s="4470" t="s">
        <v>932</v>
      </c>
      <c r="G198" s="4463" t="s">
        <v>1147</v>
      </c>
      <c r="H198" s="4458" t="s">
        <v>64</v>
      </c>
      <c r="I198" s="4463" t="s">
        <v>39</v>
      </c>
      <c r="J198" s="4458"/>
      <c r="K198" s="4463" t="s">
        <v>34</v>
      </c>
      <c r="L198" s="4463" t="s">
        <v>781</v>
      </c>
      <c r="M198" s="4464">
        <v>2</v>
      </c>
      <c r="N198" s="4465"/>
      <c r="O198" s="4466"/>
      <c r="P198" s="4466"/>
      <c r="Q198" s="4467"/>
      <c r="R198" s="4466"/>
      <c r="S198" s="4468"/>
      <c r="T198" s="4465"/>
      <c r="U198" s="4466"/>
      <c r="V198" s="4466"/>
      <c r="W198" s="4467"/>
      <c r="X198" s="4466"/>
      <c r="Y198" s="4468"/>
    </row>
    <row r="199" spans="2:25" ht="15.75" customHeight="1">
      <c r="B199" s="4457" t="str">
        <f t="shared" si="4"/>
        <v>PR14SEWWSW_J1</v>
      </c>
      <c r="C199" s="4458" t="s">
        <v>120</v>
      </c>
      <c r="D199" s="4459" t="s">
        <v>766</v>
      </c>
      <c r="E199" s="4460"/>
      <c r="F199" s="4470" t="s">
        <v>935</v>
      </c>
      <c r="G199" s="4463" t="s">
        <v>1148</v>
      </c>
      <c r="H199" s="4458" t="s">
        <v>36</v>
      </c>
      <c r="I199" s="4463"/>
      <c r="J199" s="4458"/>
      <c r="K199" s="4463" t="s">
        <v>85</v>
      </c>
      <c r="L199" s="4463" t="s">
        <v>1149</v>
      </c>
      <c r="M199" s="4464">
        <v>0</v>
      </c>
      <c r="N199" s="4465"/>
      <c r="O199" s="4466"/>
      <c r="P199" s="4466"/>
      <c r="Q199" s="4467"/>
      <c r="R199" s="4466"/>
      <c r="S199" s="4468"/>
      <c r="T199" s="4465"/>
      <c r="U199" s="4466"/>
      <c r="V199" s="4466"/>
      <c r="W199" s="4467"/>
      <c r="X199" s="4466"/>
      <c r="Y199" s="4468"/>
    </row>
    <row r="200" spans="2:25" ht="15.75" customHeight="1">
      <c r="B200" s="4457" t="str">
        <f t="shared" si="4"/>
        <v>PR14SEWWSW_J2</v>
      </c>
      <c r="C200" s="4458" t="s">
        <v>120</v>
      </c>
      <c r="D200" s="4459" t="s">
        <v>766</v>
      </c>
      <c r="E200" s="4460"/>
      <c r="F200" s="4470" t="s">
        <v>938</v>
      </c>
      <c r="G200" s="4463" t="s">
        <v>1150</v>
      </c>
      <c r="H200" s="4458" t="s">
        <v>36</v>
      </c>
      <c r="I200" s="4463"/>
      <c r="J200" s="4458"/>
      <c r="K200" s="4463" t="s">
        <v>85</v>
      </c>
      <c r="L200" s="4463" t="s">
        <v>1151</v>
      </c>
      <c r="M200" s="4464">
        <v>0</v>
      </c>
      <c r="N200" s="4465"/>
      <c r="O200" s="4466"/>
      <c r="P200" s="4466"/>
      <c r="Q200" s="4467"/>
      <c r="R200" s="4466"/>
      <c r="S200" s="4468"/>
      <c r="T200" s="4465"/>
      <c r="U200" s="4466"/>
      <c r="V200" s="4466"/>
      <c r="W200" s="4467"/>
      <c r="X200" s="4466"/>
      <c r="Y200" s="4468"/>
    </row>
    <row r="201" spans="2:25" ht="15.75" customHeight="1">
      <c r="B201" s="4457" t="str">
        <f t="shared" si="4"/>
        <v>PR14SEWWSW_K1</v>
      </c>
      <c r="C201" s="4458" t="s">
        <v>120</v>
      </c>
      <c r="D201" s="4459" t="s">
        <v>766</v>
      </c>
      <c r="E201" s="4460"/>
      <c r="F201" s="4470" t="s">
        <v>942</v>
      </c>
      <c r="G201" s="4463" t="s">
        <v>1152</v>
      </c>
      <c r="H201" s="4458" t="s">
        <v>36</v>
      </c>
      <c r="I201" s="4463"/>
      <c r="J201" s="4458"/>
      <c r="K201" s="4463" t="s">
        <v>85</v>
      </c>
      <c r="L201" s="4463" t="s">
        <v>1153</v>
      </c>
      <c r="M201" s="4464">
        <v>0</v>
      </c>
      <c r="N201" s="4465"/>
      <c r="O201" s="4466"/>
      <c r="P201" s="4466"/>
      <c r="Q201" s="4467"/>
      <c r="R201" s="4466"/>
      <c r="S201" s="4468"/>
      <c r="T201" s="4465"/>
      <c r="U201" s="4466"/>
      <c r="V201" s="4466"/>
      <c r="W201" s="4467"/>
      <c r="X201" s="4466"/>
      <c r="Y201" s="4468"/>
    </row>
    <row r="202" spans="2:25" ht="15.75" customHeight="1">
      <c r="B202" s="4457" t="str">
        <f t="shared" si="4"/>
        <v>PR14SEWWSW_L1</v>
      </c>
      <c r="C202" s="4458" t="s">
        <v>120</v>
      </c>
      <c r="D202" s="4459" t="s">
        <v>766</v>
      </c>
      <c r="E202" s="4460"/>
      <c r="F202" s="4470" t="s">
        <v>944</v>
      </c>
      <c r="G202" s="4463" t="s">
        <v>1154</v>
      </c>
      <c r="H202" s="4458" t="s">
        <v>36</v>
      </c>
      <c r="I202" s="4463"/>
      <c r="J202" s="4458"/>
      <c r="K202" s="4463" t="s">
        <v>85</v>
      </c>
      <c r="L202" s="4463" t="s">
        <v>1155</v>
      </c>
      <c r="M202" s="4464">
        <v>0</v>
      </c>
      <c r="N202" s="4465"/>
      <c r="O202" s="4466"/>
      <c r="P202" s="4466"/>
      <c r="Q202" s="4467"/>
      <c r="R202" s="4466"/>
      <c r="S202" s="4468"/>
      <c r="T202" s="4465"/>
      <c r="U202" s="4466"/>
      <c r="V202" s="4466"/>
      <c r="W202" s="4467"/>
      <c r="X202" s="4466"/>
      <c r="Y202" s="4468"/>
    </row>
    <row r="203" spans="2:25" ht="15.75" customHeight="1">
      <c r="B203" s="4457" t="str">
        <f t="shared" si="4"/>
        <v>PR14SEWWSW_M1</v>
      </c>
      <c r="C203" s="4458" t="s">
        <v>120</v>
      </c>
      <c r="D203" s="4459" t="s">
        <v>766</v>
      </c>
      <c r="E203" s="4460"/>
      <c r="F203" s="4470" t="s">
        <v>1156</v>
      </c>
      <c r="G203" s="4463" t="s">
        <v>1157</v>
      </c>
      <c r="H203" s="4458" t="s">
        <v>36</v>
      </c>
      <c r="I203" s="4463"/>
      <c r="J203" s="4458"/>
      <c r="K203" s="4463" t="s">
        <v>85</v>
      </c>
      <c r="L203" s="4463" t="s">
        <v>1158</v>
      </c>
      <c r="M203" s="4469">
        <v>0</v>
      </c>
      <c r="N203" s="4465"/>
      <c r="O203" s="4466"/>
      <c r="P203" s="4466"/>
      <c r="Q203" s="4467"/>
      <c r="R203" s="4466"/>
      <c r="S203" s="4468"/>
      <c r="T203" s="4465"/>
      <c r="U203" s="4466"/>
      <c r="V203" s="4466"/>
      <c r="W203" s="4467"/>
      <c r="X203" s="4466"/>
      <c r="Y203" s="4468"/>
    </row>
    <row r="204" spans="2:25" ht="15.75" customHeight="1">
      <c r="B204" s="4457" t="str">
        <f t="shared" si="4"/>
        <v>PR14SEWWSW_N1</v>
      </c>
      <c r="C204" s="4458" t="s">
        <v>120</v>
      </c>
      <c r="D204" s="4459" t="s">
        <v>766</v>
      </c>
      <c r="E204" s="4460"/>
      <c r="F204" s="4470" t="s">
        <v>1159</v>
      </c>
      <c r="G204" s="4463" t="s">
        <v>1160</v>
      </c>
      <c r="H204" s="4458" t="s">
        <v>75</v>
      </c>
      <c r="I204" s="4463" t="s">
        <v>53</v>
      </c>
      <c r="J204" s="4458"/>
      <c r="K204" s="4463" t="s">
        <v>85</v>
      </c>
      <c r="L204" s="4463" t="s">
        <v>784</v>
      </c>
      <c r="M204" s="4464">
        <v>2</v>
      </c>
      <c r="N204" s="4465"/>
      <c r="O204" s="4466"/>
      <c r="P204" s="4466"/>
      <c r="Q204" s="4467"/>
      <c r="R204" s="4466"/>
      <c r="S204" s="4468"/>
      <c r="T204" s="4465"/>
      <c r="U204" s="4466"/>
      <c r="V204" s="4466"/>
      <c r="W204" s="4467"/>
      <c r="X204" s="4466"/>
      <c r="Y204" s="4468"/>
    </row>
    <row r="205" spans="2:25" ht="15.75" customHeight="1">
      <c r="B205" s="4457" t="str">
        <f t="shared" si="4"/>
        <v>PR14SEWWSW_N2</v>
      </c>
      <c r="C205" s="4458" t="s">
        <v>120</v>
      </c>
      <c r="D205" s="4459" t="s">
        <v>766</v>
      </c>
      <c r="E205" s="4460"/>
      <c r="F205" s="4470" t="s">
        <v>1161</v>
      </c>
      <c r="G205" s="4463" t="s">
        <v>1162</v>
      </c>
      <c r="H205" s="4458" t="s">
        <v>64</v>
      </c>
      <c r="I205" s="4463" t="s">
        <v>53</v>
      </c>
      <c r="J205" s="4458"/>
      <c r="K205" s="4463" t="s">
        <v>63</v>
      </c>
      <c r="L205" s="4463" t="s">
        <v>896</v>
      </c>
      <c r="M205" s="4464" t="s">
        <v>109</v>
      </c>
      <c r="N205" s="4465"/>
      <c r="O205" s="4466"/>
      <c r="P205" s="4466"/>
      <c r="Q205" s="4467"/>
      <c r="R205" s="4466"/>
      <c r="S205" s="4468"/>
      <c r="T205" s="4465"/>
      <c r="U205" s="4466"/>
      <c r="V205" s="4466"/>
      <c r="W205" s="4467"/>
      <c r="X205" s="4466"/>
      <c r="Y205" s="4468"/>
    </row>
    <row r="206" spans="2:25" ht="15.75" customHeight="1">
      <c r="B206" s="4457" t="str">
        <f t="shared" si="4"/>
        <v>PR14SEWWSW_N3</v>
      </c>
      <c r="C206" s="4458" t="s">
        <v>120</v>
      </c>
      <c r="D206" s="4459" t="s">
        <v>766</v>
      </c>
      <c r="E206" s="4460"/>
      <c r="F206" s="4470" t="s">
        <v>1163</v>
      </c>
      <c r="G206" s="4463" t="s">
        <v>1164</v>
      </c>
      <c r="H206" s="4458" t="s">
        <v>36</v>
      </c>
      <c r="I206" s="4463"/>
      <c r="J206" s="4458"/>
      <c r="K206" s="4463" t="s">
        <v>85</v>
      </c>
      <c r="L206" s="4463" t="s">
        <v>1165</v>
      </c>
      <c r="M206" s="4469">
        <v>0</v>
      </c>
      <c r="N206" s="4465"/>
      <c r="O206" s="4466"/>
      <c r="P206" s="4466"/>
      <c r="Q206" s="4467"/>
      <c r="R206" s="4466"/>
      <c r="S206" s="4468"/>
      <c r="T206" s="4465"/>
      <c r="U206" s="4466"/>
      <c r="V206" s="4466"/>
      <c r="W206" s="4467"/>
      <c r="X206" s="4466"/>
      <c r="Y206" s="4468"/>
    </row>
    <row r="207" spans="2:25" ht="15.75" customHeight="1">
      <c r="B207" s="4457" t="str">
        <f t="shared" si="4"/>
        <v>PR14SEWWSW_N4</v>
      </c>
      <c r="C207" s="4458" t="s">
        <v>120</v>
      </c>
      <c r="D207" s="4459" t="s">
        <v>766</v>
      </c>
      <c r="E207" s="4460"/>
      <c r="F207" s="4470" t="s">
        <v>1166</v>
      </c>
      <c r="G207" s="4463" t="s">
        <v>1167</v>
      </c>
      <c r="H207" s="4458" t="s">
        <v>64</v>
      </c>
      <c r="I207" s="4463" t="s">
        <v>53</v>
      </c>
      <c r="J207" s="4458"/>
      <c r="K207" s="4463" t="s">
        <v>85</v>
      </c>
      <c r="L207" s="4463" t="s">
        <v>790</v>
      </c>
      <c r="M207" s="4469">
        <v>0</v>
      </c>
      <c r="N207" s="4465"/>
      <c r="O207" s="4466"/>
      <c r="P207" s="4466"/>
      <c r="Q207" s="4467"/>
      <c r="R207" s="4466"/>
      <c r="S207" s="4468"/>
      <c r="T207" s="4465"/>
      <c r="U207" s="4466"/>
      <c r="V207" s="4466"/>
      <c r="W207" s="4467"/>
      <c r="X207" s="4466"/>
      <c r="Y207" s="4468"/>
    </row>
    <row r="208" spans="2:25" ht="15.75" customHeight="1">
      <c r="B208" s="4457" t="str">
        <f t="shared" si="4"/>
        <v>PR14SEWWSW_O1</v>
      </c>
      <c r="C208" s="4458" t="s">
        <v>120</v>
      </c>
      <c r="D208" s="4459" t="s">
        <v>766</v>
      </c>
      <c r="E208" s="4460"/>
      <c r="F208" s="4470" t="s">
        <v>1168</v>
      </c>
      <c r="G208" s="4463" t="s">
        <v>1169</v>
      </c>
      <c r="H208" s="4458" t="s">
        <v>36</v>
      </c>
      <c r="I208" s="4463"/>
      <c r="J208" s="4458"/>
      <c r="K208" s="4463" t="s">
        <v>85</v>
      </c>
      <c r="L208" s="4463" t="s">
        <v>1170</v>
      </c>
      <c r="M208" s="4464">
        <v>1</v>
      </c>
      <c r="N208" s="4465"/>
      <c r="O208" s="4466"/>
      <c r="P208" s="4466"/>
      <c r="Q208" s="4467"/>
      <c r="R208" s="4466"/>
      <c r="S208" s="4468"/>
      <c r="T208" s="4465"/>
      <c r="U208" s="4466"/>
      <c r="V208" s="4466"/>
      <c r="W208" s="4467"/>
      <c r="X208" s="4466"/>
      <c r="Y208" s="4468"/>
    </row>
    <row r="209" spans="2:25" ht="15.75" customHeight="1">
      <c r="B209" s="4457" t="str">
        <f t="shared" si="4"/>
        <v>PR14SEWWSW_O2</v>
      </c>
      <c r="C209" s="4458" t="s">
        <v>120</v>
      </c>
      <c r="D209" s="4459" t="s">
        <v>766</v>
      </c>
      <c r="E209" s="4460"/>
      <c r="F209" s="4470" t="s">
        <v>1171</v>
      </c>
      <c r="G209" s="4463" t="s">
        <v>1172</v>
      </c>
      <c r="H209" s="4458" t="s">
        <v>36</v>
      </c>
      <c r="I209" s="4463"/>
      <c r="J209" s="4458"/>
      <c r="K209" s="4463" t="s">
        <v>74</v>
      </c>
      <c r="L209" s="4463" t="s">
        <v>1173</v>
      </c>
      <c r="M209" s="4464" t="s">
        <v>74</v>
      </c>
      <c r="N209" s="4465"/>
      <c r="O209" s="4466"/>
      <c r="P209" s="4466"/>
      <c r="Q209" s="4467"/>
      <c r="R209" s="4466"/>
      <c r="S209" s="4468"/>
      <c r="T209" s="4465"/>
      <c r="U209" s="4466"/>
      <c r="V209" s="4466"/>
      <c r="W209" s="4467"/>
      <c r="X209" s="4466"/>
      <c r="Y209" s="4468"/>
    </row>
    <row r="210" spans="2:25" ht="15.75" customHeight="1">
      <c r="B210" s="4457" t="str">
        <f t="shared" si="4"/>
        <v>PR14SEWHHR_A1</v>
      </c>
      <c r="C210" s="4458" t="s">
        <v>120</v>
      </c>
      <c r="D210" s="4459" t="s">
        <v>796</v>
      </c>
      <c r="E210" s="4460"/>
      <c r="F210" s="4470" t="s">
        <v>892</v>
      </c>
      <c r="G210" s="4463" t="s">
        <v>1131</v>
      </c>
      <c r="H210" s="4458" t="s">
        <v>75</v>
      </c>
      <c r="I210" s="4463" t="s">
        <v>39</v>
      </c>
      <c r="J210" s="4458"/>
      <c r="K210" s="4463" t="s">
        <v>97</v>
      </c>
      <c r="L210" s="4463" t="s">
        <v>1132</v>
      </c>
      <c r="M210" s="4464">
        <v>1</v>
      </c>
      <c r="N210" s="4465"/>
      <c r="O210" s="4466"/>
      <c r="P210" s="4466"/>
      <c r="Q210" s="4467"/>
      <c r="R210" s="4466"/>
      <c r="S210" s="4468"/>
      <c r="T210" s="4465"/>
      <c r="U210" s="4466"/>
      <c r="V210" s="4466"/>
      <c r="W210" s="4467"/>
      <c r="X210" s="4466"/>
      <c r="Y210" s="4468"/>
    </row>
    <row r="211" spans="2:25" ht="15.75" customHeight="1">
      <c r="B211" s="4457" t="str">
        <f t="shared" si="4"/>
        <v>PR14SEWHHR_B1</v>
      </c>
      <c r="C211" s="4458" t="s">
        <v>120</v>
      </c>
      <c r="D211" s="4459" t="s">
        <v>796</v>
      </c>
      <c r="E211" s="4460"/>
      <c r="F211" s="4470" t="s">
        <v>899</v>
      </c>
      <c r="G211" s="4463" t="s">
        <v>1133</v>
      </c>
      <c r="H211" s="4458" t="s">
        <v>75</v>
      </c>
      <c r="I211" s="4463" t="s">
        <v>39</v>
      </c>
      <c r="J211" s="4458"/>
      <c r="K211" s="4463" t="s">
        <v>97</v>
      </c>
      <c r="L211" s="4463" t="s">
        <v>1132</v>
      </c>
      <c r="M211" s="4464">
        <v>1</v>
      </c>
      <c r="N211" s="4465"/>
      <c r="O211" s="4466"/>
      <c r="P211" s="4466"/>
      <c r="Q211" s="4467"/>
      <c r="R211" s="4466"/>
      <c r="S211" s="4468"/>
      <c r="T211" s="4465"/>
      <c r="U211" s="4466"/>
      <c r="V211" s="4466"/>
      <c r="W211" s="4467"/>
      <c r="X211" s="4466"/>
      <c r="Y211" s="4468"/>
    </row>
    <row r="212" spans="2:25" ht="15.75" customHeight="1">
      <c r="B212" s="4457" t="str">
        <f t="shared" si="4"/>
        <v>PR14SEWHHR_C1</v>
      </c>
      <c r="C212" s="4458" t="s">
        <v>120</v>
      </c>
      <c r="D212" s="4459" t="s">
        <v>796</v>
      </c>
      <c r="E212" s="4460"/>
      <c r="F212" s="4470" t="s">
        <v>902</v>
      </c>
      <c r="G212" s="4463" t="s">
        <v>1134</v>
      </c>
      <c r="H212" s="4458" t="s">
        <v>75</v>
      </c>
      <c r="I212" s="4463" t="s">
        <v>39</v>
      </c>
      <c r="J212" s="4458"/>
      <c r="K212" s="4463" t="s">
        <v>97</v>
      </c>
      <c r="L212" s="4463" t="s">
        <v>1132</v>
      </c>
      <c r="M212" s="4464">
        <v>1</v>
      </c>
      <c r="N212" s="4465"/>
      <c r="O212" s="4466"/>
      <c r="P212" s="4466"/>
      <c r="Q212" s="4467"/>
      <c r="R212" s="4466"/>
      <c r="S212" s="4468"/>
      <c r="T212" s="4465"/>
      <c r="U212" s="4466"/>
      <c r="V212" s="4466"/>
      <c r="W212" s="4467"/>
      <c r="X212" s="4466"/>
      <c r="Y212" s="4468"/>
    </row>
    <row r="213" spans="2:25" ht="15.75" customHeight="1">
      <c r="B213" s="4457" t="str">
        <f t="shared" si="4"/>
        <v>PR14SEWHHR_D1</v>
      </c>
      <c r="C213" s="4458" t="s">
        <v>120</v>
      </c>
      <c r="D213" s="4459" t="s">
        <v>796</v>
      </c>
      <c r="E213" s="4460"/>
      <c r="F213" s="4470" t="s">
        <v>907</v>
      </c>
      <c r="G213" s="4463" t="s">
        <v>1136</v>
      </c>
      <c r="H213" s="4458" t="s">
        <v>75</v>
      </c>
      <c r="I213" s="4463" t="s">
        <v>39</v>
      </c>
      <c r="J213" s="4458"/>
      <c r="K213" s="4463" t="s">
        <v>97</v>
      </c>
      <c r="L213" s="4463" t="s">
        <v>1132</v>
      </c>
      <c r="M213" s="4464">
        <v>1</v>
      </c>
      <c r="N213" s="4465"/>
      <c r="O213" s="4466"/>
      <c r="P213" s="4466"/>
      <c r="Q213" s="4467"/>
      <c r="R213" s="4466"/>
      <c r="S213" s="4468"/>
      <c r="T213" s="4465"/>
      <c r="U213" s="4466"/>
      <c r="V213" s="4466"/>
      <c r="W213" s="4467"/>
      <c r="X213" s="4466"/>
      <c r="Y213" s="4468"/>
    </row>
    <row r="214" spans="2:25" ht="15.75" customHeight="1">
      <c r="B214" s="4457" t="str">
        <f t="shared" si="4"/>
        <v>PR14SEWHHR_D2</v>
      </c>
      <c r="C214" s="4458" t="s">
        <v>120</v>
      </c>
      <c r="D214" s="4459" t="s">
        <v>796</v>
      </c>
      <c r="E214" s="4460"/>
      <c r="F214" s="4470" t="s">
        <v>1056</v>
      </c>
      <c r="G214" s="4463" t="s">
        <v>1137</v>
      </c>
      <c r="H214" s="4458" t="s">
        <v>75</v>
      </c>
      <c r="I214" s="4463" t="s">
        <v>39</v>
      </c>
      <c r="J214" s="4458"/>
      <c r="K214" s="4463" t="s">
        <v>97</v>
      </c>
      <c r="L214" s="4463" t="s">
        <v>799</v>
      </c>
      <c r="M214" s="4464">
        <v>1</v>
      </c>
      <c r="N214" s="4465"/>
      <c r="O214" s="4466"/>
      <c r="P214" s="4466"/>
      <c r="Q214" s="4467"/>
      <c r="R214" s="4466"/>
      <c r="S214" s="4468"/>
      <c r="T214" s="4465"/>
      <c r="U214" s="4466"/>
      <c r="V214" s="4466"/>
      <c r="W214" s="4467"/>
      <c r="X214" s="4466"/>
      <c r="Y214" s="4468"/>
    </row>
    <row r="215" spans="2:25" ht="15.75" customHeight="1">
      <c r="B215" s="4457" t="str">
        <f t="shared" si="4"/>
        <v>PR14SEWHHR_E1</v>
      </c>
      <c r="C215" s="4458" t="s">
        <v>120</v>
      </c>
      <c r="D215" s="4459" t="s">
        <v>796</v>
      </c>
      <c r="E215" s="4460"/>
      <c r="F215" s="4470" t="s">
        <v>909</v>
      </c>
      <c r="G215" s="4463" t="s">
        <v>1138</v>
      </c>
      <c r="H215" s="4458" t="s">
        <v>36</v>
      </c>
      <c r="I215" s="4463"/>
      <c r="J215" s="4458"/>
      <c r="K215" s="4463" t="s">
        <v>34</v>
      </c>
      <c r="L215" s="4463" t="s">
        <v>836</v>
      </c>
      <c r="M215" s="4469">
        <v>0</v>
      </c>
      <c r="N215" s="4465"/>
      <c r="O215" s="4466"/>
      <c r="P215" s="4466"/>
      <c r="Q215" s="4467"/>
      <c r="R215" s="4466"/>
      <c r="S215" s="4468"/>
      <c r="T215" s="4465"/>
      <c r="U215" s="4466"/>
      <c r="V215" s="4466"/>
      <c r="W215" s="4467"/>
      <c r="X215" s="4466"/>
      <c r="Y215" s="4468"/>
    </row>
    <row r="216" spans="2:25" ht="15.75" customHeight="1">
      <c r="B216" s="4457" t="str">
        <f t="shared" si="4"/>
        <v>PR14SEWHHR_F1</v>
      </c>
      <c r="C216" s="4458" t="s">
        <v>120</v>
      </c>
      <c r="D216" s="4459" t="s">
        <v>796</v>
      </c>
      <c r="E216" s="4460"/>
      <c r="F216" s="4470" t="s">
        <v>912</v>
      </c>
      <c r="G216" s="4463" t="s">
        <v>1139</v>
      </c>
      <c r="H216" s="4458" t="s">
        <v>75</v>
      </c>
      <c r="I216" s="4463" t="s">
        <v>39</v>
      </c>
      <c r="J216" s="4458"/>
      <c r="K216" s="4463" t="s">
        <v>97</v>
      </c>
      <c r="L216" s="4463" t="s">
        <v>1132</v>
      </c>
      <c r="M216" s="4464">
        <v>1</v>
      </c>
      <c r="N216" s="4465"/>
      <c r="O216" s="4466"/>
      <c r="P216" s="4466"/>
      <c r="Q216" s="4467"/>
      <c r="R216" s="4466"/>
      <c r="S216" s="4468"/>
      <c r="T216" s="4465"/>
      <c r="U216" s="4466"/>
      <c r="V216" s="4466"/>
      <c r="W216" s="4467"/>
      <c r="X216" s="4466"/>
      <c r="Y216" s="4468"/>
    </row>
    <row r="217" spans="2:25" ht="15.75" customHeight="1">
      <c r="B217" s="4457" t="str">
        <f t="shared" si="4"/>
        <v>PR14SEWHHR_G1</v>
      </c>
      <c r="C217" s="4458" t="s">
        <v>120</v>
      </c>
      <c r="D217" s="4459" t="s">
        <v>796</v>
      </c>
      <c r="E217" s="4460"/>
      <c r="F217" s="4470" t="s">
        <v>914</v>
      </c>
      <c r="G217" s="4463" t="s">
        <v>1143</v>
      </c>
      <c r="H217" s="4458" t="s">
        <v>75</v>
      </c>
      <c r="I217" s="4463" t="s">
        <v>39</v>
      </c>
      <c r="J217" s="4458"/>
      <c r="K217" s="4463" t="s">
        <v>97</v>
      </c>
      <c r="L217" s="4463" t="s">
        <v>1132</v>
      </c>
      <c r="M217" s="4464">
        <v>1</v>
      </c>
      <c r="N217" s="4465"/>
      <c r="O217" s="4466"/>
      <c r="P217" s="4466"/>
      <c r="Q217" s="4467"/>
      <c r="R217" s="4466"/>
      <c r="S217" s="4468"/>
      <c r="T217" s="4465"/>
      <c r="U217" s="4466"/>
      <c r="V217" s="4466"/>
      <c r="W217" s="4467"/>
      <c r="X217" s="4466"/>
      <c r="Y217" s="4468"/>
    </row>
    <row r="218" spans="2:25" ht="15.75" customHeight="1">
      <c r="B218" s="4457" t="str">
        <f t="shared" si="4"/>
        <v>PR14SEWHHR_H1</v>
      </c>
      <c r="C218" s="4458" t="s">
        <v>120</v>
      </c>
      <c r="D218" s="4459" t="s">
        <v>796</v>
      </c>
      <c r="E218" s="4460"/>
      <c r="F218" s="4470" t="s">
        <v>917</v>
      </c>
      <c r="G218" s="4463" t="s">
        <v>1145</v>
      </c>
      <c r="H218" s="4458" t="s">
        <v>75</v>
      </c>
      <c r="I218" s="4463" t="s">
        <v>39</v>
      </c>
      <c r="J218" s="4458"/>
      <c r="K218" s="4463" t="s">
        <v>97</v>
      </c>
      <c r="L218" s="4463" t="s">
        <v>1132</v>
      </c>
      <c r="M218" s="4464">
        <v>1</v>
      </c>
      <c r="N218" s="4465"/>
      <c r="O218" s="4466"/>
      <c r="P218" s="4466"/>
      <c r="Q218" s="4467"/>
      <c r="R218" s="4466"/>
      <c r="S218" s="4468"/>
      <c r="T218" s="4465"/>
      <c r="U218" s="4466"/>
      <c r="V218" s="4466"/>
      <c r="W218" s="4467"/>
      <c r="X218" s="4466"/>
      <c r="Y218" s="4468"/>
    </row>
    <row r="219" spans="2:25" ht="15.75" customHeight="1">
      <c r="B219" s="4457" t="str">
        <f t="shared" si="4"/>
        <v>PR14SRNWSW_1</v>
      </c>
      <c r="C219" s="4458" t="s">
        <v>117</v>
      </c>
      <c r="D219" s="4459" t="s">
        <v>766</v>
      </c>
      <c r="E219" s="4460"/>
      <c r="F219" s="4470">
        <v>1</v>
      </c>
      <c r="G219" s="4463" t="s">
        <v>1174</v>
      </c>
      <c r="H219" s="4458" t="s">
        <v>64</v>
      </c>
      <c r="I219" s="4463" t="s">
        <v>53</v>
      </c>
      <c r="J219" s="4458"/>
      <c r="K219" s="4463" t="s">
        <v>63</v>
      </c>
      <c r="L219" s="4463" t="s">
        <v>896</v>
      </c>
      <c r="M219" s="4464" t="s">
        <v>109</v>
      </c>
      <c r="N219" s="4465"/>
      <c r="O219" s="4466"/>
      <c r="P219" s="4466"/>
      <c r="Q219" s="4467"/>
      <c r="R219" s="4466"/>
      <c r="S219" s="4468"/>
      <c r="T219" s="4465"/>
      <c r="U219" s="4466"/>
      <c r="V219" s="4466"/>
      <c r="W219" s="4467"/>
      <c r="X219" s="4466"/>
      <c r="Y219" s="4468"/>
    </row>
    <row r="220" spans="2:25" ht="15.75" customHeight="1">
      <c r="B220" s="4457" t="str">
        <f t="shared" si="4"/>
        <v>PR14SRNWSW_2</v>
      </c>
      <c r="C220" s="4458" t="s">
        <v>117</v>
      </c>
      <c r="D220" s="4459" t="s">
        <v>766</v>
      </c>
      <c r="E220" s="4460"/>
      <c r="F220" s="4470">
        <v>2</v>
      </c>
      <c r="G220" s="4463" t="s">
        <v>1175</v>
      </c>
      <c r="H220" s="4458" t="s">
        <v>64</v>
      </c>
      <c r="I220" s="4463" t="s">
        <v>39</v>
      </c>
      <c r="J220" s="4458"/>
      <c r="K220" s="4463" t="s">
        <v>85</v>
      </c>
      <c r="L220" s="4463" t="s">
        <v>1176</v>
      </c>
      <c r="M220" s="4469">
        <v>0</v>
      </c>
      <c r="N220" s="4465"/>
      <c r="O220" s="4466"/>
      <c r="P220" s="4466"/>
      <c r="Q220" s="4467"/>
      <c r="R220" s="4466"/>
      <c r="S220" s="4468"/>
      <c r="T220" s="4465"/>
      <c r="U220" s="4466"/>
      <c r="V220" s="4466"/>
      <c r="W220" s="4467"/>
      <c r="X220" s="4466"/>
      <c r="Y220" s="4468"/>
    </row>
    <row r="221" spans="2:25" ht="15.75" customHeight="1">
      <c r="B221" s="4457" t="str">
        <f t="shared" si="4"/>
        <v>PR14SRNWSW_3</v>
      </c>
      <c r="C221" s="4458" t="s">
        <v>117</v>
      </c>
      <c r="D221" s="4459" t="s">
        <v>766</v>
      </c>
      <c r="E221" s="4460"/>
      <c r="F221" s="4470">
        <v>3</v>
      </c>
      <c r="G221" s="4463" t="s">
        <v>1177</v>
      </c>
      <c r="H221" s="4458" t="s">
        <v>75</v>
      </c>
      <c r="I221" s="4463" t="s">
        <v>39</v>
      </c>
      <c r="J221" s="4458"/>
      <c r="K221" s="4463" t="s">
        <v>85</v>
      </c>
      <c r="L221" s="4463" t="s">
        <v>769</v>
      </c>
      <c r="M221" s="4464">
        <v>1</v>
      </c>
      <c r="N221" s="4465"/>
      <c r="O221" s="4466"/>
      <c r="P221" s="4466"/>
      <c r="Q221" s="4467"/>
      <c r="R221" s="4466"/>
      <c r="S221" s="4468"/>
      <c r="T221" s="4465"/>
      <c r="U221" s="4466"/>
      <c r="V221" s="4466"/>
      <c r="W221" s="4467"/>
      <c r="X221" s="4466"/>
      <c r="Y221" s="4468"/>
    </row>
    <row r="222" spans="2:25" ht="15.75" customHeight="1">
      <c r="B222" s="4457" t="str">
        <f t="shared" si="4"/>
        <v>PR14SRNWSW_4</v>
      </c>
      <c r="C222" s="4458" t="s">
        <v>117</v>
      </c>
      <c r="D222" s="4459" t="s">
        <v>766</v>
      </c>
      <c r="E222" s="4460"/>
      <c r="F222" s="4470">
        <v>4</v>
      </c>
      <c r="G222" s="4463" t="s">
        <v>1178</v>
      </c>
      <c r="H222" s="4458" t="s">
        <v>64</v>
      </c>
      <c r="I222" s="4463" t="s">
        <v>39</v>
      </c>
      <c r="J222" s="4458"/>
      <c r="K222" s="4463" t="s">
        <v>114</v>
      </c>
      <c r="L222" s="4463" t="s">
        <v>803</v>
      </c>
      <c r="M222" s="4469">
        <v>0</v>
      </c>
      <c r="N222" s="4465"/>
      <c r="O222" s="4466"/>
      <c r="P222" s="4466"/>
      <c r="Q222" s="4467"/>
      <c r="R222" s="4466"/>
      <c r="S222" s="4468"/>
      <c r="T222" s="4465"/>
      <c r="U222" s="4466"/>
      <c r="V222" s="4466"/>
      <c r="W222" s="4467"/>
      <c r="X222" s="4466"/>
      <c r="Y222" s="4468"/>
    </row>
    <row r="223" spans="2:25" ht="15.75" customHeight="1">
      <c r="B223" s="4457" t="str">
        <f t="shared" si="4"/>
        <v>PR14SRNWSW_5</v>
      </c>
      <c r="C223" s="4458" t="s">
        <v>117</v>
      </c>
      <c r="D223" s="4459" t="s">
        <v>766</v>
      </c>
      <c r="E223" s="4460"/>
      <c r="F223" s="4470">
        <v>5</v>
      </c>
      <c r="G223" s="4463" t="s">
        <v>1179</v>
      </c>
      <c r="H223" s="4458" t="s">
        <v>64</v>
      </c>
      <c r="I223" s="4463" t="s">
        <v>39</v>
      </c>
      <c r="J223" s="4458"/>
      <c r="K223" s="4463" t="s">
        <v>34</v>
      </c>
      <c r="L223" s="4463" t="s">
        <v>781</v>
      </c>
      <c r="M223" s="4464">
        <v>2</v>
      </c>
      <c r="N223" s="4465"/>
      <c r="O223" s="4466"/>
      <c r="P223" s="4466"/>
      <c r="Q223" s="4467"/>
      <c r="R223" s="4466"/>
      <c r="S223" s="4468"/>
      <c r="T223" s="4465"/>
      <c r="U223" s="4466"/>
      <c r="V223" s="4466"/>
      <c r="W223" s="4467"/>
      <c r="X223" s="4466"/>
      <c r="Y223" s="4468"/>
    </row>
    <row r="224" spans="2:25" ht="15.75" customHeight="1">
      <c r="B224" s="4457" t="str">
        <f t="shared" si="4"/>
        <v>PR14SRNWSW_5a</v>
      </c>
      <c r="C224" s="4458" t="s">
        <v>117</v>
      </c>
      <c r="D224" s="4459" t="s">
        <v>766</v>
      </c>
      <c r="E224" s="4460"/>
      <c r="F224" s="4470" t="s">
        <v>1180</v>
      </c>
      <c r="G224" s="4463" t="s">
        <v>1181</v>
      </c>
      <c r="H224" s="4458" t="s">
        <v>64</v>
      </c>
      <c r="I224" s="4463" t="s">
        <v>39</v>
      </c>
      <c r="J224" s="4458"/>
      <c r="K224" s="4463" t="s">
        <v>85</v>
      </c>
      <c r="L224" s="4463" t="s">
        <v>784</v>
      </c>
      <c r="M224" s="4464">
        <v>2</v>
      </c>
      <c r="N224" s="4465"/>
      <c r="O224" s="4466"/>
      <c r="P224" s="4466"/>
      <c r="Q224" s="4467"/>
      <c r="R224" s="4466"/>
      <c r="S224" s="4468"/>
      <c r="T224" s="4465"/>
      <c r="U224" s="4466"/>
      <c r="V224" s="4466"/>
      <c r="W224" s="4467"/>
      <c r="X224" s="4466"/>
      <c r="Y224" s="4468"/>
    </row>
    <row r="225" spans="2:25" ht="15.75" customHeight="1">
      <c r="B225" s="4457" t="str">
        <f t="shared" si="4"/>
        <v>PR14SRNWSW_6</v>
      </c>
      <c r="C225" s="4458" t="s">
        <v>117</v>
      </c>
      <c r="D225" s="4459" t="s">
        <v>766</v>
      </c>
      <c r="E225" s="4460"/>
      <c r="F225" s="4470">
        <v>6</v>
      </c>
      <c r="G225" s="4463" t="s">
        <v>1182</v>
      </c>
      <c r="H225" s="4458" t="s">
        <v>64</v>
      </c>
      <c r="I225" s="4463" t="s">
        <v>39</v>
      </c>
      <c r="J225" s="4458"/>
      <c r="K225" s="4463" t="s">
        <v>85</v>
      </c>
      <c r="L225" s="4463" t="s">
        <v>1142</v>
      </c>
      <c r="M225" s="4469">
        <v>0</v>
      </c>
      <c r="N225" s="4465"/>
      <c r="O225" s="4466"/>
      <c r="P225" s="4466"/>
      <c r="Q225" s="4467"/>
      <c r="R225" s="4466"/>
      <c r="S225" s="4468"/>
      <c r="T225" s="4465"/>
      <c r="U225" s="4466"/>
      <c r="V225" s="4466"/>
      <c r="W225" s="4467"/>
      <c r="X225" s="4466"/>
      <c r="Y225" s="4468"/>
    </row>
    <row r="226" spans="2:25" ht="15.75" customHeight="1">
      <c r="B226" s="4457" t="str">
        <f t="shared" si="4"/>
        <v>PR14SRNWSW_7</v>
      </c>
      <c r="C226" s="4458" t="s">
        <v>117</v>
      </c>
      <c r="D226" s="4459" t="s">
        <v>766</v>
      </c>
      <c r="E226" s="4460"/>
      <c r="F226" s="4470">
        <v>7</v>
      </c>
      <c r="G226" s="4463" t="s">
        <v>1183</v>
      </c>
      <c r="H226" s="4458" t="s">
        <v>36</v>
      </c>
      <c r="I226" s="4463"/>
      <c r="J226" s="4458"/>
      <c r="K226" s="4463" t="s">
        <v>85</v>
      </c>
      <c r="L226" s="4463" t="s">
        <v>769</v>
      </c>
      <c r="M226" s="4464">
        <v>2</v>
      </c>
      <c r="N226" s="4465"/>
      <c r="O226" s="4466"/>
      <c r="P226" s="4466"/>
      <c r="Q226" s="4467"/>
      <c r="R226" s="4466"/>
      <c r="S226" s="4468"/>
      <c r="T226" s="4465"/>
      <c r="U226" s="4466"/>
      <c r="V226" s="4466"/>
      <c r="W226" s="4467"/>
      <c r="X226" s="4466"/>
      <c r="Y226" s="4468"/>
    </row>
    <row r="227" spans="2:25" ht="15.75" customHeight="1">
      <c r="B227" s="4457" t="str">
        <f t="shared" si="4"/>
        <v>PR14SRNWSW_8</v>
      </c>
      <c r="C227" s="4458" t="s">
        <v>117</v>
      </c>
      <c r="D227" s="4459" t="s">
        <v>766</v>
      </c>
      <c r="E227" s="4460"/>
      <c r="F227" s="4470">
        <v>8</v>
      </c>
      <c r="G227" s="4463" t="s">
        <v>1184</v>
      </c>
      <c r="H227" s="4458" t="s">
        <v>75</v>
      </c>
      <c r="I227" s="4463" t="s">
        <v>39</v>
      </c>
      <c r="J227" s="4458"/>
      <c r="K227" s="4463" t="s">
        <v>85</v>
      </c>
      <c r="L227" s="4463" t="s">
        <v>931</v>
      </c>
      <c r="M227" s="4464">
        <v>1</v>
      </c>
      <c r="N227" s="4465"/>
      <c r="O227" s="4466"/>
      <c r="P227" s="4466"/>
      <c r="Q227" s="4467"/>
      <c r="R227" s="4466"/>
      <c r="S227" s="4468"/>
      <c r="T227" s="4465"/>
      <c r="U227" s="4466"/>
      <c r="V227" s="4466"/>
      <c r="W227" s="4467"/>
      <c r="X227" s="4466"/>
      <c r="Y227" s="4468"/>
    </row>
    <row r="228" spans="2:25" ht="15.75" customHeight="1">
      <c r="B228" s="4457" t="str">
        <f t="shared" si="4"/>
        <v>PR14SRNWSWW_1</v>
      </c>
      <c r="C228" s="4458" t="s">
        <v>117</v>
      </c>
      <c r="D228" s="4459" t="s">
        <v>844</v>
      </c>
      <c r="E228" s="4460"/>
      <c r="F228" s="4470">
        <v>1</v>
      </c>
      <c r="G228" s="4463" t="s">
        <v>1185</v>
      </c>
      <c r="H228" s="4458" t="s">
        <v>64</v>
      </c>
      <c r="I228" s="4463" t="s">
        <v>53</v>
      </c>
      <c r="J228" s="4458"/>
      <c r="K228" s="4463" t="s">
        <v>63</v>
      </c>
      <c r="L228" s="4463" t="s">
        <v>896</v>
      </c>
      <c r="M228" s="4464" t="s">
        <v>109</v>
      </c>
      <c r="N228" s="4465"/>
      <c r="O228" s="4466"/>
      <c r="P228" s="4466"/>
      <c r="Q228" s="4467"/>
      <c r="R228" s="4466"/>
      <c r="S228" s="4468"/>
      <c r="T228" s="4465"/>
      <c r="U228" s="4466"/>
      <c r="V228" s="4466"/>
      <c r="W228" s="4467"/>
      <c r="X228" s="4466"/>
      <c r="Y228" s="4468"/>
    </row>
    <row r="229" spans="2:25" ht="15.75" customHeight="1">
      <c r="B229" s="4457" t="str">
        <f t="shared" si="4"/>
        <v>PR14SRNWSWW_1a</v>
      </c>
      <c r="C229" s="4458" t="s">
        <v>117</v>
      </c>
      <c r="D229" s="4459" t="s">
        <v>844</v>
      </c>
      <c r="E229" s="4460"/>
      <c r="F229" s="4470" t="s">
        <v>1186</v>
      </c>
      <c r="G229" s="4463" t="s">
        <v>1187</v>
      </c>
      <c r="H229" s="4458" t="s">
        <v>64</v>
      </c>
      <c r="I229" s="4463" t="s">
        <v>53</v>
      </c>
      <c r="J229" s="4458"/>
      <c r="K229" s="4463" t="s">
        <v>85</v>
      </c>
      <c r="L229" s="4463" t="s">
        <v>863</v>
      </c>
      <c r="M229" s="4469">
        <v>0</v>
      </c>
      <c r="N229" s="4465"/>
      <c r="O229" s="4466"/>
      <c r="P229" s="4466"/>
      <c r="Q229" s="4467"/>
      <c r="R229" s="4466"/>
      <c r="S229" s="4468"/>
      <c r="T229" s="4465"/>
      <c r="U229" s="4466"/>
      <c r="V229" s="4466"/>
      <c r="W229" s="4467"/>
      <c r="X229" s="4466"/>
      <c r="Y229" s="4468"/>
    </row>
    <row r="230" spans="2:25" ht="15.75" customHeight="1">
      <c r="B230" s="4457" t="str">
        <f t="shared" si="4"/>
        <v>PR14SRNWSWW_2</v>
      </c>
      <c r="C230" s="4458" t="s">
        <v>117</v>
      </c>
      <c r="D230" s="4459" t="s">
        <v>844</v>
      </c>
      <c r="E230" s="4460"/>
      <c r="F230" s="4470">
        <v>2</v>
      </c>
      <c r="G230" s="4463" t="s">
        <v>1188</v>
      </c>
      <c r="H230" s="4458" t="s">
        <v>75</v>
      </c>
      <c r="I230" s="4463" t="s">
        <v>39</v>
      </c>
      <c r="J230" s="4458"/>
      <c r="K230" s="4463" t="s">
        <v>85</v>
      </c>
      <c r="L230" s="4463" t="s">
        <v>1189</v>
      </c>
      <c r="M230" s="4469">
        <v>0</v>
      </c>
      <c r="N230" s="4465"/>
      <c r="O230" s="4466"/>
      <c r="P230" s="4466"/>
      <c r="Q230" s="4467"/>
      <c r="R230" s="4466"/>
      <c r="S230" s="4468"/>
      <c r="T230" s="4465"/>
      <c r="U230" s="4466"/>
      <c r="V230" s="4466"/>
      <c r="W230" s="4467"/>
      <c r="X230" s="4466"/>
      <c r="Y230" s="4468"/>
    </row>
    <row r="231" spans="2:25" ht="15.75" customHeight="1">
      <c r="B231" s="4457" t="str">
        <f t="shared" si="4"/>
        <v>PR14SRNWSWW_3</v>
      </c>
      <c r="C231" s="4458" t="s">
        <v>117</v>
      </c>
      <c r="D231" s="4459" t="s">
        <v>844</v>
      </c>
      <c r="E231" s="4460"/>
      <c r="F231" s="4470">
        <v>3</v>
      </c>
      <c r="G231" s="4463" t="s">
        <v>1190</v>
      </c>
      <c r="H231" s="4458" t="s">
        <v>36</v>
      </c>
      <c r="I231" s="4463"/>
      <c r="J231" s="4458"/>
      <c r="K231" s="4463" t="s">
        <v>85</v>
      </c>
      <c r="L231" s="4463" t="s">
        <v>1191</v>
      </c>
      <c r="M231" s="4469">
        <v>0</v>
      </c>
      <c r="N231" s="4465"/>
      <c r="O231" s="4466"/>
      <c r="P231" s="4466"/>
      <c r="Q231" s="4467"/>
      <c r="R231" s="4466"/>
      <c r="S231" s="4468"/>
      <c r="T231" s="4465"/>
      <c r="U231" s="4466"/>
      <c r="V231" s="4466"/>
      <c r="W231" s="4467"/>
      <c r="X231" s="4466"/>
      <c r="Y231" s="4468"/>
    </row>
    <row r="232" spans="2:25" ht="15.75" customHeight="1">
      <c r="B232" s="4457" t="str">
        <f t="shared" si="4"/>
        <v>PR14SRNWSWW_4</v>
      </c>
      <c r="C232" s="4458" t="s">
        <v>117</v>
      </c>
      <c r="D232" s="4459" t="s">
        <v>844</v>
      </c>
      <c r="E232" s="4460"/>
      <c r="F232" s="4470">
        <v>4</v>
      </c>
      <c r="G232" s="4463" t="s">
        <v>1192</v>
      </c>
      <c r="H232" s="4458" t="s">
        <v>64</v>
      </c>
      <c r="I232" s="4463" t="s">
        <v>39</v>
      </c>
      <c r="J232" s="4458"/>
      <c r="K232" s="4463" t="s">
        <v>85</v>
      </c>
      <c r="L232" s="4463" t="s">
        <v>1193</v>
      </c>
      <c r="M232" s="4464">
        <v>2</v>
      </c>
      <c r="N232" s="4465"/>
      <c r="O232" s="4466"/>
      <c r="P232" s="4466"/>
      <c r="Q232" s="4467"/>
      <c r="R232" s="4466"/>
      <c r="S232" s="4468"/>
      <c r="T232" s="4465"/>
      <c r="U232" s="4466"/>
      <c r="V232" s="4466"/>
      <c r="W232" s="4467"/>
      <c r="X232" s="4466"/>
      <c r="Y232" s="4468"/>
    </row>
    <row r="233" spans="2:25" ht="15.75" customHeight="1">
      <c r="B233" s="4457" t="str">
        <f t="shared" si="4"/>
        <v>PR14SRNWSWW_5</v>
      </c>
      <c r="C233" s="4458" t="s">
        <v>117</v>
      </c>
      <c r="D233" s="4459" t="s">
        <v>844</v>
      </c>
      <c r="E233" s="4460"/>
      <c r="F233" s="4470">
        <v>5</v>
      </c>
      <c r="G233" s="4463" t="s">
        <v>1194</v>
      </c>
      <c r="H233" s="4458" t="s">
        <v>64</v>
      </c>
      <c r="I233" s="4463" t="s">
        <v>39</v>
      </c>
      <c r="J233" s="4458"/>
      <c r="K233" s="4463" t="s">
        <v>85</v>
      </c>
      <c r="L233" s="4463" t="s">
        <v>1195</v>
      </c>
      <c r="M233" s="4469">
        <v>0</v>
      </c>
      <c r="N233" s="4465"/>
      <c r="O233" s="4466"/>
      <c r="P233" s="4466"/>
      <c r="Q233" s="4467"/>
      <c r="R233" s="4466"/>
      <c r="S233" s="4468"/>
      <c r="T233" s="4465"/>
      <c r="U233" s="4466"/>
      <c r="V233" s="4466"/>
      <c r="W233" s="4467"/>
      <c r="X233" s="4466"/>
      <c r="Y233" s="4468"/>
    </row>
    <row r="234" spans="2:25" ht="15.75" customHeight="1">
      <c r="B234" s="4457" t="str">
        <f t="shared" si="4"/>
        <v>PR14SRNWSWW_6</v>
      </c>
      <c r="C234" s="4458" t="s">
        <v>117</v>
      </c>
      <c r="D234" s="4459" t="s">
        <v>844</v>
      </c>
      <c r="E234" s="4460"/>
      <c r="F234" s="4470">
        <v>6</v>
      </c>
      <c r="G234" s="4463" t="s">
        <v>1196</v>
      </c>
      <c r="H234" s="4458" t="s">
        <v>64</v>
      </c>
      <c r="I234" s="4463" t="s">
        <v>39</v>
      </c>
      <c r="J234" s="4458"/>
      <c r="K234" s="4463" t="s">
        <v>34</v>
      </c>
      <c r="L234" s="4463" t="s">
        <v>1197</v>
      </c>
      <c r="M234" s="4464">
        <v>1</v>
      </c>
      <c r="N234" s="4465"/>
      <c r="O234" s="4466"/>
      <c r="P234" s="4466"/>
      <c r="Q234" s="4467"/>
      <c r="R234" s="4466"/>
      <c r="S234" s="4468"/>
      <c r="T234" s="4465"/>
      <c r="U234" s="4466"/>
      <c r="V234" s="4466"/>
      <c r="W234" s="4467"/>
      <c r="X234" s="4466"/>
      <c r="Y234" s="4468"/>
    </row>
    <row r="235" spans="2:25" ht="15.75" customHeight="1">
      <c r="B235" s="4457" t="str">
        <f t="shared" si="4"/>
        <v>PR14SRNWSWW_7</v>
      </c>
      <c r="C235" s="4458" t="s">
        <v>117</v>
      </c>
      <c r="D235" s="4459" t="s">
        <v>844</v>
      </c>
      <c r="E235" s="4460"/>
      <c r="F235" s="4470">
        <v>7</v>
      </c>
      <c r="G235" s="4463" t="s">
        <v>1198</v>
      </c>
      <c r="H235" s="4458" t="s">
        <v>36</v>
      </c>
      <c r="I235" s="4463"/>
      <c r="J235" s="4458"/>
      <c r="K235" s="4463" t="s">
        <v>34</v>
      </c>
      <c r="L235" s="4463" t="s">
        <v>1199</v>
      </c>
      <c r="M235" s="4464">
        <v>1</v>
      </c>
      <c r="N235" s="4465"/>
      <c r="O235" s="4466"/>
      <c r="P235" s="4466"/>
      <c r="Q235" s="4467"/>
      <c r="R235" s="4466"/>
      <c r="S235" s="4468"/>
      <c r="T235" s="4465"/>
      <c r="U235" s="4466"/>
      <c r="V235" s="4466"/>
      <c r="W235" s="4467"/>
      <c r="X235" s="4466"/>
      <c r="Y235" s="4468"/>
    </row>
    <row r="236" spans="2:25" ht="15.75" customHeight="1">
      <c r="B236" s="4457" t="str">
        <f t="shared" si="4"/>
        <v>PR14SRNWSWW_8</v>
      </c>
      <c r="C236" s="4458" t="s">
        <v>117</v>
      </c>
      <c r="D236" s="4459" t="s">
        <v>844</v>
      </c>
      <c r="E236" s="4460"/>
      <c r="F236" s="4470">
        <v>8</v>
      </c>
      <c r="G236" s="4463" t="s">
        <v>1200</v>
      </c>
      <c r="H236" s="4458" t="s">
        <v>75</v>
      </c>
      <c r="I236" s="4463" t="s">
        <v>39</v>
      </c>
      <c r="J236" s="4458"/>
      <c r="K236" s="4463" t="s">
        <v>85</v>
      </c>
      <c r="L236" s="4463" t="s">
        <v>1201</v>
      </c>
      <c r="M236" s="4469">
        <v>0</v>
      </c>
      <c r="N236" s="4465"/>
      <c r="O236" s="4466"/>
      <c r="P236" s="4466"/>
      <c r="Q236" s="4467"/>
      <c r="R236" s="4466"/>
      <c r="S236" s="4468"/>
      <c r="T236" s="4465"/>
      <c r="U236" s="4466"/>
      <c r="V236" s="4466"/>
      <c r="W236" s="4467"/>
      <c r="X236" s="4466"/>
      <c r="Y236" s="4468"/>
    </row>
    <row r="237" spans="2:25" ht="15.75" customHeight="1">
      <c r="B237" s="4457" t="str">
        <f t="shared" si="4"/>
        <v>PR14SRNWSWW_9</v>
      </c>
      <c r="C237" s="4458" t="s">
        <v>117</v>
      </c>
      <c r="D237" s="4459" t="s">
        <v>844</v>
      </c>
      <c r="E237" s="4460"/>
      <c r="F237" s="4470">
        <v>9</v>
      </c>
      <c r="G237" s="4463" t="s">
        <v>1202</v>
      </c>
      <c r="H237" s="4458" t="s">
        <v>75</v>
      </c>
      <c r="I237" s="4463" t="s">
        <v>39</v>
      </c>
      <c r="J237" s="4458"/>
      <c r="K237" s="4463" t="s">
        <v>85</v>
      </c>
      <c r="L237" s="4463" t="s">
        <v>1201</v>
      </c>
      <c r="M237" s="4469">
        <v>0</v>
      </c>
      <c r="N237" s="4465"/>
      <c r="O237" s="4466"/>
      <c r="P237" s="4466"/>
      <c r="Q237" s="4467"/>
      <c r="R237" s="4466"/>
      <c r="S237" s="4468"/>
      <c r="T237" s="4465"/>
      <c r="U237" s="4466"/>
      <c r="V237" s="4466"/>
      <c r="W237" s="4467"/>
      <c r="X237" s="4466"/>
      <c r="Y237" s="4468"/>
    </row>
    <row r="238" spans="2:25" ht="15.75" customHeight="1">
      <c r="B238" s="4457" t="str">
        <f t="shared" si="4"/>
        <v>PR14SRNWSWW_10</v>
      </c>
      <c r="C238" s="4458" t="s">
        <v>117</v>
      </c>
      <c r="D238" s="4459" t="s">
        <v>844</v>
      </c>
      <c r="E238" s="4460"/>
      <c r="F238" s="4470">
        <v>10</v>
      </c>
      <c r="G238" s="4463" t="s">
        <v>1203</v>
      </c>
      <c r="H238" s="4458" t="s">
        <v>64</v>
      </c>
      <c r="I238" s="4463" t="s">
        <v>53</v>
      </c>
      <c r="J238" s="4458"/>
      <c r="K238" s="4463" t="s">
        <v>49</v>
      </c>
      <c r="L238" s="4463" t="s">
        <v>1204</v>
      </c>
      <c r="M238" s="4464">
        <v>1</v>
      </c>
      <c r="N238" s="4465"/>
      <c r="O238" s="4466"/>
      <c r="P238" s="4466"/>
      <c r="Q238" s="4467"/>
      <c r="R238" s="4466"/>
      <c r="S238" s="4468"/>
      <c r="T238" s="4465"/>
      <c r="U238" s="4466"/>
      <c r="V238" s="4466"/>
      <c r="W238" s="4467"/>
      <c r="X238" s="4466"/>
      <c r="Y238" s="4468"/>
    </row>
    <row r="239" spans="2:25" ht="15.75" customHeight="1">
      <c r="B239" s="4457" t="str">
        <f t="shared" si="4"/>
        <v>PR14SRNWSWW_11</v>
      </c>
      <c r="C239" s="4458" t="s">
        <v>117</v>
      </c>
      <c r="D239" s="4459" t="s">
        <v>844</v>
      </c>
      <c r="E239" s="4460"/>
      <c r="F239" s="4470">
        <v>11</v>
      </c>
      <c r="G239" s="4463" t="s">
        <v>1205</v>
      </c>
      <c r="H239" s="4458" t="s">
        <v>36</v>
      </c>
      <c r="I239" s="4463"/>
      <c r="J239" s="4458"/>
      <c r="K239" s="4463" t="s">
        <v>85</v>
      </c>
      <c r="L239" s="4463" t="s">
        <v>1206</v>
      </c>
      <c r="M239" s="4469">
        <v>0</v>
      </c>
      <c r="N239" s="4465"/>
      <c r="O239" s="4466"/>
      <c r="P239" s="4466"/>
      <c r="Q239" s="4467"/>
      <c r="R239" s="4466"/>
      <c r="S239" s="4468"/>
      <c r="T239" s="4465"/>
      <c r="U239" s="4466"/>
      <c r="V239" s="4466"/>
      <c r="W239" s="4467"/>
      <c r="X239" s="4466"/>
      <c r="Y239" s="4468"/>
    </row>
    <row r="240" spans="2:25" ht="15.75" customHeight="1">
      <c r="B240" s="4457" t="str">
        <f t="shared" si="4"/>
        <v>PR14SRNWSWW_12</v>
      </c>
      <c r="C240" s="4458" t="s">
        <v>117</v>
      </c>
      <c r="D240" s="4459" t="s">
        <v>844</v>
      </c>
      <c r="E240" s="4460"/>
      <c r="F240" s="4470">
        <v>12</v>
      </c>
      <c r="G240" s="4463" t="s">
        <v>1207</v>
      </c>
      <c r="H240" s="4458" t="s">
        <v>36</v>
      </c>
      <c r="I240" s="4463"/>
      <c r="J240" s="4458"/>
      <c r="K240" s="4463" t="s">
        <v>34</v>
      </c>
      <c r="L240" s="4463" t="s">
        <v>1208</v>
      </c>
      <c r="M240" s="4469">
        <v>0</v>
      </c>
      <c r="N240" s="4465"/>
      <c r="O240" s="4466"/>
      <c r="P240" s="4466"/>
      <c r="Q240" s="4467"/>
      <c r="R240" s="4466"/>
      <c r="S240" s="4468"/>
      <c r="T240" s="4465"/>
      <c r="U240" s="4466"/>
      <c r="V240" s="4466"/>
      <c r="W240" s="4467"/>
      <c r="X240" s="4466"/>
      <c r="Y240" s="4468"/>
    </row>
    <row r="241" spans="2:25" ht="15.75" customHeight="1">
      <c r="B241" s="4457" t="str">
        <f t="shared" si="4"/>
        <v>PR14SRNWSWW_13</v>
      </c>
      <c r="C241" s="4458" t="s">
        <v>117</v>
      </c>
      <c r="D241" s="4459" t="s">
        <v>844</v>
      </c>
      <c r="E241" s="4460"/>
      <c r="F241" s="4470">
        <v>13</v>
      </c>
      <c r="G241" s="4463" t="s">
        <v>1209</v>
      </c>
      <c r="H241" s="4458" t="s">
        <v>64</v>
      </c>
      <c r="I241" s="4463" t="s">
        <v>53</v>
      </c>
      <c r="J241" s="4458"/>
      <c r="K241" s="4463" t="s">
        <v>108</v>
      </c>
      <c r="L241" s="4463" t="s">
        <v>1210</v>
      </c>
      <c r="M241" s="4464" t="s">
        <v>109</v>
      </c>
      <c r="N241" s="4465"/>
      <c r="O241" s="4466"/>
      <c r="P241" s="4466"/>
      <c r="Q241" s="4467"/>
      <c r="R241" s="4466"/>
      <c r="S241" s="4468"/>
      <c r="T241" s="4465"/>
      <c r="U241" s="4466"/>
      <c r="V241" s="4466"/>
      <c r="W241" s="4467"/>
      <c r="X241" s="4466"/>
      <c r="Y241" s="4468"/>
    </row>
    <row r="242" spans="2:25" ht="15.75" customHeight="1">
      <c r="B242" s="4457" t="str">
        <f t="shared" si="4"/>
        <v>PR14SRNWSWW_14</v>
      </c>
      <c r="C242" s="4458" t="s">
        <v>117</v>
      </c>
      <c r="D242" s="4459" t="s">
        <v>844</v>
      </c>
      <c r="E242" s="4460"/>
      <c r="F242" s="4470">
        <v>14</v>
      </c>
      <c r="G242" s="4463" t="s">
        <v>1211</v>
      </c>
      <c r="H242" s="4458" t="s">
        <v>64</v>
      </c>
      <c r="I242" s="4463" t="s">
        <v>53</v>
      </c>
      <c r="J242" s="4458"/>
      <c r="K242" s="4463" t="s">
        <v>108</v>
      </c>
      <c r="L242" s="4463" t="s">
        <v>1210</v>
      </c>
      <c r="M242" s="4464" t="s">
        <v>109</v>
      </c>
      <c r="N242" s="4465"/>
      <c r="O242" s="4466"/>
      <c r="P242" s="4466"/>
      <c r="Q242" s="4467"/>
      <c r="R242" s="4466"/>
      <c r="S242" s="4468"/>
      <c r="T242" s="4465"/>
      <c r="U242" s="4466"/>
      <c r="V242" s="4466"/>
      <c r="W242" s="4467"/>
      <c r="X242" s="4466"/>
      <c r="Y242" s="4468"/>
    </row>
    <row r="243" spans="2:25" ht="15.75" customHeight="1">
      <c r="B243" s="4457" t="str">
        <f t="shared" si="4"/>
        <v>PR14SRNWSWW_15</v>
      </c>
      <c r="C243" s="4458" t="s">
        <v>117</v>
      </c>
      <c r="D243" s="4459" t="s">
        <v>844</v>
      </c>
      <c r="E243" s="4460"/>
      <c r="F243" s="4470">
        <v>15</v>
      </c>
      <c r="G243" s="4463" t="s">
        <v>1212</v>
      </c>
      <c r="H243" s="4458" t="s">
        <v>64</v>
      </c>
      <c r="I243" s="4463" t="s">
        <v>53</v>
      </c>
      <c r="J243" s="4458"/>
      <c r="K243" s="4463" t="s">
        <v>85</v>
      </c>
      <c r="L243" s="4463" t="s">
        <v>1213</v>
      </c>
      <c r="M243" s="4469">
        <v>0</v>
      </c>
      <c r="N243" s="4465"/>
      <c r="O243" s="4466"/>
      <c r="P243" s="4466"/>
      <c r="Q243" s="4467"/>
      <c r="R243" s="4466"/>
      <c r="S243" s="4468"/>
      <c r="T243" s="4465"/>
      <c r="U243" s="4466"/>
      <c r="V243" s="4466"/>
      <c r="W243" s="4467"/>
      <c r="X243" s="4466"/>
      <c r="Y243" s="4468"/>
    </row>
    <row r="244" spans="2:25" ht="15.75" customHeight="1">
      <c r="B244" s="4457" t="str">
        <f t="shared" si="4"/>
        <v>PR14SRNHHR_1</v>
      </c>
      <c r="C244" s="4458" t="s">
        <v>117</v>
      </c>
      <c r="D244" s="4459" t="s">
        <v>796</v>
      </c>
      <c r="E244" s="4460"/>
      <c r="F244" s="4470">
        <v>1</v>
      </c>
      <c r="G244" s="4463" t="s">
        <v>1214</v>
      </c>
      <c r="H244" s="4458" t="s">
        <v>36</v>
      </c>
      <c r="I244" s="4463"/>
      <c r="J244" s="4458"/>
      <c r="K244" s="4463" t="s">
        <v>34</v>
      </c>
      <c r="L244" s="4463" t="s">
        <v>1215</v>
      </c>
      <c r="M244" s="4469">
        <v>0</v>
      </c>
      <c r="N244" s="4465"/>
      <c r="O244" s="4466"/>
      <c r="P244" s="4466"/>
      <c r="Q244" s="4467"/>
      <c r="R244" s="4466"/>
      <c r="S244" s="4468"/>
      <c r="T244" s="4465"/>
      <c r="U244" s="4466"/>
      <c r="V244" s="4466"/>
      <c r="W244" s="4467"/>
      <c r="X244" s="4466"/>
      <c r="Y244" s="4468"/>
    </row>
    <row r="245" spans="2:25" ht="15.75" customHeight="1">
      <c r="B245" s="4457" t="str">
        <f t="shared" si="4"/>
        <v>PR14SRNHHR_2</v>
      </c>
      <c r="C245" s="4458" t="s">
        <v>117</v>
      </c>
      <c r="D245" s="4459" t="s">
        <v>796</v>
      </c>
      <c r="E245" s="4460"/>
      <c r="F245" s="4470">
        <v>2</v>
      </c>
      <c r="G245" s="4463" t="s">
        <v>1216</v>
      </c>
      <c r="H245" s="4458" t="s">
        <v>36</v>
      </c>
      <c r="I245" s="4463"/>
      <c r="J245" s="4458"/>
      <c r="K245" s="4463" t="s">
        <v>34</v>
      </c>
      <c r="L245" s="4463" t="s">
        <v>1217</v>
      </c>
      <c r="M245" s="4464" t="s">
        <v>35</v>
      </c>
      <c r="N245" s="4465"/>
      <c r="O245" s="4466"/>
      <c r="P245" s="4466"/>
      <c r="Q245" s="4467"/>
      <c r="R245" s="4466"/>
      <c r="S245" s="4468"/>
      <c r="T245" s="4465"/>
      <c r="U245" s="4466"/>
      <c r="V245" s="4466"/>
      <c r="W245" s="4467"/>
      <c r="X245" s="4466"/>
      <c r="Y245" s="4468"/>
    </row>
    <row r="246" spans="2:25" ht="15.75" customHeight="1">
      <c r="B246" s="4457" t="str">
        <f t="shared" si="4"/>
        <v>PR14SRNHHR_3</v>
      </c>
      <c r="C246" s="4458" t="s">
        <v>117</v>
      </c>
      <c r="D246" s="4459" t="s">
        <v>796</v>
      </c>
      <c r="E246" s="4460"/>
      <c r="F246" s="4470">
        <v>3</v>
      </c>
      <c r="G246" s="4463" t="s">
        <v>1218</v>
      </c>
      <c r="H246" s="4458" t="s">
        <v>36</v>
      </c>
      <c r="I246" s="4463"/>
      <c r="J246" s="4458"/>
      <c r="K246" s="4463" t="s">
        <v>34</v>
      </c>
      <c r="L246" s="4463" t="s">
        <v>1219</v>
      </c>
      <c r="M246" s="4464" t="s">
        <v>35</v>
      </c>
      <c r="N246" s="4465"/>
      <c r="O246" s="4466"/>
      <c r="P246" s="4466"/>
      <c r="Q246" s="4467"/>
      <c r="R246" s="4466"/>
      <c r="S246" s="4468"/>
      <c r="T246" s="4465"/>
      <c r="U246" s="4466"/>
      <c r="V246" s="4466"/>
      <c r="W246" s="4467"/>
      <c r="X246" s="4466"/>
      <c r="Y246" s="4468"/>
    </row>
    <row r="247" spans="2:25" ht="15.75" customHeight="1">
      <c r="B247" s="4457" t="str">
        <f t="shared" si="4"/>
        <v>PR14SRNHHR_4</v>
      </c>
      <c r="C247" s="4458" t="s">
        <v>117</v>
      </c>
      <c r="D247" s="4459" t="s">
        <v>796</v>
      </c>
      <c r="E247" s="4460"/>
      <c r="F247" s="4470">
        <v>4</v>
      </c>
      <c r="G247" s="4463" t="s">
        <v>1220</v>
      </c>
      <c r="H247" s="4458" t="s">
        <v>36</v>
      </c>
      <c r="I247" s="4463"/>
      <c r="J247" s="4458"/>
      <c r="K247" s="4463" t="s">
        <v>34</v>
      </c>
      <c r="L247" s="4463" t="s">
        <v>1221</v>
      </c>
      <c r="M247" s="4464" t="s">
        <v>35</v>
      </c>
      <c r="N247" s="4465"/>
      <c r="O247" s="4466"/>
      <c r="P247" s="4466"/>
      <c r="Q247" s="4467"/>
      <c r="R247" s="4466"/>
      <c r="S247" s="4468"/>
      <c r="T247" s="4465"/>
      <c r="U247" s="4466"/>
      <c r="V247" s="4466"/>
      <c r="W247" s="4467"/>
      <c r="X247" s="4466"/>
      <c r="Y247" s="4468"/>
    </row>
    <row r="248" spans="2:25" ht="15.75" customHeight="1">
      <c r="B248" s="4457" t="str">
        <f t="shared" si="4"/>
        <v>PR14SRNHHR_5</v>
      </c>
      <c r="C248" s="4458" t="s">
        <v>117</v>
      </c>
      <c r="D248" s="4459" t="s">
        <v>796</v>
      </c>
      <c r="E248" s="4460"/>
      <c r="F248" s="4470">
        <v>5</v>
      </c>
      <c r="G248" s="4463" t="s">
        <v>1222</v>
      </c>
      <c r="H248" s="4458" t="s">
        <v>36</v>
      </c>
      <c r="I248" s="4463"/>
      <c r="J248" s="4458"/>
      <c r="K248" s="4463" t="s">
        <v>85</v>
      </c>
      <c r="L248" s="4463" t="s">
        <v>1223</v>
      </c>
      <c r="M248" s="4469">
        <v>0</v>
      </c>
      <c r="N248" s="4465"/>
      <c r="O248" s="4466"/>
      <c r="P248" s="4466"/>
      <c r="Q248" s="4467"/>
      <c r="R248" s="4466"/>
      <c r="S248" s="4468"/>
      <c r="T248" s="4465"/>
      <c r="U248" s="4466"/>
      <c r="V248" s="4466"/>
      <c r="W248" s="4467"/>
      <c r="X248" s="4466"/>
      <c r="Y248" s="4468"/>
    </row>
    <row r="249" spans="2:25" ht="15.75" customHeight="1">
      <c r="B249" s="4457" t="str">
        <f t="shared" si="4"/>
        <v>PR14SRNHHR_6</v>
      </c>
      <c r="C249" s="4458" t="s">
        <v>117</v>
      </c>
      <c r="D249" s="4459" t="s">
        <v>796</v>
      </c>
      <c r="E249" s="4460"/>
      <c r="F249" s="4470">
        <v>6</v>
      </c>
      <c r="G249" s="4463" t="s">
        <v>1224</v>
      </c>
      <c r="H249" s="4458" t="s">
        <v>36</v>
      </c>
      <c r="I249" s="4463"/>
      <c r="J249" s="4458"/>
      <c r="K249" s="4463" t="s">
        <v>85</v>
      </c>
      <c r="L249" s="4463" t="s">
        <v>1225</v>
      </c>
      <c r="M249" s="4469">
        <v>0</v>
      </c>
      <c r="N249" s="4465"/>
      <c r="O249" s="4466"/>
      <c r="P249" s="4466"/>
      <c r="Q249" s="4467"/>
      <c r="R249" s="4466"/>
      <c r="S249" s="4468"/>
      <c r="T249" s="4465"/>
      <c r="U249" s="4466"/>
      <c r="V249" s="4466"/>
      <c r="W249" s="4467"/>
      <c r="X249" s="4466"/>
      <c r="Y249" s="4468"/>
    </row>
    <row r="250" spans="2:25" ht="15.75" customHeight="1">
      <c r="B250" s="4457" t="str">
        <f t="shared" si="4"/>
        <v>PR14SRNHHR_7</v>
      </c>
      <c r="C250" s="4458" t="s">
        <v>117</v>
      </c>
      <c r="D250" s="4459" t="s">
        <v>796</v>
      </c>
      <c r="E250" s="4460"/>
      <c r="F250" s="4470">
        <v>7</v>
      </c>
      <c r="G250" s="4463" t="s">
        <v>1226</v>
      </c>
      <c r="H250" s="4458" t="s">
        <v>36</v>
      </c>
      <c r="I250" s="4463"/>
      <c r="J250" s="4458"/>
      <c r="K250" s="4463" t="s">
        <v>34</v>
      </c>
      <c r="L250" s="4463" t="s">
        <v>1227</v>
      </c>
      <c r="M250" s="4469">
        <v>0</v>
      </c>
      <c r="N250" s="4465"/>
      <c r="O250" s="4466"/>
      <c r="P250" s="4466"/>
      <c r="Q250" s="4467"/>
      <c r="R250" s="4466"/>
      <c r="S250" s="4468"/>
      <c r="T250" s="4465"/>
      <c r="U250" s="4466"/>
      <c r="V250" s="4466"/>
      <c r="W250" s="4467"/>
      <c r="X250" s="4466"/>
      <c r="Y250" s="4468"/>
    </row>
    <row r="251" spans="2:25" ht="15.75" customHeight="1">
      <c r="B251" s="4457" t="str">
        <f t="shared" si="4"/>
        <v>PR14SRNHHR_8</v>
      </c>
      <c r="C251" s="4458" t="s">
        <v>117</v>
      </c>
      <c r="D251" s="4459" t="s">
        <v>796</v>
      </c>
      <c r="E251" s="4460"/>
      <c r="F251" s="4470">
        <v>8</v>
      </c>
      <c r="G251" s="4463" t="s">
        <v>1228</v>
      </c>
      <c r="H251" s="4458" t="s">
        <v>75</v>
      </c>
      <c r="I251" s="4463" t="s">
        <v>39</v>
      </c>
      <c r="J251" s="4458"/>
      <c r="K251" s="4463" t="s">
        <v>97</v>
      </c>
      <c r="L251" s="4463" t="s">
        <v>799</v>
      </c>
      <c r="M251" s="4469">
        <v>0</v>
      </c>
      <c r="N251" s="4465"/>
      <c r="O251" s="4466"/>
      <c r="P251" s="4466"/>
      <c r="Q251" s="4467"/>
      <c r="R251" s="4466"/>
      <c r="S251" s="4468"/>
      <c r="T251" s="4465"/>
      <c r="U251" s="4466"/>
      <c r="V251" s="4466"/>
      <c r="W251" s="4467"/>
      <c r="X251" s="4466"/>
      <c r="Y251" s="4468"/>
    </row>
    <row r="252" spans="2:25" ht="15.75" customHeight="1">
      <c r="B252" s="4457" t="str">
        <f t="shared" si="4"/>
        <v>PR14SSCWSW_1.1</v>
      </c>
      <c r="C252" s="4458" t="s">
        <v>124</v>
      </c>
      <c r="D252" s="4459" t="s">
        <v>766</v>
      </c>
      <c r="E252" s="4460"/>
      <c r="F252" s="4470">
        <v>1.1000000000000001</v>
      </c>
      <c r="G252" s="4463" t="s">
        <v>1229</v>
      </c>
      <c r="H252" s="4458" t="s">
        <v>64</v>
      </c>
      <c r="I252" s="4463" t="s">
        <v>39</v>
      </c>
      <c r="J252" s="4458"/>
      <c r="K252" s="4463" t="s">
        <v>34</v>
      </c>
      <c r="L252" s="4463" t="s">
        <v>781</v>
      </c>
      <c r="M252" s="4464">
        <v>3</v>
      </c>
      <c r="N252" s="4465"/>
      <c r="O252" s="4466"/>
      <c r="P252" s="4466"/>
      <c r="Q252" s="4467"/>
      <c r="R252" s="4466"/>
      <c r="S252" s="4468"/>
      <c r="T252" s="4465"/>
      <c r="U252" s="4466"/>
      <c r="V252" s="4466"/>
      <c r="W252" s="4467"/>
      <c r="X252" s="4466"/>
      <c r="Y252" s="4468"/>
    </row>
    <row r="253" spans="2:25" ht="15.75" customHeight="1">
      <c r="B253" s="4457" t="str">
        <f t="shared" si="4"/>
        <v>PR14SSCWSW_1.2</v>
      </c>
      <c r="C253" s="4458" t="s">
        <v>124</v>
      </c>
      <c r="D253" s="4459" t="s">
        <v>766</v>
      </c>
      <c r="E253" s="4460"/>
      <c r="F253" s="4470">
        <v>1.2</v>
      </c>
      <c r="G253" s="4463" t="s">
        <v>1230</v>
      </c>
      <c r="H253" s="4458" t="s">
        <v>75</v>
      </c>
      <c r="I253" s="4463" t="s">
        <v>39</v>
      </c>
      <c r="J253" s="4458"/>
      <c r="K253" s="4463" t="s">
        <v>85</v>
      </c>
      <c r="L253" s="4463" t="s">
        <v>1231</v>
      </c>
      <c r="M253" s="4464">
        <v>2</v>
      </c>
      <c r="N253" s="4465"/>
      <c r="O253" s="4466"/>
      <c r="P253" s="4466"/>
      <c r="Q253" s="4467"/>
      <c r="R253" s="4466"/>
      <c r="S253" s="4468"/>
      <c r="T253" s="4465"/>
      <c r="U253" s="4466"/>
      <c r="V253" s="4466"/>
      <c r="W253" s="4467"/>
      <c r="X253" s="4466"/>
      <c r="Y253" s="4468"/>
    </row>
    <row r="254" spans="2:25" ht="15.75" customHeight="1">
      <c r="B254" s="4457" t="str">
        <f t="shared" si="4"/>
        <v>PR14SSCWSW_2.1</v>
      </c>
      <c r="C254" s="4458" t="s">
        <v>124</v>
      </c>
      <c r="D254" s="4459" t="s">
        <v>766</v>
      </c>
      <c r="E254" s="4460"/>
      <c r="F254" s="4470">
        <v>2.1</v>
      </c>
      <c r="G254" s="4463" t="s">
        <v>1232</v>
      </c>
      <c r="H254" s="4458" t="s">
        <v>75</v>
      </c>
      <c r="I254" s="4463" t="s">
        <v>39</v>
      </c>
      <c r="J254" s="4458"/>
      <c r="K254" s="4463" t="s">
        <v>114</v>
      </c>
      <c r="L254" s="4463" t="s">
        <v>803</v>
      </c>
      <c r="M254" s="4464">
        <v>1</v>
      </c>
      <c r="N254" s="4465"/>
      <c r="O254" s="4466"/>
      <c r="P254" s="4466"/>
      <c r="Q254" s="4467"/>
      <c r="R254" s="4466"/>
      <c r="S254" s="4468"/>
      <c r="T254" s="4465"/>
      <c r="U254" s="4466"/>
      <c r="V254" s="4466"/>
      <c r="W254" s="4467"/>
      <c r="X254" s="4466"/>
      <c r="Y254" s="4468"/>
    </row>
    <row r="255" spans="2:25" ht="15.75" customHeight="1">
      <c r="B255" s="4457" t="str">
        <f t="shared" si="4"/>
        <v>PR14SSCWSW_2.2</v>
      </c>
      <c r="C255" s="4458" t="s">
        <v>124</v>
      </c>
      <c r="D255" s="4459" t="s">
        <v>766</v>
      </c>
      <c r="E255" s="4460"/>
      <c r="F255" s="4470">
        <v>2.2000000000000002</v>
      </c>
      <c r="G255" s="4463" t="s">
        <v>1233</v>
      </c>
      <c r="H255" s="4458" t="s">
        <v>64</v>
      </c>
      <c r="I255" s="4463" t="s">
        <v>39</v>
      </c>
      <c r="J255" s="4458"/>
      <c r="K255" s="4463" t="s">
        <v>63</v>
      </c>
      <c r="L255" s="4463" t="s">
        <v>896</v>
      </c>
      <c r="M255" s="4464" t="s">
        <v>109</v>
      </c>
      <c r="N255" s="4465"/>
      <c r="O255" s="4466"/>
      <c r="P255" s="4466"/>
      <c r="Q255" s="4467"/>
      <c r="R255" s="4466"/>
      <c r="S255" s="4468"/>
      <c r="T255" s="4465"/>
      <c r="U255" s="4466"/>
      <c r="V255" s="4466"/>
      <c r="W255" s="4467"/>
      <c r="X255" s="4466"/>
      <c r="Y255" s="4468"/>
    </row>
    <row r="256" spans="2:25" ht="15.75" customHeight="1">
      <c r="B256" s="4457" t="str">
        <f t="shared" si="4"/>
        <v>PR14SSCWSW_2.3</v>
      </c>
      <c r="C256" s="4458" t="s">
        <v>124</v>
      </c>
      <c r="D256" s="4459" t="s">
        <v>766</v>
      </c>
      <c r="E256" s="4460"/>
      <c r="F256" s="4470">
        <v>2.2999999999999998</v>
      </c>
      <c r="G256" s="4463" t="s">
        <v>1234</v>
      </c>
      <c r="H256" s="4458" t="s">
        <v>64</v>
      </c>
      <c r="I256" s="4463" t="s">
        <v>39</v>
      </c>
      <c r="J256" s="4458"/>
      <c r="K256" s="4463" t="s">
        <v>63</v>
      </c>
      <c r="L256" s="4463" t="s">
        <v>896</v>
      </c>
      <c r="M256" s="4464" t="s">
        <v>109</v>
      </c>
      <c r="N256" s="4465"/>
      <c r="O256" s="4466"/>
      <c r="P256" s="4466"/>
      <c r="Q256" s="4467"/>
      <c r="R256" s="4466"/>
      <c r="S256" s="4468"/>
      <c r="T256" s="4465"/>
      <c r="U256" s="4466"/>
      <c r="V256" s="4466"/>
      <c r="W256" s="4467"/>
      <c r="X256" s="4466"/>
      <c r="Y256" s="4468"/>
    </row>
    <row r="257" spans="2:25" ht="15.75" customHeight="1">
      <c r="B257" s="4457" t="str">
        <f t="shared" si="4"/>
        <v>PR14SSCWSW_4.1</v>
      </c>
      <c r="C257" s="4458" t="s">
        <v>124</v>
      </c>
      <c r="D257" s="4459" t="s">
        <v>766</v>
      </c>
      <c r="E257" s="4460"/>
      <c r="F257" s="4470">
        <v>4.0999999999999996</v>
      </c>
      <c r="G257" s="4463" t="s">
        <v>1235</v>
      </c>
      <c r="H257" s="4458" t="s">
        <v>75</v>
      </c>
      <c r="I257" s="4463" t="s">
        <v>39</v>
      </c>
      <c r="J257" s="4458"/>
      <c r="K257" s="4463" t="s">
        <v>85</v>
      </c>
      <c r="L257" s="4463" t="s">
        <v>769</v>
      </c>
      <c r="M257" s="4464">
        <v>1</v>
      </c>
      <c r="N257" s="4465"/>
      <c r="O257" s="4466"/>
      <c r="P257" s="4466"/>
      <c r="Q257" s="4467"/>
      <c r="R257" s="4466"/>
      <c r="S257" s="4468"/>
      <c r="T257" s="4465"/>
      <c r="U257" s="4466"/>
      <c r="V257" s="4466"/>
      <c r="W257" s="4467"/>
      <c r="X257" s="4466"/>
      <c r="Y257" s="4468"/>
    </row>
    <row r="258" spans="2:25" ht="15.75" customHeight="1">
      <c r="B258" s="4457" t="str">
        <f t="shared" si="4"/>
        <v>PR14SSCWSW_4.2</v>
      </c>
      <c r="C258" s="4458" t="s">
        <v>124</v>
      </c>
      <c r="D258" s="4459" t="s">
        <v>766</v>
      </c>
      <c r="E258" s="4460"/>
      <c r="F258" s="4470">
        <v>4.2</v>
      </c>
      <c r="G258" s="4463" t="s">
        <v>1236</v>
      </c>
      <c r="H258" s="4458" t="s">
        <v>75</v>
      </c>
      <c r="I258" s="4463" t="s">
        <v>39</v>
      </c>
      <c r="J258" s="4458"/>
      <c r="K258" s="4463" t="s">
        <v>85</v>
      </c>
      <c r="L258" s="4463" t="s">
        <v>769</v>
      </c>
      <c r="M258" s="4464">
        <v>1</v>
      </c>
      <c r="N258" s="4465"/>
      <c r="O258" s="4466"/>
      <c r="P258" s="4466"/>
      <c r="Q258" s="4467"/>
      <c r="R258" s="4466"/>
      <c r="S258" s="4468"/>
      <c r="T258" s="4465"/>
      <c r="U258" s="4466"/>
      <c r="V258" s="4466"/>
      <c r="W258" s="4467"/>
      <c r="X258" s="4466"/>
      <c r="Y258" s="4468"/>
    </row>
    <row r="259" spans="2:25" ht="15.75" customHeight="1">
      <c r="B259" s="4457" t="str">
        <f t="shared" si="4"/>
        <v>PR14SSCWSW_4.3</v>
      </c>
      <c r="C259" s="4458" t="s">
        <v>124</v>
      </c>
      <c r="D259" s="4459" t="s">
        <v>766</v>
      </c>
      <c r="E259" s="4460"/>
      <c r="F259" s="4470">
        <v>4.3</v>
      </c>
      <c r="G259" s="4463" t="s">
        <v>1237</v>
      </c>
      <c r="H259" s="4458" t="s">
        <v>36</v>
      </c>
      <c r="I259" s="4463"/>
      <c r="J259" s="4458"/>
      <c r="K259" s="4463" t="s">
        <v>85</v>
      </c>
      <c r="L259" s="4463" t="s">
        <v>931</v>
      </c>
      <c r="M259" s="4464">
        <v>2</v>
      </c>
      <c r="N259" s="4465"/>
      <c r="O259" s="4466"/>
      <c r="P259" s="4466"/>
      <c r="Q259" s="4467"/>
      <c r="R259" s="4466"/>
      <c r="S259" s="4468"/>
      <c r="T259" s="4465"/>
      <c r="U259" s="4466"/>
      <c r="V259" s="4466"/>
      <c r="W259" s="4467"/>
      <c r="X259" s="4466"/>
      <c r="Y259" s="4468"/>
    </row>
    <row r="260" spans="2:25" ht="15.75" customHeight="1">
      <c r="B260" s="4457" t="str">
        <f t="shared" si="4"/>
        <v>PR14SSCWSW_4.4</v>
      </c>
      <c r="C260" s="4458" t="s">
        <v>124</v>
      </c>
      <c r="D260" s="4459" t="s">
        <v>766</v>
      </c>
      <c r="E260" s="4460"/>
      <c r="F260" s="4470">
        <v>4.4000000000000004</v>
      </c>
      <c r="G260" s="4463" t="s">
        <v>1238</v>
      </c>
      <c r="H260" s="4458" t="s">
        <v>36</v>
      </c>
      <c r="I260" s="4463"/>
      <c r="J260" s="4458"/>
      <c r="K260" s="4463" t="s">
        <v>85</v>
      </c>
      <c r="L260" s="4463" t="s">
        <v>1239</v>
      </c>
      <c r="M260" s="4469">
        <v>0</v>
      </c>
      <c r="N260" s="4465"/>
      <c r="O260" s="4466"/>
      <c r="P260" s="4466"/>
      <c r="Q260" s="4467"/>
      <c r="R260" s="4466"/>
      <c r="S260" s="4468"/>
      <c r="T260" s="4465"/>
      <c r="U260" s="4466"/>
      <c r="V260" s="4466"/>
      <c r="W260" s="4467"/>
      <c r="X260" s="4466"/>
      <c r="Y260" s="4468"/>
    </row>
    <row r="261" spans="2:25" ht="15.75" customHeight="1">
      <c r="B261" s="4457" t="str">
        <f t="shared" si="4"/>
        <v>PR14SSCWSW_4.5</v>
      </c>
      <c r="C261" s="4458" t="s">
        <v>124</v>
      </c>
      <c r="D261" s="4459" t="s">
        <v>766</v>
      </c>
      <c r="E261" s="4460"/>
      <c r="F261" s="4470">
        <v>4.5</v>
      </c>
      <c r="G261" s="4463" t="s">
        <v>1240</v>
      </c>
      <c r="H261" s="4458" t="s">
        <v>36</v>
      </c>
      <c r="I261" s="4463"/>
      <c r="J261" s="4458"/>
      <c r="K261" s="4463" t="s">
        <v>85</v>
      </c>
      <c r="L261" s="4463" t="s">
        <v>1241</v>
      </c>
      <c r="M261" s="4469">
        <v>0</v>
      </c>
      <c r="N261" s="4465"/>
      <c r="O261" s="4466"/>
      <c r="P261" s="4466"/>
      <c r="Q261" s="4467"/>
      <c r="R261" s="4466"/>
      <c r="S261" s="4468"/>
      <c r="T261" s="4465"/>
      <c r="U261" s="4466"/>
      <c r="V261" s="4466"/>
      <c r="W261" s="4467"/>
      <c r="X261" s="4466"/>
      <c r="Y261" s="4468"/>
    </row>
    <row r="262" spans="2:25" ht="15.75" customHeight="1">
      <c r="B262" s="4457" t="str">
        <f t="shared" ref="B262:B325" si="5">CONCATENATE("PR14", C262, D262, "_", F262)</f>
        <v>PR14SSCWSW_5.1</v>
      </c>
      <c r="C262" s="4458" t="s">
        <v>124</v>
      </c>
      <c r="D262" s="4459" t="s">
        <v>766</v>
      </c>
      <c r="E262" s="4460"/>
      <c r="F262" s="4470">
        <v>5.0999999999999996</v>
      </c>
      <c r="G262" s="4463" t="s">
        <v>1242</v>
      </c>
      <c r="H262" s="4458" t="s">
        <v>36</v>
      </c>
      <c r="I262" s="4463"/>
      <c r="J262" s="4458"/>
      <c r="K262" s="4463" t="s">
        <v>34</v>
      </c>
      <c r="L262" s="4463" t="s">
        <v>1243</v>
      </c>
      <c r="M262" s="4469">
        <v>0</v>
      </c>
      <c r="N262" s="4465"/>
      <c r="O262" s="4466"/>
      <c r="P262" s="4466"/>
      <c r="Q262" s="4467"/>
      <c r="R262" s="4466"/>
      <c r="S262" s="4468"/>
      <c r="T262" s="4465"/>
      <c r="U262" s="4466"/>
      <c r="V262" s="4466"/>
      <c r="W262" s="4467"/>
      <c r="X262" s="4466"/>
      <c r="Y262" s="4468"/>
    </row>
    <row r="263" spans="2:25" ht="15.75" customHeight="1">
      <c r="B263" s="4457" t="str">
        <f t="shared" si="5"/>
        <v>PR14SSCWSW_5.2</v>
      </c>
      <c r="C263" s="4458" t="s">
        <v>124</v>
      </c>
      <c r="D263" s="4459" t="s">
        <v>766</v>
      </c>
      <c r="E263" s="4460"/>
      <c r="F263" s="4470">
        <v>5.2</v>
      </c>
      <c r="G263" s="4463" t="s">
        <v>1244</v>
      </c>
      <c r="H263" s="4458" t="s">
        <v>36</v>
      </c>
      <c r="I263" s="4463"/>
      <c r="J263" s="4458"/>
      <c r="K263" s="4463" t="s">
        <v>85</v>
      </c>
      <c r="L263" s="4463" t="s">
        <v>1245</v>
      </c>
      <c r="M263" s="4469">
        <v>0</v>
      </c>
      <c r="N263" s="4465"/>
      <c r="O263" s="4466"/>
      <c r="P263" s="4466"/>
      <c r="Q263" s="4467"/>
      <c r="R263" s="4466"/>
      <c r="S263" s="4468"/>
      <c r="T263" s="4465"/>
      <c r="U263" s="4466"/>
      <c r="V263" s="4466"/>
      <c r="W263" s="4467"/>
      <c r="X263" s="4466"/>
      <c r="Y263" s="4468"/>
    </row>
    <row r="264" spans="2:25" ht="15.75" customHeight="1">
      <c r="B264" s="4457" t="str">
        <f t="shared" si="5"/>
        <v>PR14SSCHHR_3.1</v>
      </c>
      <c r="C264" s="4458" t="s">
        <v>124</v>
      </c>
      <c r="D264" s="4459" t="s">
        <v>796</v>
      </c>
      <c r="E264" s="4460"/>
      <c r="F264" s="4470">
        <v>3.1</v>
      </c>
      <c r="G264" s="4463" t="s">
        <v>1246</v>
      </c>
      <c r="H264" s="4458" t="s">
        <v>75</v>
      </c>
      <c r="I264" s="4463" t="s">
        <v>39</v>
      </c>
      <c r="J264" s="4458"/>
      <c r="K264" s="4463" t="s">
        <v>97</v>
      </c>
      <c r="L264" s="4463" t="s">
        <v>799</v>
      </c>
      <c r="M264" s="4464">
        <v>1</v>
      </c>
      <c r="N264" s="4465"/>
      <c r="O264" s="4466"/>
      <c r="P264" s="4466"/>
      <c r="Q264" s="4467"/>
      <c r="R264" s="4466"/>
      <c r="S264" s="4468"/>
      <c r="T264" s="4465"/>
      <c r="U264" s="4466"/>
      <c r="V264" s="4466"/>
      <c r="W264" s="4467"/>
      <c r="X264" s="4466"/>
      <c r="Y264" s="4468"/>
    </row>
    <row r="265" spans="2:25" ht="15.75" customHeight="1">
      <c r="B265" s="4457" t="str">
        <f t="shared" si="5"/>
        <v>PR14SSCHHR_3.2</v>
      </c>
      <c r="C265" s="4458" t="s">
        <v>124</v>
      </c>
      <c r="D265" s="4459" t="s">
        <v>796</v>
      </c>
      <c r="E265" s="4460"/>
      <c r="F265" s="4470">
        <v>3.2</v>
      </c>
      <c r="G265" s="4463" t="s">
        <v>1247</v>
      </c>
      <c r="H265" s="4458" t="s">
        <v>36</v>
      </c>
      <c r="I265" s="4463"/>
      <c r="J265" s="4458"/>
      <c r="K265" s="4463" t="s">
        <v>34</v>
      </c>
      <c r="L265" s="4463" t="s">
        <v>836</v>
      </c>
      <c r="M265" s="4469">
        <v>0</v>
      </c>
      <c r="N265" s="4465"/>
      <c r="O265" s="4466"/>
      <c r="P265" s="4466"/>
      <c r="Q265" s="4467"/>
      <c r="R265" s="4466"/>
      <c r="S265" s="4468"/>
      <c r="T265" s="4465"/>
      <c r="U265" s="4466"/>
      <c r="V265" s="4466"/>
      <c r="W265" s="4467"/>
      <c r="X265" s="4466"/>
      <c r="Y265" s="4468"/>
    </row>
    <row r="266" spans="2:25" ht="15.75" customHeight="1">
      <c r="B266" s="4457" t="str">
        <f t="shared" si="5"/>
        <v>PR14SSCHHR_3.3</v>
      </c>
      <c r="C266" s="4458" t="s">
        <v>124</v>
      </c>
      <c r="D266" s="4459" t="s">
        <v>796</v>
      </c>
      <c r="E266" s="4460"/>
      <c r="F266" s="4470">
        <v>3.3</v>
      </c>
      <c r="G266" s="4463" t="s">
        <v>1248</v>
      </c>
      <c r="H266" s="4458" t="s">
        <v>36</v>
      </c>
      <c r="I266" s="4463"/>
      <c r="J266" s="4458"/>
      <c r="K266" s="4463" t="s">
        <v>85</v>
      </c>
      <c r="L266" s="4463" t="s">
        <v>1249</v>
      </c>
      <c r="M266" s="4469">
        <v>0</v>
      </c>
      <c r="N266" s="4465"/>
      <c r="O266" s="4466"/>
      <c r="P266" s="4466"/>
      <c r="Q266" s="4467"/>
      <c r="R266" s="4466"/>
      <c r="S266" s="4468"/>
      <c r="T266" s="4465"/>
      <c r="U266" s="4466"/>
      <c r="V266" s="4466"/>
      <c r="W266" s="4467"/>
      <c r="X266" s="4466"/>
      <c r="Y266" s="4468"/>
    </row>
    <row r="267" spans="2:25" ht="15.75" customHeight="1">
      <c r="B267" s="4457" t="str">
        <f t="shared" si="5"/>
        <v>PR14SVTWSW_W-A1</v>
      </c>
      <c r="C267" s="4458" t="s">
        <v>112</v>
      </c>
      <c r="D267" s="4459" t="s">
        <v>766</v>
      </c>
      <c r="E267" s="4460"/>
      <c r="F267" s="4470" t="s">
        <v>767</v>
      </c>
      <c r="G267" s="4463" t="s">
        <v>1250</v>
      </c>
      <c r="H267" s="4458" t="s">
        <v>75</v>
      </c>
      <c r="I267" s="4463" t="s">
        <v>39</v>
      </c>
      <c r="J267" s="4458" t="s">
        <v>10</v>
      </c>
      <c r="K267" s="4463" t="s">
        <v>85</v>
      </c>
      <c r="L267" s="4463" t="s">
        <v>1251</v>
      </c>
      <c r="M267" s="4469">
        <v>0</v>
      </c>
      <c r="N267" s="4465"/>
      <c r="O267" s="4466"/>
      <c r="P267" s="4466"/>
      <c r="Q267" s="4467"/>
      <c r="R267" s="4466"/>
      <c r="S267" s="4468"/>
      <c r="T267" s="4465"/>
      <c r="U267" s="4466"/>
      <c r="V267" s="4466"/>
      <c r="W267" s="4467"/>
      <c r="X267" s="4466"/>
      <c r="Y267" s="4468"/>
    </row>
    <row r="268" spans="2:25" ht="15.75" customHeight="1">
      <c r="B268" s="4457" t="str">
        <f t="shared" si="5"/>
        <v>PR14SVTWSW_W-A2</v>
      </c>
      <c r="C268" s="4458" t="s">
        <v>112</v>
      </c>
      <c r="D268" s="4459" t="s">
        <v>766</v>
      </c>
      <c r="E268" s="4460"/>
      <c r="F268" s="4470" t="s">
        <v>770</v>
      </c>
      <c r="G268" s="4463" t="s">
        <v>1252</v>
      </c>
      <c r="H268" s="4458" t="s">
        <v>64</v>
      </c>
      <c r="I268" s="4463" t="s">
        <v>39</v>
      </c>
      <c r="J268" s="4458" t="s">
        <v>10</v>
      </c>
      <c r="K268" s="4463" t="s">
        <v>34</v>
      </c>
      <c r="L268" s="4463" t="s">
        <v>781</v>
      </c>
      <c r="M268" s="4464">
        <v>3</v>
      </c>
      <c r="N268" s="4465"/>
      <c r="O268" s="4466"/>
      <c r="P268" s="4466"/>
      <c r="Q268" s="4467"/>
      <c r="R268" s="4466"/>
      <c r="S268" s="4468"/>
      <c r="T268" s="4465"/>
      <c r="U268" s="4466"/>
      <c r="V268" s="4466"/>
      <c r="W268" s="4467"/>
      <c r="X268" s="4466"/>
      <c r="Y268" s="4468"/>
    </row>
    <row r="269" spans="2:25" ht="15.75" customHeight="1">
      <c r="B269" s="4457" t="str">
        <f t="shared" si="5"/>
        <v>PR14SVTWSW_W-A3</v>
      </c>
      <c r="C269" s="4458" t="s">
        <v>112</v>
      </c>
      <c r="D269" s="4459" t="s">
        <v>766</v>
      </c>
      <c r="E269" s="4460"/>
      <c r="F269" s="4470" t="s">
        <v>773</v>
      </c>
      <c r="G269" s="4463" t="s">
        <v>1253</v>
      </c>
      <c r="H269" s="4458" t="s">
        <v>64</v>
      </c>
      <c r="I269" s="4463" t="s">
        <v>53</v>
      </c>
      <c r="J269" s="4458"/>
      <c r="K269" s="4463" t="s">
        <v>85</v>
      </c>
      <c r="L269" s="4463" t="s">
        <v>1254</v>
      </c>
      <c r="M269" s="4469">
        <v>0</v>
      </c>
      <c r="N269" s="4465"/>
      <c r="O269" s="4466"/>
      <c r="P269" s="4466"/>
      <c r="Q269" s="4467"/>
      <c r="R269" s="4466"/>
      <c r="S269" s="4468"/>
      <c r="T269" s="4465"/>
      <c r="U269" s="4466"/>
      <c r="V269" s="4466"/>
      <c r="W269" s="4467"/>
      <c r="X269" s="4466"/>
      <c r="Y269" s="4468"/>
    </row>
    <row r="270" spans="2:25" ht="15.75" customHeight="1">
      <c r="B270" s="4457" t="str">
        <f t="shared" si="5"/>
        <v>PR14SVTWSW_W-A4</v>
      </c>
      <c r="C270" s="4458" t="s">
        <v>112</v>
      </c>
      <c r="D270" s="4459" t="s">
        <v>766</v>
      </c>
      <c r="E270" s="4460"/>
      <c r="F270" s="4470" t="s">
        <v>775</v>
      </c>
      <c r="G270" s="4463" t="s">
        <v>1255</v>
      </c>
      <c r="H270" s="4458" t="s">
        <v>75</v>
      </c>
      <c r="I270" s="4463" t="s">
        <v>39</v>
      </c>
      <c r="J270" s="4458" t="s">
        <v>10</v>
      </c>
      <c r="K270" s="4463" t="s">
        <v>85</v>
      </c>
      <c r="L270" s="4463" t="s">
        <v>1256</v>
      </c>
      <c r="M270" s="4469">
        <v>0</v>
      </c>
      <c r="N270" s="4465"/>
      <c r="O270" s="4466"/>
      <c r="P270" s="4466"/>
      <c r="Q270" s="4467"/>
      <c r="R270" s="4466"/>
      <c r="S270" s="4468"/>
      <c r="T270" s="4465"/>
      <c r="U270" s="4466"/>
      <c r="V270" s="4466"/>
      <c r="W270" s="4467"/>
      <c r="X270" s="4466"/>
      <c r="Y270" s="4468"/>
    </row>
    <row r="271" spans="2:25" ht="15.75" customHeight="1">
      <c r="B271" s="4457" t="str">
        <f t="shared" si="5"/>
        <v>PR14SVTWSW_W-B1</v>
      </c>
      <c r="C271" s="4458" t="s">
        <v>112</v>
      </c>
      <c r="D271" s="4459" t="s">
        <v>766</v>
      </c>
      <c r="E271" s="4460"/>
      <c r="F271" s="4470" t="s">
        <v>779</v>
      </c>
      <c r="G271" s="4463" t="s">
        <v>1257</v>
      </c>
      <c r="H271" s="4458" t="s">
        <v>36</v>
      </c>
      <c r="I271" s="4463"/>
      <c r="J271" s="4458"/>
      <c r="K271" s="4463" t="s">
        <v>85</v>
      </c>
      <c r="L271" s="4463" t="s">
        <v>772</v>
      </c>
      <c r="M271" s="4469">
        <v>0</v>
      </c>
      <c r="N271" s="4465"/>
      <c r="O271" s="4466"/>
      <c r="P271" s="4466"/>
      <c r="Q271" s="4467"/>
      <c r="R271" s="4466"/>
      <c r="S271" s="4468"/>
      <c r="T271" s="4465"/>
      <c r="U271" s="4466"/>
      <c r="V271" s="4466"/>
      <c r="W271" s="4467"/>
      <c r="X271" s="4466"/>
      <c r="Y271" s="4468"/>
    </row>
    <row r="272" spans="2:25" ht="15.75" customHeight="1">
      <c r="B272" s="4457" t="str">
        <f t="shared" si="5"/>
        <v>PR14SVTWSW_W-B2</v>
      </c>
      <c r="C272" s="4458" t="s">
        <v>112</v>
      </c>
      <c r="D272" s="4459" t="s">
        <v>766</v>
      </c>
      <c r="E272" s="4460"/>
      <c r="F272" s="4470" t="s">
        <v>782</v>
      </c>
      <c r="G272" s="4463" t="s">
        <v>1258</v>
      </c>
      <c r="H272" s="4458" t="s">
        <v>75</v>
      </c>
      <c r="I272" s="4463" t="s">
        <v>39</v>
      </c>
      <c r="J272" s="4458" t="s">
        <v>10</v>
      </c>
      <c r="K272" s="4463" t="s">
        <v>85</v>
      </c>
      <c r="L272" s="4463" t="s">
        <v>769</v>
      </c>
      <c r="M272" s="4469">
        <v>0</v>
      </c>
      <c r="N272" s="4465"/>
      <c r="O272" s="4466"/>
      <c r="P272" s="4466"/>
      <c r="Q272" s="4467"/>
      <c r="R272" s="4466"/>
      <c r="S272" s="4468"/>
      <c r="T272" s="4465"/>
      <c r="U272" s="4466"/>
      <c r="V272" s="4466"/>
      <c r="W272" s="4467"/>
      <c r="X272" s="4466"/>
      <c r="Y272" s="4468"/>
    </row>
    <row r="273" spans="2:25" ht="15.75" customHeight="1">
      <c r="B273" s="4457" t="str">
        <f t="shared" si="5"/>
        <v>PR14SVTWSW_W-B3</v>
      </c>
      <c r="C273" s="4458" t="s">
        <v>112</v>
      </c>
      <c r="D273" s="4459" t="s">
        <v>766</v>
      </c>
      <c r="E273" s="4460"/>
      <c r="F273" s="4470" t="s">
        <v>976</v>
      </c>
      <c r="G273" s="4463" t="s">
        <v>1259</v>
      </c>
      <c r="H273" s="4458" t="s">
        <v>75</v>
      </c>
      <c r="I273" s="4463" t="s">
        <v>39</v>
      </c>
      <c r="J273" s="4458" t="s">
        <v>10</v>
      </c>
      <c r="K273" s="4463" t="s">
        <v>34</v>
      </c>
      <c r="L273" s="4463" t="s">
        <v>1260</v>
      </c>
      <c r="M273" s="4469">
        <v>0</v>
      </c>
      <c r="N273" s="4465"/>
      <c r="O273" s="4466"/>
      <c r="P273" s="4466"/>
      <c r="Q273" s="4467"/>
      <c r="R273" s="4466"/>
      <c r="S273" s="4468"/>
      <c r="T273" s="4465"/>
      <c r="U273" s="4466"/>
      <c r="V273" s="4466"/>
      <c r="W273" s="4467"/>
      <c r="X273" s="4466"/>
      <c r="Y273" s="4468"/>
    </row>
    <row r="274" spans="2:25" ht="15.75" customHeight="1">
      <c r="B274" s="4457" t="str">
        <f t="shared" si="5"/>
        <v>PR14SVTWSW_W-B4</v>
      </c>
      <c r="C274" s="4458" t="s">
        <v>112</v>
      </c>
      <c r="D274" s="4459" t="s">
        <v>766</v>
      </c>
      <c r="E274" s="4460"/>
      <c r="F274" s="4470" t="s">
        <v>1261</v>
      </c>
      <c r="G274" s="4463" t="s">
        <v>1262</v>
      </c>
      <c r="H274" s="4458" t="s">
        <v>75</v>
      </c>
      <c r="I274" s="4463" t="s">
        <v>39</v>
      </c>
      <c r="J274" s="4458" t="s">
        <v>10</v>
      </c>
      <c r="K274" s="4463" t="s">
        <v>114</v>
      </c>
      <c r="L274" s="4463" t="s">
        <v>803</v>
      </c>
      <c r="M274" s="4464">
        <v>2</v>
      </c>
      <c r="N274" s="4465"/>
      <c r="O274" s="4466"/>
      <c r="P274" s="4466"/>
      <c r="Q274" s="4467"/>
      <c r="R274" s="4466"/>
      <c r="S274" s="4468"/>
      <c r="T274" s="4465"/>
      <c r="U274" s="4466"/>
      <c r="V274" s="4466"/>
      <c r="W274" s="4467"/>
      <c r="X274" s="4466"/>
      <c r="Y274" s="4468"/>
    </row>
    <row r="275" spans="2:25" ht="15.75" customHeight="1">
      <c r="B275" s="4457" t="str">
        <f t="shared" si="5"/>
        <v>PR14SVTWSW_W-B5</v>
      </c>
      <c r="C275" s="4458" t="s">
        <v>112</v>
      </c>
      <c r="D275" s="4459" t="s">
        <v>766</v>
      </c>
      <c r="E275" s="4460"/>
      <c r="F275" s="4470" t="s">
        <v>1263</v>
      </c>
      <c r="G275" s="4463" t="s">
        <v>1264</v>
      </c>
      <c r="H275" s="4458" t="s">
        <v>75</v>
      </c>
      <c r="I275" s="4463" t="s">
        <v>39</v>
      </c>
      <c r="J275" s="4458"/>
      <c r="K275" s="4463" t="s">
        <v>34</v>
      </c>
      <c r="L275" s="4463" t="s">
        <v>1265</v>
      </c>
      <c r="M275" s="4464">
        <v>1</v>
      </c>
      <c r="N275" s="4465"/>
      <c r="O275" s="4466"/>
      <c r="P275" s="4466"/>
      <c r="Q275" s="4467"/>
      <c r="R275" s="4466"/>
      <c r="S275" s="4468"/>
      <c r="T275" s="4465"/>
      <c r="U275" s="4466"/>
      <c r="V275" s="4466"/>
      <c r="W275" s="4467"/>
      <c r="X275" s="4466"/>
      <c r="Y275" s="4468"/>
    </row>
    <row r="276" spans="2:25" ht="15.75" customHeight="1">
      <c r="B276" s="4457" t="str">
        <f t="shared" si="5"/>
        <v>PR14SVTWSW_W-B6</v>
      </c>
      <c r="C276" s="4458" t="s">
        <v>112</v>
      </c>
      <c r="D276" s="4459" t="s">
        <v>766</v>
      </c>
      <c r="E276" s="4460"/>
      <c r="F276" s="4470" t="s">
        <v>1266</v>
      </c>
      <c r="G276" s="4463" t="s">
        <v>1267</v>
      </c>
      <c r="H276" s="4458" t="s">
        <v>64</v>
      </c>
      <c r="I276" s="4463" t="s">
        <v>53</v>
      </c>
      <c r="J276" s="4458"/>
      <c r="K276" s="4463" t="s">
        <v>85</v>
      </c>
      <c r="L276" s="4463" t="s">
        <v>790</v>
      </c>
      <c r="M276" s="4469">
        <v>0</v>
      </c>
      <c r="N276" s="4465"/>
      <c r="O276" s="4466"/>
      <c r="P276" s="4466"/>
      <c r="Q276" s="4467"/>
      <c r="R276" s="4466"/>
      <c r="S276" s="4468"/>
      <c r="T276" s="4465"/>
      <c r="U276" s="4466"/>
      <c r="V276" s="4466"/>
      <c r="W276" s="4467"/>
      <c r="X276" s="4466"/>
      <c r="Y276" s="4468"/>
    </row>
    <row r="277" spans="2:25" ht="15.75" customHeight="1">
      <c r="B277" s="4457" t="str">
        <f t="shared" si="5"/>
        <v>PR14SVTWSW_W-B7</v>
      </c>
      <c r="C277" s="4458" t="s">
        <v>112</v>
      </c>
      <c r="D277" s="4459" t="s">
        <v>766</v>
      </c>
      <c r="E277" s="4460"/>
      <c r="F277" s="4470" t="s">
        <v>1268</v>
      </c>
      <c r="G277" s="4463" t="s">
        <v>1269</v>
      </c>
      <c r="H277" s="4458" t="s">
        <v>75</v>
      </c>
      <c r="I277" s="4463" t="s">
        <v>39</v>
      </c>
      <c r="J277" s="4458" t="s">
        <v>10</v>
      </c>
      <c r="K277" s="4463" t="s">
        <v>85</v>
      </c>
      <c r="L277" s="4463" t="s">
        <v>1270</v>
      </c>
      <c r="M277" s="4469">
        <v>0</v>
      </c>
      <c r="N277" s="4465"/>
      <c r="O277" s="4466"/>
      <c r="P277" s="4466"/>
      <c r="Q277" s="4467"/>
      <c r="R277" s="4466"/>
      <c r="S277" s="4468"/>
      <c r="T277" s="4465"/>
      <c r="U277" s="4466"/>
      <c r="V277" s="4466"/>
      <c r="W277" s="4467"/>
      <c r="X277" s="4466"/>
      <c r="Y277" s="4468"/>
    </row>
    <row r="278" spans="2:25" ht="15.75" customHeight="1">
      <c r="B278" s="4457" t="str">
        <f t="shared" si="5"/>
        <v>PR14SVTWSW_W-B8</v>
      </c>
      <c r="C278" s="4458" t="s">
        <v>112</v>
      </c>
      <c r="D278" s="4459" t="s">
        <v>766</v>
      </c>
      <c r="E278" s="4460"/>
      <c r="F278" s="4470" t="s">
        <v>1271</v>
      </c>
      <c r="G278" s="4463" t="s">
        <v>1272</v>
      </c>
      <c r="H278" s="4458" t="s">
        <v>75</v>
      </c>
      <c r="I278" s="4463" t="s">
        <v>39</v>
      </c>
      <c r="J278" s="4458" t="s">
        <v>10</v>
      </c>
      <c r="K278" s="4463" t="s">
        <v>85</v>
      </c>
      <c r="L278" s="4463" t="s">
        <v>1273</v>
      </c>
      <c r="M278" s="4469">
        <v>0</v>
      </c>
      <c r="N278" s="4465"/>
      <c r="O278" s="4466"/>
      <c r="P278" s="4466"/>
      <c r="Q278" s="4467"/>
      <c r="R278" s="4466"/>
      <c r="S278" s="4468"/>
      <c r="T278" s="4465"/>
      <c r="U278" s="4466"/>
      <c r="V278" s="4466"/>
      <c r="W278" s="4467"/>
      <c r="X278" s="4466"/>
      <c r="Y278" s="4468"/>
    </row>
    <row r="279" spans="2:25" ht="15.75" customHeight="1">
      <c r="B279" s="4457" t="str">
        <f t="shared" si="5"/>
        <v>PR14SVTWSW_W-B9</v>
      </c>
      <c r="C279" s="4458" t="s">
        <v>112</v>
      </c>
      <c r="D279" s="4459" t="s">
        <v>766</v>
      </c>
      <c r="E279" s="4460"/>
      <c r="F279" s="4470" t="s">
        <v>1274</v>
      </c>
      <c r="G279" s="4463" t="s">
        <v>1275</v>
      </c>
      <c r="H279" s="4458" t="s">
        <v>64</v>
      </c>
      <c r="I279" s="4463" t="s">
        <v>39</v>
      </c>
      <c r="J279" s="4458"/>
      <c r="K279" s="4463" t="s">
        <v>108</v>
      </c>
      <c r="L279" s="4463" t="s">
        <v>1276</v>
      </c>
      <c r="M279" s="4464" t="s">
        <v>109</v>
      </c>
      <c r="N279" s="4465"/>
      <c r="O279" s="4466"/>
      <c r="P279" s="4466"/>
      <c r="Q279" s="4467"/>
      <c r="R279" s="4466"/>
      <c r="S279" s="4468"/>
      <c r="T279" s="4465"/>
      <c r="U279" s="4466"/>
      <c r="V279" s="4466"/>
      <c r="W279" s="4467"/>
      <c r="X279" s="4466"/>
      <c r="Y279" s="4468"/>
    </row>
    <row r="280" spans="2:25" ht="15.75" customHeight="1">
      <c r="B280" s="4457" t="str">
        <f t="shared" si="5"/>
        <v>PR14SVTWSW_W-B10</v>
      </c>
      <c r="C280" s="4458" t="s">
        <v>112</v>
      </c>
      <c r="D280" s="4459" t="s">
        <v>766</v>
      </c>
      <c r="E280" s="4460"/>
      <c r="F280" s="4470" t="s">
        <v>1277</v>
      </c>
      <c r="G280" s="4463" t="s">
        <v>1278</v>
      </c>
      <c r="H280" s="4458" t="s">
        <v>64</v>
      </c>
      <c r="I280" s="4463" t="s">
        <v>53</v>
      </c>
      <c r="J280" s="4458"/>
      <c r="K280" s="4463" t="s">
        <v>108</v>
      </c>
      <c r="L280" s="4463" t="s">
        <v>1276</v>
      </c>
      <c r="M280" s="4464" t="s">
        <v>109</v>
      </c>
      <c r="N280" s="4465"/>
      <c r="O280" s="4466"/>
      <c r="P280" s="4466"/>
      <c r="Q280" s="4467"/>
      <c r="R280" s="4466"/>
      <c r="S280" s="4468"/>
      <c r="T280" s="4465"/>
      <c r="U280" s="4466"/>
      <c r="V280" s="4466"/>
      <c r="W280" s="4467"/>
      <c r="X280" s="4466"/>
      <c r="Y280" s="4468"/>
    </row>
    <row r="281" spans="2:25" ht="15.75" customHeight="1">
      <c r="B281" s="4457" t="str">
        <f t="shared" si="5"/>
        <v>PR14SVTWSW_W-B11</v>
      </c>
      <c r="C281" s="4458" t="s">
        <v>112</v>
      </c>
      <c r="D281" s="4459" t="s">
        <v>766</v>
      </c>
      <c r="E281" s="4460"/>
      <c r="F281" s="4470" t="s">
        <v>1279</v>
      </c>
      <c r="G281" s="4463" t="s">
        <v>1280</v>
      </c>
      <c r="H281" s="4458" t="s">
        <v>64</v>
      </c>
      <c r="I281" s="4463" t="s">
        <v>39</v>
      </c>
      <c r="J281" s="4458"/>
      <c r="K281" s="4463" t="s">
        <v>108</v>
      </c>
      <c r="L281" s="4463" t="s">
        <v>1276</v>
      </c>
      <c r="M281" s="4464" t="s">
        <v>109</v>
      </c>
      <c r="N281" s="4465"/>
      <c r="O281" s="4466"/>
      <c r="P281" s="4466"/>
      <c r="Q281" s="4467"/>
      <c r="R281" s="4466"/>
      <c r="S281" s="4468"/>
      <c r="T281" s="4465"/>
      <c r="U281" s="4466"/>
      <c r="V281" s="4466"/>
      <c r="W281" s="4467"/>
      <c r="X281" s="4466"/>
      <c r="Y281" s="4468"/>
    </row>
    <row r="282" spans="2:25" ht="15.75" customHeight="1">
      <c r="B282" s="4457" t="str">
        <f t="shared" si="5"/>
        <v>PR14SVTWSW_W-B12</v>
      </c>
      <c r="C282" s="4458" t="s">
        <v>112</v>
      </c>
      <c r="D282" s="4459" t="s">
        <v>766</v>
      </c>
      <c r="E282" s="4460"/>
      <c r="F282" s="4470" t="s">
        <v>1281</v>
      </c>
      <c r="G282" s="4463" t="s">
        <v>1282</v>
      </c>
      <c r="H282" s="4458" t="s">
        <v>64</v>
      </c>
      <c r="I282" s="4463" t="s">
        <v>53</v>
      </c>
      <c r="J282" s="4458"/>
      <c r="K282" s="4463" t="s">
        <v>108</v>
      </c>
      <c r="L282" s="4463" t="s">
        <v>1276</v>
      </c>
      <c r="M282" s="4464" t="s">
        <v>109</v>
      </c>
      <c r="N282" s="4465"/>
      <c r="O282" s="4466"/>
      <c r="P282" s="4466"/>
      <c r="Q282" s="4467"/>
      <c r="R282" s="4466"/>
      <c r="S282" s="4468"/>
      <c r="T282" s="4465"/>
      <c r="U282" s="4466"/>
      <c r="V282" s="4466"/>
      <c r="W282" s="4467"/>
      <c r="X282" s="4466"/>
      <c r="Y282" s="4468"/>
    </row>
    <row r="283" spans="2:25" ht="15.75" customHeight="1">
      <c r="B283" s="4457" t="str">
        <f t="shared" si="5"/>
        <v>PR14SVTWSW_W-B13</v>
      </c>
      <c r="C283" s="4458" t="s">
        <v>112</v>
      </c>
      <c r="D283" s="4459" t="s">
        <v>766</v>
      </c>
      <c r="E283" s="4460"/>
      <c r="F283" s="4470" t="s">
        <v>1283</v>
      </c>
      <c r="G283" s="4463" t="s">
        <v>1284</v>
      </c>
      <c r="H283" s="4458" t="s">
        <v>64</v>
      </c>
      <c r="I283" s="4463" t="s">
        <v>39</v>
      </c>
      <c r="J283" s="4458"/>
      <c r="K283" s="4463" t="s">
        <v>108</v>
      </c>
      <c r="L283" s="4463" t="s">
        <v>1210</v>
      </c>
      <c r="M283" s="4464" t="s">
        <v>109</v>
      </c>
      <c r="N283" s="4465"/>
      <c r="O283" s="4466"/>
      <c r="P283" s="4466"/>
      <c r="Q283" s="4467"/>
      <c r="R283" s="4466"/>
      <c r="S283" s="4468"/>
      <c r="T283" s="4465"/>
      <c r="U283" s="4466"/>
      <c r="V283" s="4466"/>
      <c r="W283" s="4467"/>
      <c r="X283" s="4466"/>
      <c r="Y283" s="4468"/>
    </row>
    <row r="284" spans="2:25" ht="15.75" customHeight="1">
      <c r="B284" s="4457" t="str">
        <f t="shared" si="5"/>
        <v>PR14SVTWSW_W-B14</v>
      </c>
      <c r="C284" s="4458" t="s">
        <v>112</v>
      </c>
      <c r="D284" s="4459" t="s">
        <v>766</v>
      </c>
      <c r="E284" s="4460"/>
      <c r="F284" s="4470" t="s">
        <v>1285</v>
      </c>
      <c r="G284" s="4463" t="s">
        <v>1286</v>
      </c>
      <c r="H284" s="4458" t="s">
        <v>64</v>
      </c>
      <c r="I284" s="4463" t="s">
        <v>53</v>
      </c>
      <c r="J284" s="4458"/>
      <c r="K284" s="4463" t="s">
        <v>108</v>
      </c>
      <c r="L284" s="4463" t="s">
        <v>1210</v>
      </c>
      <c r="M284" s="4464" t="s">
        <v>109</v>
      </c>
      <c r="N284" s="4465"/>
      <c r="O284" s="4466"/>
      <c r="P284" s="4466"/>
      <c r="Q284" s="4467"/>
      <c r="R284" s="4466"/>
      <c r="S284" s="4468"/>
      <c r="T284" s="4465"/>
      <c r="U284" s="4466"/>
      <c r="V284" s="4466"/>
      <c r="W284" s="4467"/>
      <c r="X284" s="4466"/>
      <c r="Y284" s="4468"/>
    </row>
    <row r="285" spans="2:25" ht="15.75" customHeight="1">
      <c r="B285" s="4457" t="str">
        <f t="shared" si="5"/>
        <v>PR14SVTWSW_W-C1</v>
      </c>
      <c r="C285" s="4458" t="s">
        <v>112</v>
      </c>
      <c r="D285" s="4459" t="s">
        <v>766</v>
      </c>
      <c r="E285" s="4460"/>
      <c r="F285" s="4470" t="s">
        <v>785</v>
      </c>
      <c r="G285" s="4463" t="s">
        <v>1287</v>
      </c>
      <c r="H285" s="4458" t="s">
        <v>75</v>
      </c>
      <c r="I285" s="4463" t="s">
        <v>39</v>
      </c>
      <c r="J285" s="4458" t="s">
        <v>10</v>
      </c>
      <c r="K285" s="4463" t="s">
        <v>34</v>
      </c>
      <c r="L285" s="4463" t="s">
        <v>836</v>
      </c>
      <c r="M285" s="4469">
        <v>0</v>
      </c>
      <c r="N285" s="4465"/>
      <c r="O285" s="4466"/>
      <c r="P285" s="4466"/>
      <c r="Q285" s="4467"/>
      <c r="R285" s="4466"/>
      <c r="S285" s="4468"/>
      <c r="T285" s="4465"/>
      <c r="U285" s="4466"/>
      <c r="V285" s="4466"/>
      <c r="W285" s="4467"/>
      <c r="X285" s="4466"/>
      <c r="Y285" s="4468"/>
    </row>
    <row r="286" spans="2:25" ht="15.75" customHeight="1">
      <c r="B286" s="4457" t="str">
        <f t="shared" si="5"/>
        <v>PR14SVTWSW_W-D1</v>
      </c>
      <c r="C286" s="4458" t="s">
        <v>112</v>
      </c>
      <c r="D286" s="4459" t="s">
        <v>766</v>
      </c>
      <c r="E286" s="4460"/>
      <c r="F286" s="4470" t="s">
        <v>812</v>
      </c>
      <c r="G286" s="4463" t="s">
        <v>1288</v>
      </c>
      <c r="H286" s="4458" t="s">
        <v>75</v>
      </c>
      <c r="I286" s="4463" t="s">
        <v>39</v>
      </c>
      <c r="J286" s="4458"/>
      <c r="K286" s="4463" t="s">
        <v>85</v>
      </c>
      <c r="L286" s="4463" t="s">
        <v>1289</v>
      </c>
      <c r="M286" s="4469">
        <v>0</v>
      </c>
      <c r="N286" s="4465"/>
      <c r="O286" s="4466"/>
      <c r="P286" s="4466"/>
      <c r="Q286" s="4467"/>
      <c r="R286" s="4466"/>
      <c r="S286" s="4468"/>
      <c r="T286" s="4465"/>
      <c r="U286" s="4466"/>
      <c r="V286" s="4466"/>
      <c r="W286" s="4467"/>
      <c r="X286" s="4466"/>
      <c r="Y286" s="4468"/>
    </row>
    <row r="287" spans="2:25" ht="15.75" customHeight="1">
      <c r="B287" s="4457" t="str">
        <f t="shared" si="5"/>
        <v>PR14SVTWSW_W-D2</v>
      </c>
      <c r="C287" s="4458" t="s">
        <v>112</v>
      </c>
      <c r="D287" s="4459" t="s">
        <v>766</v>
      </c>
      <c r="E287" s="4460"/>
      <c r="F287" s="4470" t="s">
        <v>815</v>
      </c>
      <c r="G287" s="4463" t="s">
        <v>1290</v>
      </c>
      <c r="H287" s="4458" t="s">
        <v>36</v>
      </c>
      <c r="I287" s="4463"/>
      <c r="J287" s="4458"/>
      <c r="K287" s="4463" t="s">
        <v>34</v>
      </c>
      <c r="L287" s="4463" t="s">
        <v>1291</v>
      </c>
      <c r="M287" s="4469">
        <v>0</v>
      </c>
      <c r="N287" s="4465"/>
      <c r="O287" s="4466"/>
      <c r="P287" s="4466"/>
      <c r="Q287" s="4467"/>
      <c r="R287" s="4466"/>
      <c r="S287" s="4468"/>
      <c r="T287" s="4465"/>
      <c r="U287" s="4466"/>
      <c r="V287" s="4466"/>
      <c r="W287" s="4467"/>
      <c r="X287" s="4466"/>
      <c r="Y287" s="4468"/>
    </row>
    <row r="288" spans="2:25" ht="15.75" customHeight="1">
      <c r="B288" s="4457" t="str">
        <f t="shared" si="5"/>
        <v>PR14SVTWSW_W-D3</v>
      </c>
      <c r="C288" s="4458" t="s">
        <v>112</v>
      </c>
      <c r="D288" s="4459" t="s">
        <v>766</v>
      </c>
      <c r="E288" s="4460"/>
      <c r="F288" s="4470" t="s">
        <v>817</v>
      </c>
      <c r="G288" s="4463" t="s">
        <v>1292</v>
      </c>
      <c r="H288" s="4458" t="s">
        <v>36</v>
      </c>
      <c r="I288" s="4463"/>
      <c r="J288" s="4458"/>
      <c r="K288" s="4463" t="s">
        <v>85</v>
      </c>
      <c r="L288" s="4463" t="s">
        <v>1293</v>
      </c>
      <c r="M288" s="4469">
        <v>0</v>
      </c>
      <c r="N288" s="4465"/>
      <c r="O288" s="4466"/>
      <c r="P288" s="4466"/>
      <c r="Q288" s="4467"/>
      <c r="R288" s="4466"/>
      <c r="S288" s="4468"/>
      <c r="T288" s="4465"/>
      <c r="U288" s="4466"/>
      <c r="V288" s="4466"/>
      <c r="W288" s="4467"/>
      <c r="X288" s="4466"/>
      <c r="Y288" s="4468"/>
    </row>
    <row r="289" spans="2:25" ht="15.75" customHeight="1">
      <c r="B289" s="4457" t="str">
        <f t="shared" si="5"/>
        <v>PR14SVTWSW_W-D4</v>
      </c>
      <c r="C289" s="4458" t="s">
        <v>112</v>
      </c>
      <c r="D289" s="4459" t="s">
        <v>766</v>
      </c>
      <c r="E289" s="4460"/>
      <c r="F289" s="4470" t="s">
        <v>820</v>
      </c>
      <c r="G289" s="4463" t="s">
        <v>1294</v>
      </c>
      <c r="H289" s="4458" t="s">
        <v>36</v>
      </c>
      <c r="I289" s="4463"/>
      <c r="J289" s="4458"/>
      <c r="K289" s="4463" t="s">
        <v>85</v>
      </c>
      <c r="L289" s="4463" t="s">
        <v>1295</v>
      </c>
      <c r="M289" s="4469">
        <v>0</v>
      </c>
      <c r="N289" s="4465"/>
      <c r="O289" s="4466"/>
      <c r="P289" s="4466"/>
      <c r="Q289" s="4467"/>
      <c r="R289" s="4466"/>
      <c r="S289" s="4468"/>
      <c r="T289" s="4465"/>
      <c r="U289" s="4466"/>
      <c r="V289" s="4466"/>
      <c r="W289" s="4467"/>
      <c r="X289" s="4466"/>
      <c r="Y289" s="4468"/>
    </row>
    <row r="290" spans="2:25" ht="15.75" customHeight="1">
      <c r="B290" s="4457" t="str">
        <f t="shared" si="5"/>
        <v>PR14SVTWSW_W-E1</v>
      </c>
      <c r="C290" s="4458" t="s">
        <v>112</v>
      </c>
      <c r="D290" s="4459" t="s">
        <v>766</v>
      </c>
      <c r="E290" s="4460"/>
      <c r="F290" s="4470" t="s">
        <v>822</v>
      </c>
      <c r="G290" s="4463" t="s">
        <v>1296</v>
      </c>
      <c r="H290" s="4458" t="s">
        <v>75</v>
      </c>
      <c r="I290" s="4463" t="s">
        <v>39</v>
      </c>
      <c r="J290" s="4458" t="s">
        <v>10</v>
      </c>
      <c r="K290" s="4463" t="s">
        <v>85</v>
      </c>
      <c r="L290" s="4463" t="s">
        <v>991</v>
      </c>
      <c r="M290" s="4469">
        <v>3</v>
      </c>
      <c r="N290" s="4465"/>
      <c r="O290" s="4466"/>
      <c r="P290" s="4466"/>
      <c r="Q290" s="4467"/>
      <c r="R290" s="4466"/>
      <c r="S290" s="4468"/>
      <c r="T290" s="4465"/>
      <c r="U290" s="4466"/>
      <c r="V290" s="4466"/>
      <c r="W290" s="4467"/>
      <c r="X290" s="4466"/>
      <c r="Y290" s="4468"/>
    </row>
    <row r="291" spans="2:25" ht="15.75" customHeight="1">
      <c r="B291" s="4457" t="str">
        <f t="shared" si="5"/>
        <v>PR14SVTWSW_W-F1</v>
      </c>
      <c r="C291" s="4458" t="s">
        <v>112</v>
      </c>
      <c r="D291" s="4459" t="s">
        <v>766</v>
      </c>
      <c r="E291" s="4460"/>
      <c r="F291" s="4470" t="s">
        <v>828</v>
      </c>
      <c r="G291" s="4463" t="s">
        <v>1297</v>
      </c>
      <c r="H291" s="4458" t="s">
        <v>36</v>
      </c>
      <c r="I291" s="4463"/>
      <c r="J291" s="4458"/>
      <c r="K291" s="4463" t="s">
        <v>85</v>
      </c>
      <c r="L291" s="4463" t="s">
        <v>1298</v>
      </c>
      <c r="M291" s="4469">
        <v>0</v>
      </c>
      <c r="N291" s="4465"/>
      <c r="O291" s="4466"/>
      <c r="P291" s="4466"/>
      <c r="Q291" s="4467"/>
      <c r="R291" s="4466"/>
      <c r="S291" s="4468"/>
      <c r="T291" s="4465"/>
      <c r="U291" s="4466"/>
      <c r="V291" s="4466"/>
      <c r="W291" s="4467"/>
      <c r="X291" s="4466"/>
      <c r="Y291" s="4468"/>
    </row>
    <row r="292" spans="2:25" ht="15.75" customHeight="1">
      <c r="B292" s="4457" t="str">
        <f t="shared" si="5"/>
        <v>PR14SVTWSWW_S-A1</v>
      </c>
      <c r="C292" s="4458" t="s">
        <v>112</v>
      </c>
      <c r="D292" s="4459" t="s">
        <v>844</v>
      </c>
      <c r="E292" s="4460"/>
      <c r="F292" s="4470" t="s">
        <v>994</v>
      </c>
      <c r="G292" s="4463" t="s">
        <v>1299</v>
      </c>
      <c r="H292" s="4458" t="s">
        <v>75</v>
      </c>
      <c r="I292" s="4463" t="s">
        <v>39</v>
      </c>
      <c r="J292" s="4458" t="s">
        <v>10</v>
      </c>
      <c r="K292" s="4463" t="s">
        <v>85</v>
      </c>
      <c r="L292" s="4463" t="s">
        <v>1189</v>
      </c>
      <c r="M292" s="4469">
        <v>0</v>
      </c>
      <c r="N292" s="4465"/>
      <c r="O292" s="4466"/>
      <c r="P292" s="4466"/>
      <c r="Q292" s="4467"/>
      <c r="R292" s="4466"/>
      <c r="S292" s="4468"/>
      <c r="T292" s="4465"/>
      <c r="U292" s="4466"/>
      <c r="V292" s="4466"/>
      <c r="W292" s="4467"/>
      <c r="X292" s="4466"/>
      <c r="Y292" s="4468"/>
    </row>
    <row r="293" spans="2:25" ht="15.75" customHeight="1">
      <c r="B293" s="4457" t="str">
        <f t="shared" si="5"/>
        <v>PR14SVTWSWW_S-A2</v>
      </c>
      <c r="C293" s="4458" t="s">
        <v>112</v>
      </c>
      <c r="D293" s="4459" t="s">
        <v>844</v>
      </c>
      <c r="E293" s="4460"/>
      <c r="F293" s="4470" t="s">
        <v>845</v>
      </c>
      <c r="G293" s="4463" t="s">
        <v>1300</v>
      </c>
      <c r="H293" s="4458" t="s">
        <v>75</v>
      </c>
      <c r="I293" s="4463" t="s">
        <v>39</v>
      </c>
      <c r="J293" s="4458" t="s">
        <v>10</v>
      </c>
      <c r="K293" s="4463" t="s">
        <v>85</v>
      </c>
      <c r="L293" s="4463" t="s">
        <v>1191</v>
      </c>
      <c r="M293" s="4469">
        <v>0</v>
      </c>
      <c r="N293" s="4465"/>
      <c r="O293" s="4466"/>
      <c r="P293" s="4466"/>
      <c r="Q293" s="4467"/>
      <c r="R293" s="4466"/>
      <c r="S293" s="4468"/>
      <c r="T293" s="4465"/>
      <c r="U293" s="4466"/>
      <c r="V293" s="4466"/>
      <c r="W293" s="4467"/>
      <c r="X293" s="4466"/>
      <c r="Y293" s="4468"/>
    </row>
    <row r="294" spans="2:25" ht="15.75" customHeight="1">
      <c r="B294" s="4457" t="str">
        <f t="shared" si="5"/>
        <v>PR14SVTWSWW_S-A3</v>
      </c>
      <c r="C294" s="4458" t="s">
        <v>112</v>
      </c>
      <c r="D294" s="4459" t="s">
        <v>844</v>
      </c>
      <c r="E294" s="4460"/>
      <c r="F294" s="4470" t="s">
        <v>848</v>
      </c>
      <c r="G294" s="4463" t="s">
        <v>1301</v>
      </c>
      <c r="H294" s="4458" t="s">
        <v>75</v>
      </c>
      <c r="I294" s="4463" t="s">
        <v>39</v>
      </c>
      <c r="J294" s="4458"/>
      <c r="K294" s="4463" t="s">
        <v>85</v>
      </c>
      <c r="L294" s="4463" t="s">
        <v>1302</v>
      </c>
      <c r="M294" s="4469">
        <v>0</v>
      </c>
      <c r="N294" s="4465"/>
      <c r="O294" s="4466"/>
      <c r="P294" s="4466"/>
      <c r="Q294" s="4467"/>
      <c r="R294" s="4466"/>
      <c r="S294" s="4468"/>
      <c r="T294" s="4465"/>
      <c r="U294" s="4466"/>
      <c r="V294" s="4466"/>
      <c r="W294" s="4467"/>
      <c r="X294" s="4466"/>
      <c r="Y294" s="4468"/>
    </row>
    <row r="295" spans="2:25" ht="15.75" customHeight="1">
      <c r="B295" s="4457" t="str">
        <f t="shared" si="5"/>
        <v>PR14SVTWSWW_S-A4</v>
      </c>
      <c r="C295" s="4458" t="s">
        <v>112</v>
      </c>
      <c r="D295" s="4459" t="s">
        <v>844</v>
      </c>
      <c r="E295" s="4460"/>
      <c r="F295" s="4470" t="s">
        <v>851</v>
      </c>
      <c r="G295" s="4463" t="s">
        <v>1303</v>
      </c>
      <c r="H295" s="4458" t="s">
        <v>64</v>
      </c>
      <c r="I295" s="4463" t="s">
        <v>53</v>
      </c>
      <c r="J295" s="4458"/>
      <c r="K295" s="4463" t="s">
        <v>85</v>
      </c>
      <c r="L295" s="4463" t="s">
        <v>1304</v>
      </c>
      <c r="M295" s="4469">
        <v>0</v>
      </c>
      <c r="N295" s="4465"/>
      <c r="O295" s="4466"/>
      <c r="P295" s="4466"/>
      <c r="Q295" s="4467"/>
      <c r="R295" s="4466"/>
      <c r="S295" s="4468"/>
      <c r="T295" s="4465"/>
      <c r="U295" s="4466"/>
      <c r="V295" s="4466"/>
      <c r="W295" s="4467"/>
      <c r="X295" s="4466"/>
      <c r="Y295" s="4468"/>
    </row>
    <row r="296" spans="2:25" ht="15.75" customHeight="1">
      <c r="B296" s="4457" t="str">
        <f t="shared" si="5"/>
        <v>PR14SVTWSWW_S-A5</v>
      </c>
      <c r="C296" s="4458" t="s">
        <v>112</v>
      </c>
      <c r="D296" s="4459" t="s">
        <v>844</v>
      </c>
      <c r="E296" s="4460"/>
      <c r="F296" s="4470" t="s">
        <v>1305</v>
      </c>
      <c r="G296" s="4463" t="s">
        <v>1306</v>
      </c>
      <c r="H296" s="4458" t="s">
        <v>36</v>
      </c>
      <c r="I296" s="4463"/>
      <c r="J296" s="4458"/>
      <c r="K296" s="4463" t="s">
        <v>85</v>
      </c>
      <c r="L296" s="4463" t="s">
        <v>1307</v>
      </c>
      <c r="M296" s="4469">
        <v>0</v>
      </c>
      <c r="N296" s="4465"/>
      <c r="O296" s="4466"/>
      <c r="P296" s="4466"/>
      <c r="Q296" s="4467"/>
      <c r="R296" s="4466"/>
      <c r="S296" s="4468"/>
      <c r="T296" s="4465"/>
      <c r="U296" s="4466"/>
      <c r="V296" s="4466"/>
      <c r="W296" s="4467"/>
      <c r="X296" s="4466"/>
      <c r="Y296" s="4468"/>
    </row>
    <row r="297" spans="2:25" ht="15.75" customHeight="1">
      <c r="B297" s="4457" t="str">
        <f t="shared" si="5"/>
        <v>PR14SVTWSWW_S-B1</v>
      </c>
      <c r="C297" s="4458" t="s">
        <v>112</v>
      </c>
      <c r="D297" s="4459" t="s">
        <v>844</v>
      </c>
      <c r="E297" s="4460"/>
      <c r="F297" s="4470" t="s">
        <v>854</v>
      </c>
      <c r="G297" s="4463" t="s">
        <v>1308</v>
      </c>
      <c r="H297" s="4458" t="s">
        <v>75</v>
      </c>
      <c r="I297" s="4463" t="s">
        <v>39</v>
      </c>
      <c r="J297" s="4458" t="s">
        <v>10</v>
      </c>
      <c r="K297" s="4463" t="s">
        <v>34</v>
      </c>
      <c r="L297" s="4463" t="s">
        <v>836</v>
      </c>
      <c r="M297" s="4469">
        <v>0</v>
      </c>
      <c r="N297" s="4465"/>
      <c r="O297" s="4466"/>
      <c r="P297" s="4466"/>
      <c r="Q297" s="4467"/>
      <c r="R297" s="4466"/>
      <c r="S297" s="4468"/>
      <c r="T297" s="4465"/>
      <c r="U297" s="4466"/>
      <c r="V297" s="4466"/>
      <c r="W297" s="4467"/>
      <c r="X297" s="4466"/>
      <c r="Y297" s="4468"/>
    </row>
    <row r="298" spans="2:25" ht="15.75" customHeight="1">
      <c r="B298" s="4457" t="str">
        <f t="shared" si="5"/>
        <v>PR14SVTWSWW_S-C1</v>
      </c>
      <c r="C298" s="4458" t="s">
        <v>112</v>
      </c>
      <c r="D298" s="4459" t="s">
        <v>844</v>
      </c>
      <c r="E298" s="4460"/>
      <c r="F298" s="4470" t="s">
        <v>856</v>
      </c>
      <c r="G298" s="4463" t="s">
        <v>1309</v>
      </c>
      <c r="H298" s="4458" t="s">
        <v>75</v>
      </c>
      <c r="I298" s="4463" t="s">
        <v>39</v>
      </c>
      <c r="J298" s="4458"/>
      <c r="K298" s="4463" t="s">
        <v>85</v>
      </c>
      <c r="L298" s="4463" t="s">
        <v>1310</v>
      </c>
      <c r="M298" s="4469">
        <v>0</v>
      </c>
      <c r="N298" s="4465"/>
      <c r="O298" s="4466"/>
      <c r="P298" s="4466"/>
      <c r="Q298" s="4467"/>
      <c r="R298" s="4466"/>
      <c r="S298" s="4468"/>
      <c r="T298" s="4465"/>
      <c r="U298" s="4466"/>
      <c r="V298" s="4466"/>
      <c r="W298" s="4467"/>
      <c r="X298" s="4466"/>
      <c r="Y298" s="4468"/>
    </row>
    <row r="299" spans="2:25" ht="15.75" customHeight="1">
      <c r="B299" s="4457" t="str">
        <f t="shared" si="5"/>
        <v>PR14SVTWSWW_S-C2</v>
      </c>
      <c r="C299" s="4458" t="s">
        <v>112</v>
      </c>
      <c r="D299" s="4459" t="s">
        <v>844</v>
      </c>
      <c r="E299" s="4460"/>
      <c r="F299" s="4470" t="s">
        <v>859</v>
      </c>
      <c r="G299" s="4463" t="s">
        <v>1311</v>
      </c>
      <c r="H299" s="4458" t="s">
        <v>75</v>
      </c>
      <c r="I299" s="4463" t="s">
        <v>39</v>
      </c>
      <c r="J299" s="4458" t="s">
        <v>10</v>
      </c>
      <c r="K299" s="4463" t="s">
        <v>85</v>
      </c>
      <c r="L299" s="4463" t="s">
        <v>863</v>
      </c>
      <c r="M299" s="4469">
        <v>0</v>
      </c>
      <c r="N299" s="4465"/>
      <c r="O299" s="4466"/>
      <c r="P299" s="4466"/>
      <c r="Q299" s="4467"/>
      <c r="R299" s="4466"/>
      <c r="S299" s="4468"/>
      <c r="T299" s="4465"/>
      <c r="U299" s="4466"/>
      <c r="V299" s="4466"/>
      <c r="W299" s="4467"/>
      <c r="X299" s="4466"/>
      <c r="Y299" s="4468"/>
    </row>
    <row r="300" spans="2:25" ht="15.75" customHeight="1">
      <c r="B300" s="4457" t="str">
        <f t="shared" si="5"/>
        <v>PR14SVTWSWW_S-C3</v>
      </c>
      <c r="C300" s="4458" t="s">
        <v>112</v>
      </c>
      <c r="D300" s="4459" t="s">
        <v>844</v>
      </c>
      <c r="E300" s="4460"/>
      <c r="F300" s="4470" t="s">
        <v>861</v>
      </c>
      <c r="G300" s="4463" t="s">
        <v>1312</v>
      </c>
      <c r="H300" s="4458" t="s">
        <v>64</v>
      </c>
      <c r="I300" s="4463" t="s">
        <v>53</v>
      </c>
      <c r="J300" s="4458"/>
      <c r="K300" s="4463" t="s">
        <v>34</v>
      </c>
      <c r="L300" s="4463" t="s">
        <v>1197</v>
      </c>
      <c r="M300" s="4464">
        <v>2</v>
      </c>
      <c r="N300" s="4465"/>
      <c r="O300" s="4466"/>
      <c r="P300" s="4466"/>
      <c r="Q300" s="4467"/>
      <c r="R300" s="4466"/>
      <c r="S300" s="4468"/>
      <c r="T300" s="4465"/>
      <c r="U300" s="4466"/>
      <c r="V300" s="4466"/>
      <c r="W300" s="4467"/>
      <c r="X300" s="4466"/>
      <c r="Y300" s="4468"/>
    </row>
    <row r="301" spans="2:25" ht="15.75" customHeight="1">
      <c r="B301" s="4457" t="str">
        <f t="shared" si="5"/>
        <v>PR14SVTWSWW_S-C4</v>
      </c>
      <c r="C301" s="4458" t="s">
        <v>112</v>
      </c>
      <c r="D301" s="4459" t="s">
        <v>844</v>
      </c>
      <c r="E301" s="4460"/>
      <c r="F301" s="4470" t="s">
        <v>864</v>
      </c>
      <c r="G301" s="4463" t="s">
        <v>1313</v>
      </c>
      <c r="H301" s="4458" t="s">
        <v>75</v>
      </c>
      <c r="I301" s="4463" t="s">
        <v>39</v>
      </c>
      <c r="J301" s="4458"/>
      <c r="K301" s="4463" t="s">
        <v>85</v>
      </c>
      <c r="L301" s="4463" t="s">
        <v>1293</v>
      </c>
      <c r="M301" s="4469">
        <v>0</v>
      </c>
      <c r="N301" s="4465"/>
      <c r="O301" s="4466"/>
      <c r="P301" s="4466"/>
      <c r="Q301" s="4467"/>
      <c r="R301" s="4466"/>
      <c r="S301" s="4468"/>
      <c r="T301" s="4465"/>
      <c r="U301" s="4466"/>
      <c r="V301" s="4466"/>
      <c r="W301" s="4467"/>
      <c r="X301" s="4466"/>
      <c r="Y301" s="4468"/>
    </row>
    <row r="302" spans="2:25" ht="15.75" customHeight="1">
      <c r="B302" s="4457" t="str">
        <f t="shared" si="5"/>
        <v>PR14SVTWSWW_S-C5</v>
      </c>
      <c r="C302" s="4458" t="s">
        <v>112</v>
      </c>
      <c r="D302" s="4459" t="s">
        <v>844</v>
      </c>
      <c r="E302" s="4460"/>
      <c r="F302" s="4470" t="s">
        <v>1314</v>
      </c>
      <c r="G302" s="4463" t="s">
        <v>1315</v>
      </c>
      <c r="H302" s="4458" t="s">
        <v>50</v>
      </c>
      <c r="I302" s="4463" t="s">
        <v>39</v>
      </c>
      <c r="J302" s="4458"/>
      <c r="K302" s="4463" t="s">
        <v>85</v>
      </c>
      <c r="L302" s="4463" t="s">
        <v>1316</v>
      </c>
      <c r="M302" s="4469">
        <v>0</v>
      </c>
      <c r="N302" s="4465"/>
      <c r="O302" s="4466"/>
      <c r="P302" s="4466"/>
      <c r="Q302" s="4467"/>
      <c r="R302" s="4466"/>
      <c r="S302" s="4468"/>
      <c r="T302" s="4465"/>
      <c r="U302" s="4466"/>
      <c r="V302" s="4466"/>
      <c r="W302" s="4467"/>
      <c r="X302" s="4466"/>
      <c r="Y302" s="4468"/>
    </row>
    <row r="303" spans="2:25" ht="15.75" customHeight="1">
      <c r="B303" s="4457" t="str">
        <f t="shared" si="5"/>
        <v>PR14SVTWSWW_S-C6</v>
      </c>
      <c r="C303" s="4458" t="s">
        <v>112</v>
      </c>
      <c r="D303" s="4459" t="s">
        <v>844</v>
      </c>
      <c r="E303" s="4460"/>
      <c r="F303" s="4470" t="s">
        <v>1317</v>
      </c>
      <c r="G303" s="4463" t="s">
        <v>1318</v>
      </c>
      <c r="H303" s="4458" t="s">
        <v>36</v>
      </c>
      <c r="I303" s="4463"/>
      <c r="J303" s="4458"/>
      <c r="K303" s="4463" t="s">
        <v>85</v>
      </c>
      <c r="L303" s="4463" t="s">
        <v>1206</v>
      </c>
      <c r="M303" s="4469">
        <v>0</v>
      </c>
      <c r="N303" s="4465"/>
      <c r="O303" s="4466"/>
      <c r="P303" s="4466"/>
      <c r="Q303" s="4467"/>
      <c r="R303" s="4466"/>
      <c r="S303" s="4468"/>
      <c r="T303" s="4465"/>
      <c r="U303" s="4466"/>
      <c r="V303" s="4466"/>
      <c r="W303" s="4467"/>
      <c r="X303" s="4466"/>
      <c r="Y303" s="4468"/>
    </row>
    <row r="304" spans="2:25" ht="15.75" customHeight="1">
      <c r="B304" s="4457" t="str">
        <f t="shared" si="5"/>
        <v>PR14SVTWSWW_S-C7</v>
      </c>
      <c r="C304" s="4458" t="s">
        <v>112</v>
      </c>
      <c r="D304" s="4459" t="s">
        <v>844</v>
      </c>
      <c r="E304" s="4460"/>
      <c r="F304" s="4470" t="s">
        <v>1319</v>
      </c>
      <c r="G304" s="4463" t="s">
        <v>1320</v>
      </c>
      <c r="H304" s="4458" t="s">
        <v>75</v>
      </c>
      <c r="I304" s="4463" t="s">
        <v>39</v>
      </c>
      <c r="J304" s="4458"/>
      <c r="K304" s="4463" t="s">
        <v>85</v>
      </c>
      <c r="L304" s="4463" t="s">
        <v>1321</v>
      </c>
      <c r="M304" s="4469">
        <v>0</v>
      </c>
      <c r="N304" s="4473"/>
      <c r="O304" s="4466"/>
      <c r="P304" s="4466"/>
      <c r="Q304" s="4467"/>
      <c r="R304" s="4466"/>
      <c r="S304" s="4468"/>
      <c r="T304" s="4473"/>
      <c r="U304" s="4466"/>
      <c r="V304" s="4466"/>
      <c r="W304" s="4467"/>
      <c r="X304" s="4466"/>
      <c r="Y304" s="4468"/>
    </row>
    <row r="305" spans="2:25" ht="15.75" customHeight="1">
      <c r="B305" s="4457" t="str">
        <f t="shared" si="5"/>
        <v>PR14SVTWSWW_S-C8</v>
      </c>
      <c r="C305" s="4458" t="s">
        <v>112</v>
      </c>
      <c r="D305" s="4459" t="s">
        <v>844</v>
      </c>
      <c r="E305" s="4460"/>
      <c r="F305" s="4470" t="s">
        <v>1322</v>
      </c>
      <c r="G305" s="4463" t="s">
        <v>1323</v>
      </c>
      <c r="H305" s="4458" t="s">
        <v>36</v>
      </c>
      <c r="I305" s="4463"/>
      <c r="J305" s="4458"/>
      <c r="K305" s="4463" t="s">
        <v>85</v>
      </c>
      <c r="L305" s="4463" t="s">
        <v>1324</v>
      </c>
      <c r="M305" s="4469">
        <v>0</v>
      </c>
      <c r="N305" s="4465"/>
      <c r="O305" s="4466"/>
      <c r="P305" s="4466"/>
      <c r="Q305" s="4467"/>
      <c r="R305" s="4466"/>
      <c r="S305" s="4468"/>
      <c r="T305" s="4465"/>
      <c r="U305" s="4466"/>
      <c r="V305" s="4466"/>
      <c r="W305" s="4467"/>
      <c r="X305" s="4466"/>
      <c r="Y305" s="4468"/>
    </row>
    <row r="306" spans="2:25" ht="15.75" customHeight="1">
      <c r="B306" s="4457" t="str">
        <f t="shared" si="5"/>
        <v>PR14SVTWSWW_S-D1</v>
      </c>
      <c r="C306" s="4458" t="s">
        <v>112</v>
      </c>
      <c r="D306" s="4459" t="s">
        <v>844</v>
      </c>
      <c r="E306" s="4460"/>
      <c r="F306" s="4470" t="s">
        <v>866</v>
      </c>
      <c r="G306" s="4463" t="s">
        <v>1325</v>
      </c>
      <c r="H306" s="4458" t="s">
        <v>75</v>
      </c>
      <c r="I306" s="4463" t="s">
        <v>39</v>
      </c>
      <c r="J306" s="4458" t="s">
        <v>10</v>
      </c>
      <c r="K306" s="4463" t="s">
        <v>85</v>
      </c>
      <c r="L306" s="4463" t="s">
        <v>991</v>
      </c>
      <c r="M306" s="4469">
        <v>3</v>
      </c>
      <c r="N306" s="4465"/>
      <c r="O306" s="4466"/>
      <c r="P306" s="4466"/>
      <c r="Q306" s="4467"/>
      <c r="R306" s="4466"/>
      <c r="S306" s="4468"/>
      <c r="T306" s="4465"/>
      <c r="U306" s="4466"/>
      <c r="V306" s="4466"/>
      <c r="W306" s="4467"/>
      <c r="X306" s="4466"/>
      <c r="Y306" s="4468"/>
    </row>
    <row r="307" spans="2:25" ht="15.75" customHeight="1">
      <c r="B307" s="4457" t="str">
        <f t="shared" si="5"/>
        <v>PR14SVTWSWW_S-E1</v>
      </c>
      <c r="C307" s="4458" t="s">
        <v>112</v>
      </c>
      <c r="D307" s="4459" t="s">
        <v>844</v>
      </c>
      <c r="E307" s="4460"/>
      <c r="F307" s="4470" t="s">
        <v>870</v>
      </c>
      <c r="G307" s="4463" t="s">
        <v>1326</v>
      </c>
      <c r="H307" s="4458" t="s">
        <v>36</v>
      </c>
      <c r="I307" s="4463"/>
      <c r="J307" s="4458"/>
      <c r="K307" s="4463" t="s">
        <v>85</v>
      </c>
      <c r="L307" s="4463" t="s">
        <v>1298</v>
      </c>
      <c r="M307" s="4469">
        <v>0</v>
      </c>
      <c r="N307" s="4465"/>
      <c r="O307" s="4466"/>
      <c r="P307" s="4466"/>
      <c r="Q307" s="4467"/>
      <c r="R307" s="4466"/>
      <c r="S307" s="4468"/>
      <c r="T307" s="4465"/>
      <c r="U307" s="4466"/>
      <c r="V307" s="4466"/>
      <c r="W307" s="4467"/>
      <c r="X307" s="4466"/>
      <c r="Y307" s="4468"/>
    </row>
    <row r="308" spans="2:25" ht="15.75" customHeight="1">
      <c r="B308" s="4457" t="str">
        <f t="shared" si="5"/>
        <v>PR14SVTHHR_R-A1</v>
      </c>
      <c r="C308" s="4458" t="s">
        <v>112</v>
      </c>
      <c r="D308" s="4459" t="s">
        <v>796</v>
      </c>
      <c r="E308" s="4460"/>
      <c r="F308" s="4470" t="s">
        <v>797</v>
      </c>
      <c r="G308" s="4463" t="s">
        <v>1327</v>
      </c>
      <c r="H308" s="4458" t="s">
        <v>36</v>
      </c>
      <c r="I308" s="4463"/>
      <c r="J308" s="4458"/>
      <c r="K308" s="4463" t="s">
        <v>108</v>
      </c>
      <c r="L308" s="4463" t="s">
        <v>1328</v>
      </c>
      <c r="M308" s="4464" t="s">
        <v>109</v>
      </c>
      <c r="N308" s="4465"/>
      <c r="O308" s="4466"/>
      <c r="P308" s="4466"/>
      <c r="Q308" s="4467"/>
      <c r="R308" s="4466"/>
      <c r="S308" s="4468"/>
      <c r="T308" s="4465"/>
      <c r="U308" s="4466"/>
      <c r="V308" s="4466"/>
      <c r="W308" s="4467"/>
      <c r="X308" s="4466"/>
      <c r="Y308" s="4468"/>
    </row>
    <row r="309" spans="2:25" ht="15.75" customHeight="1">
      <c r="B309" s="4457" t="str">
        <f t="shared" si="5"/>
        <v>PR14SVTHHR_R-A2</v>
      </c>
      <c r="C309" s="4458" t="s">
        <v>112</v>
      </c>
      <c r="D309" s="4459" t="s">
        <v>796</v>
      </c>
      <c r="E309" s="4460"/>
      <c r="F309" s="4470" t="s">
        <v>800</v>
      </c>
      <c r="G309" s="4463" t="s">
        <v>1329</v>
      </c>
      <c r="H309" s="4458" t="s">
        <v>75</v>
      </c>
      <c r="I309" s="4463" t="s">
        <v>39</v>
      </c>
      <c r="J309" s="4458"/>
      <c r="K309" s="4463" t="s">
        <v>108</v>
      </c>
      <c r="L309" s="4463" t="s">
        <v>937</v>
      </c>
      <c r="M309" s="4464" t="s">
        <v>109</v>
      </c>
      <c r="N309" s="4465"/>
      <c r="O309" s="4466"/>
      <c r="P309" s="4466"/>
      <c r="Q309" s="4467"/>
      <c r="R309" s="4466"/>
      <c r="S309" s="4468"/>
      <c r="T309" s="4465"/>
      <c r="U309" s="4466"/>
      <c r="V309" s="4466"/>
      <c r="W309" s="4467"/>
      <c r="X309" s="4466"/>
      <c r="Y309" s="4468"/>
    </row>
    <row r="310" spans="2:25" ht="15.75" customHeight="1">
      <c r="B310" s="4457" t="str">
        <f t="shared" si="5"/>
        <v>PR14SVTHHR_R-B1</v>
      </c>
      <c r="C310" s="4458" t="s">
        <v>112</v>
      </c>
      <c r="D310" s="4459" t="s">
        <v>796</v>
      </c>
      <c r="E310" s="4460"/>
      <c r="F310" s="4470" t="s">
        <v>882</v>
      </c>
      <c r="G310" s="4463" t="s">
        <v>1330</v>
      </c>
      <c r="H310" s="4458" t="s">
        <v>36</v>
      </c>
      <c r="I310" s="4463"/>
      <c r="J310" s="4458"/>
      <c r="K310" s="4463" t="s">
        <v>85</v>
      </c>
      <c r="L310" s="4463" t="s">
        <v>1245</v>
      </c>
      <c r="M310" s="4469">
        <v>0</v>
      </c>
      <c r="N310" s="4465"/>
      <c r="O310" s="4466"/>
      <c r="P310" s="4466"/>
      <c r="Q310" s="4467"/>
      <c r="R310" s="4466"/>
      <c r="S310" s="4468"/>
      <c r="T310" s="4465"/>
      <c r="U310" s="4466"/>
      <c r="V310" s="4466"/>
      <c r="W310" s="4467"/>
      <c r="X310" s="4466"/>
      <c r="Y310" s="4468"/>
    </row>
    <row r="311" spans="2:25" ht="15.75" customHeight="1">
      <c r="B311" s="4457" t="str">
        <f t="shared" si="5"/>
        <v>PR14SVTHHR_R-B2</v>
      </c>
      <c r="C311" s="4458" t="s">
        <v>112</v>
      </c>
      <c r="D311" s="4459" t="s">
        <v>796</v>
      </c>
      <c r="E311" s="4460"/>
      <c r="F311" s="4470" t="s">
        <v>884</v>
      </c>
      <c r="G311" s="4463" t="s">
        <v>1331</v>
      </c>
      <c r="H311" s="4458" t="s">
        <v>36</v>
      </c>
      <c r="I311" s="4463"/>
      <c r="J311" s="4458"/>
      <c r="K311" s="4463" t="s">
        <v>34</v>
      </c>
      <c r="L311" s="4463" t="s">
        <v>1332</v>
      </c>
      <c r="M311" s="4464">
        <v>2</v>
      </c>
      <c r="N311" s="4465"/>
      <c r="O311" s="4466"/>
      <c r="P311" s="4466"/>
      <c r="Q311" s="4467"/>
      <c r="R311" s="4466"/>
      <c r="S311" s="4468"/>
      <c r="T311" s="4465"/>
      <c r="U311" s="4466"/>
      <c r="V311" s="4466"/>
      <c r="W311" s="4467"/>
      <c r="X311" s="4466"/>
      <c r="Y311" s="4468"/>
    </row>
    <row r="312" spans="2:25" ht="15.75" customHeight="1">
      <c r="B312" s="4457" t="str">
        <f t="shared" si="5"/>
        <v>PR14SWTWSW_W-A1</v>
      </c>
      <c r="C312" s="4458" t="s">
        <v>1333</v>
      </c>
      <c r="D312" s="4459" t="s">
        <v>766</v>
      </c>
      <c r="E312" s="4460"/>
      <c r="F312" s="4461" t="s">
        <v>767</v>
      </c>
      <c r="G312" s="4462" t="s">
        <v>1334</v>
      </c>
      <c r="H312" s="4458" t="s">
        <v>64</v>
      </c>
      <c r="I312" s="4463" t="s">
        <v>39</v>
      </c>
      <c r="J312" s="4458" t="s">
        <v>10</v>
      </c>
      <c r="K312" s="4463" t="s">
        <v>34</v>
      </c>
      <c r="L312" s="4463" t="s">
        <v>781</v>
      </c>
      <c r="M312" s="4464">
        <v>2</v>
      </c>
      <c r="N312" s="4465"/>
      <c r="O312" s="4466"/>
      <c r="P312" s="4466"/>
      <c r="Q312" s="4467"/>
      <c r="R312" s="4466"/>
      <c r="S312" s="4468"/>
      <c r="T312" s="4465"/>
      <c r="U312" s="4466"/>
      <c r="V312" s="4466"/>
      <c r="W312" s="4467"/>
      <c r="X312" s="4466"/>
      <c r="Y312" s="4468"/>
    </row>
    <row r="313" spans="2:25" ht="15.75" customHeight="1">
      <c r="B313" s="4457" t="str">
        <f t="shared" si="5"/>
        <v>PR14SWTWSW_W-A2</v>
      </c>
      <c r="C313" s="4458" t="s">
        <v>1333</v>
      </c>
      <c r="D313" s="4459" t="s">
        <v>766</v>
      </c>
      <c r="E313" s="4460"/>
      <c r="F313" s="4461" t="s">
        <v>770</v>
      </c>
      <c r="G313" s="4462" t="s">
        <v>1335</v>
      </c>
      <c r="H313" s="4458" t="s">
        <v>75</v>
      </c>
      <c r="I313" s="4463" t="s">
        <v>39</v>
      </c>
      <c r="J313" s="4458" t="s">
        <v>10</v>
      </c>
      <c r="K313" s="4463" t="s">
        <v>85</v>
      </c>
      <c r="L313" s="4463" t="s">
        <v>1231</v>
      </c>
      <c r="M313" s="4464">
        <v>2</v>
      </c>
      <c r="N313" s="4465"/>
      <c r="O313" s="4466"/>
      <c r="P313" s="4466"/>
      <c r="Q313" s="4467"/>
      <c r="R313" s="4466"/>
      <c r="S313" s="4468"/>
      <c r="T313" s="4465"/>
      <c r="U313" s="4466"/>
      <c r="V313" s="4466"/>
      <c r="W313" s="4467"/>
      <c r="X313" s="4466"/>
      <c r="Y313" s="4468"/>
    </row>
    <row r="314" spans="2:25" ht="15.75" customHeight="1">
      <c r="B314" s="4457" t="str">
        <f t="shared" si="5"/>
        <v>PR14SWTWSW_W-A3</v>
      </c>
      <c r="C314" s="4458" t="s">
        <v>1333</v>
      </c>
      <c r="D314" s="4459" t="s">
        <v>766</v>
      </c>
      <c r="E314" s="4460"/>
      <c r="F314" s="4461" t="s">
        <v>773</v>
      </c>
      <c r="G314" s="4462" t="s">
        <v>1336</v>
      </c>
      <c r="H314" s="4458" t="s">
        <v>64</v>
      </c>
      <c r="I314" s="4463" t="s">
        <v>53</v>
      </c>
      <c r="J314" s="4458"/>
      <c r="K314" s="4463" t="s">
        <v>63</v>
      </c>
      <c r="L314" s="4463" t="s">
        <v>896</v>
      </c>
      <c r="M314" s="4464" t="s">
        <v>109</v>
      </c>
      <c r="N314" s="4474"/>
      <c r="O314" s="4466"/>
      <c r="P314" s="4466"/>
      <c r="Q314" s="4467"/>
      <c r="R314" s="4466"/>
      <c r="S314" s="4468"/>
      <c r="T314" s="4474"/>
      <c r="U314" s="4466"/>
      <c r="V314" s="4466"/>
      <c r="W314" s="4467"/>
      <c r="X314" s="4466"/>
      <c r="Y314" s="4468"/>
    </row>
    <row r="315" spans="2:25" ht="15.75" customHeight="1">
      <c r="B315" s="4457" t="str">
        <f t="shared" si="5"/>
        <v>PR14SWTWSW_W-A4</v>
      </c>
      <c r="C315" s="4458" t="s">
        <v>1333</v>
      </c>
      <c r="D315" s="4459" t="s">
        <v>766</v>
      </c>
      <c r="E315" s="4460"/>
      <c r="F315" s="4461" t="s">
        <v>775</v>
      </c>
      <c r="G315" s="4462" t="s">
        <v>1337</v>
      </c>
      <c r="H315" s="4458" t="s">
        <v>64</v>
      </c>
      <c r="I315" s="4463" t="s">
        <v>53</v>
      </c>
      <c r="J315" s="4458"/>
      <c r="K315" s="4463" t="s">
        <v>63</v>
      </c>
      <c r="L315" s="4463" t="s">
        <v>896</v>
      </c>
      <c r="M315" s="4464" t="s">
        <v>109</v>
      </c>
      <c r="N315" s="4474"/>
      <c r="O315" s="4466"/>
      <c r="P315" s="4466"/>
      <c r="Q315" s="4467"/>
      <c r="R315" s="4466"/>
      <c r="S315" s="4468"/>
      <c r="T315" s="4474"/>
      <c r="U315" s="4466"/>
      <c r="V315" s="4466"/>
      <c r="W315" s="4467"/>
      <c r="X315" s="4466"/>
      <c r="Y315" s="4468"/>
    </row>
    <row r="316" spans="2:25" ht="15.75" customHeight="1">
      <c r="B316" s="4457" t="str">
        <f t="shared" si="5"/>
        <v>PR14SWTWSW_W-A5</v>
      </c>
      <c r="C316" s="4458" t="s">
        <v>1333</v>
      </c>
      <c r="D316" s="4459" t="s">
        <v>766</v>
      </c>
      <c r="E316" s="4460"/>
      <c r="F316" s="4461" t="s">
        <v>777</v>
      </c>
      <c r="G316" s="4462" t="s">
        <v>1338</v>
      </c>
      <c r="H316" s="4458" t="s">
        <v>75</v>
      </c>
      <c r="I316" s="4463" t="s">
        <v>53</v>
      </c>
      <c r="J316" s="4458"/>
      <c r="K316" s="4463" t="s">
        <v>114</v>
      </c>
      <c r="L316" s="4463" t="s">
        <v>954</v>
      </c>
      <c r="M316" s="4464">
        <v>3</v>
      </c>
      <c r="N316" s="4465"/>
      <c r="O316" s="4466"/>
      <c r="P316" s="4466"/>
      <c r="Q316" s="4467"/>
      <c r="R316" s="4466"/>
      <c r="S316" s="4468"/>
      <c r="T316" s="4465"/>
      <c r="U316" s="4466"/>
      <c r="V316" s="4466"/>
      <c r="W316" s="4467"/>
      <c r="X316" s="4466"/>
      <c r="Y316" s="4468"/>
    </row>
    <row r="317" spans="2:25" ht="15.75" customHeight="1">
      <c r="B317" s="4457" t="str">
        <f t="shared" si="5"/>
        <v>PR14SWTWSW_W-B1</v>
      </c>
      <c r="C317" s="4458" t="s">
        <v>1333</v>
      </c>
      <c r="D317" s="4459" t="s">
        <v>766</v>
      </c>
      <c r="E317" s="4460"/>
      <c r="F317" s="4461" t="s">
        <v>779</v>
      </c>
      <c r="G317" s="4462" t="s">
        <v>1339</v>
      </c>
      <c r="H317" s="4458" t="s">
        <v>75</v>
      </c>
      <c r="I317" s="4463" t="s">
        <v>39</v>
      </c>
      <c r="J317" s="4458" t="s">
        <v>10</v>
      </c>
      <c r="K317" s="4463" t="s">
        <v>85</v>
      </c>
      <c r="L317" s="4463" t="s">
        <v>1340</v>
      </c>
      <c r="M317" s="4469">
        <v>0</v>
      </c>
      <c r="N317" s="4465"/>
      <c r="O317" s="4466"/>
      <c r="P317" s="4466"/>
      <c r="Q317" s="4467"/>
      <c r="R317" s="4466"/>
      <c r="S317" s="4468"/>
      <c r="T317" s="4465"/>
      <c r="U317" s="4466"/>
      <c r="V317" s="4466"/>
      <c r="W317" s="4467"/>
      <c r="X317" s="4466"/>
      <c r="Y317" s="4468"/>
    </row>
    <row r="318" spans="2:25" ht="15.75" customHeight="1">
      <c r="B318" s="4457" t="str">
        <f t="shared" si="5"/>
        <v>PR14SWTWSW_W-B2</v>
      </c>
      <c r="C318" s="4458" t="s">
        <v>1333</v>
      </c>
      <c r="D318" s="4459" t="s">
        <v>766</v>
      </c>
      <c r="E318" s="4460"/>
      <c r="F318" s="4461" t="s">
        <v>782</v>
      </c>
      <c r="G318" s="4462" t="s">
        <v>1341</v>
      </c>
      <c r="H318" s="4458" t="s">
        <v>36</v>
      </c>
      <c r="I318" s="4463"/>
      <c r="J318" s="4458"/>
      <c r="K318" s="4463" t="s">
        <v>108</v>
      </c>
      <c r="L318" s="4463" t="s">
        <v>1342</v>
      </c>
      <c r="M318" s="4464" t="s">
        <v>109</v>
      </c>
      <c r="N318" s="4465"/>
      <c r="O318" s="4466"/>
      <c r="P318" s="4466"/>
      <c r="Q318" s="4467"/>
      <c r="R318" s="4466"/>
      <c r="S318" s="4468"/>
      <c r="T318" s="4465"/>
      <c r="U318" s="4466"/>
      <c r="V318" s="4466"/>
      <c r="W318" s="4467"/>
      <c r="X318" s="4466"/>
      <c r="Y318" s="4468"/>
    </row>
    <row r="319" spans="2:25" ht="15.75" customHeight="1">
      <c r="B319" s="4457" t="str">
        <f t="shared" si="5"/>
        <v>PR14SWTWSW_W-B3</v>
      </c>
      <c r="C319" s="4458" t="s">
        <v>1333</v>
      </c>
      <c r="D319" s="4459" t="s">
        <v>766</v>
      </c>
      <c r="E319" s="4460"/>
      <c r="F319" s="4461" t="s">
        <v>976</v>
      </c>
      <c r="G319" s="4462" t="s">
        <v>1343</v>
      </c>
      <c r="H319" s="4458" t="s">
        <v>75</v>
      </c>
      <c r="I319" s="4463" t="s">
        <v>39</v>
      </c>
      <c r="J319" s="4458" t="s">
        <v>10</v>
      </c>
      <c r="K319" s="4463" t="s">
        <v>85</v>
      </c>
      <c r="L319" s="4463" t="s">
        <v>769</v>
      </c>
      <c r="M319" s="4469">
        <v>0</v>
      </c>
      <c r="N319" s="4465"/>
      <c r="O319" s="4466"/>
      <c r="P319" s="4466"/>
      <c r="Q319" s="4467"/>
      <c r="R319" s="4466"/>
      <c r="S319" s="4468"/>
      <c r="T319" s="4465"/>
      <c r="U319" s="4466"/>
      <c r="V319" s="4466"/>
      <c r="W319" s="4467"/>
      <c r="X319" s="4466"/>
      <c r="Y319" s="4468"/>
    </row>
    <row r="320" spans="2:25" ht="15.75" customHeight="1">
      <c r="B320" s="4457" t="str">
        <f t="shared" si="5"/>
        <v>PR14SWTWSW_W-B4</v>
      </c>
      <c r="C320" s="4458" t="s">
        <v>1333</v>
      </c>
      <c r="D320" s="4459" t="s">
        <v>766</v>
      </c>
      <c r="E320" s="4460"/>
      <c r="F320" s="4461" t="s">
        <v>1261</v>
      </c>
      <c r="G320" s="4462" t="s">
        <v>1344</v>
      </c>
      <c r="H320" s="4458" t="s">
        <v>36</v>
      </c>
      <c r="I320" s="4463"/>
      <c r="J320" s="4458"/>
      <c r="K320" s="4463" t="s">
        <v>85</v>
      </c>
      <c r="L320" s="4463" t="s">
        <v>1345</v>
      </c>
      <c r="M320" s="4469">
        <v>0</v>
      </c>
      <c r="N320" s="4465"/>
      <c r="O320" s="4466"/>
      <c r="P320" s="4466"/>
      <c r="Q320" s="4467"/>
      <c r="R320" s="4466"/>
      <c r="S320" s="4468"/>
      <c r="T320" s="4465"/>
      <c r="U320" s="4466"/>
      <c r="V320" s="4466"/>
      <c r="W320" s="4467"/>
      <c r="X320" s="4466"/>
      <c r="Y320" s="4468"/>
    </row>
    <row r="321" spans="2:25" ht="15.75" customHeight="1">
      <c r="B321" s="4457" t="str">
        <f t="shared" si="5"/>
        <v>PR14SWTWSW_W-B5</v>
      </c>
      <c r="C321" s="4458" t="s">
        <v>1333</v>
      </c>
      <c r="D321" s="4459" t="s">
        <v>766</v>
      </c>
      <c r="E321" s="4460"/>
      <c r="F321" s="4461" t="s">
        <v>1263</v>
      </c>
      <c r="G321" s="4462" t="s">
        <v>1346</v>
      </c>
      <c r="H321" s="4458" t="s">
        <v>36</v>
      </c>
      <c r="I321" s="4463"/>
      <c r="J321" s="4458"/>
      <c r="K321" s="4463" t="s">
        <v>97</v>
      </c>
      <c r="L321" s="4463" t="s">
        <v>814</v>
      </c>
      <c r="M321" s="4469">
        <v>0</v>
      </c>
      <c r="N321" s="4465"/>
      <c r="O321" s="4466"/>
      <c r="P321" s="4466"/>
      <c r="Q321" s="4467"/>
      <c r="R321" s="4466"/>
      <c r="S321" s="4468"/>
      <c r="T321" s="4465"/>
      <c r="U321" s="4466"/>
      <c r="V321" s="4466"/>
      <c r="W321" s="4467"/>
      <c r="X321" s="4466"/>
      <c r="Y321" s="4468"/>
    </row>
    <row r="322" spans="2:25" ht="15.75" customHeight="1">
      <c r="B322" s="4457" t="str">
        <f t="shared" si="5"/>
        <v>PR14SWTWSW_W-C1</v>
      </c>
      <c r="C322" s="4458" t="s">
        <v>1333</v>
      </c>
      <c r="D322" s="4459" t="s">
        <v>766</v>
      </c>
      <c r="E322" s="4460"/>
      <c r="F322" s="4461" t="s">
        <v>785</v>
      </c>
      <c r="G322" s="4462" t="s">
        <v>1347</v>
      </c>
      <c r="H322" s="4458" t="s">
        <v>75</v>
      </c>
      <c r="I322" s="4463" t="s">
        <v>53</v>
      </c>
      <c r="J322" s="4458"/>
      <c r="K322" s="4463" t="s">
        <v>85</v>
      </c>
      <c r="L322" s="4463" t="s">
        <v>1348</v>
      </c>
      <c r="M322" s="4469">
        <v>0</v>
      </c>
      <c r="N322" s="4465"/>
      <c r="O322" s="4466"/>
      <c r="P322" s="4466"/>
      <c r="Q322" s="4467"/>
      <c r="R322" s="4466"/>
      <c r="S322" s="4468"/>
      <c r="T322" s="4465"/>
      <c r="U322" s="4466"/>
      <c r="V322" s="4466"/>
      <c r="W322" s="4467"/>
      <c r="X322" s="4466"/>
      <c r="Y322" s="4468"/>
    </row>
    <row r="323" spans="2:25" ht="15.75" customHeight="1">
      <c r="B323" s="4457" t="str">
        <f t="shared" si="5"/>
        <v>PR14SWTWSW_W-D1</v>
      </c>
      <c r="C323" s="4458" t="s">
        <v>1333</v>
      </c>
      <c r="D323" s="4459" t="s">
        <v>766</v>
      </c>
      <c r="E323" s="4460"/>
      <c r="F323" s="4461" t="s">
        <v>812</v>
      </c>
      <c r="G323" s="4462" t="s">
        <v>1349</v>
      </c>
      <c r="H323" s="4458" t="s">
        <v>75</v>
      </c>
      <c r="I323" s="4463" t="s">
        <v>39</v>
      </c>
      <c r="J323" s="4458" t="s">
        <v>10</v>
      </c>
      <c r="K323" s="4463" t="s">
        <v>34</v>
      </c>
      <c r="L323" s="4463" t="s">
        <v>1215</v>
      </c>
      <c r="M323" s="4464">
        <v>1</v>
      </c>
      <c r="N323" s="4465"/>
      <c r="O323" s="4466"/>
      <c r="P323" s="4466"/>
      <c r="Q323" s="4467"/>
      <c r="R323" s="4466"/>
      <c r="S323" s="4468"/>
      <c r="T323" s="4465"/>
      <c r="U323" s="4466"/>
      <c r="V323" s="4466"/>
      <c r="W323" s="4467"/>
      <c r="X323" s="4466"/>
      <c r="Y323" s="4468"/>
    </row>
    <row r="324" spans="2:25" ht="15.75" customHeight="1">
      <c r="B324" s="4457" t="str">
        <f t="shared" si="5"/>
        <v>PR14SWTWSW_W-E1</v>
      </c>
      <c r="C324" s="4458" t="s">
        <v>1333</v>
      </c>
      <c r="D324" s="4459" t="s">
        <v>766</v>
      </c>
      <c r="E324" s="4460"/>
      <c r="F324" s="4461" t="s">
        <v>822</v>
      </c>
      <c r="G324" s="4462" t="s">
        <v>1350</v>
      </c>
      <c r="H324" s="4458" t="s">
        <v>36</v>
      </c>
      <c r="I324" s="4463"/>
      <c r="J324" s="4458"/>
      <c r="K324" s="4463" t="s">
        <v>85</v>
      </c>
      <c r="L324" s="4463" t="s">
        <v>1351</v>
      </c>
      <c r="M324" s="4469">
        <v>0</v>
      </c>
      <c r="N324" s="4465"/>
      <c r="O324" s="4466"/>
      <c r="P324" s="4466"/>
      <c r="Q324" s="4467"/>
      <c r="R324" s="4466"/>
      <c r="S324" s="4468"/>
      <c r="T324" s="4465"/>
      <c r="U324" s="4466"/>
      <c r="V324" s="4466"/>
      <c r="W324" s="4467"/>
      <c r="X324" s="4466"/>
      <c r="Y324" s="4468"/>
    </row>
    <row r="325" spans="2:25" ht="15.75" customHeight="1">
      <c r="B325" s="4457" t="str">
        <f t="shared" si="5"/>
        <v>PR14SWTWSW_W-E2</v>
      </c>
      <c r="C325" s="4458" t="s">
        <v>1333</v>
      </c>
      <c r="D325" s="4459" t="s">
        <v>766</v>
      </c>
      <c r="E325" s="4460"/>
      <c r="F325" s="4461" t="s">
        <v>825</v>
      </c>
      <c r="G325" s="4462" t="s">
        <v>1352</v>
      </c>
      <c r="H325" s="4458" t="s">
        <v>64</v>
      </c>
      <c r="I325" s="4463" t="s">
        <v>53</v>
      </c>
      <c r="J325" s="4458"/>
      <c r="K325" s="4463" t="s">
        <v>63</v>
      </c>
      <c r="L325" s="4463" t="s">
        <v>1353</v>
      </c>
      <c r="M325" s="4464" t="s">
        <v>109</v>
      </c>
      <c r="N325" s="4465"/>
      <c r="O325" s="4466"/>
      <c r="P325" s="4466"/>
      <c r="Q325" s="4467"/>
      <c r="R325" s="4466"/>
      <c r="S325" s="4468"/>
      <c r="T325" s="4465"/>
      <c r="U325" s="4466"/>
      <c r="V325" s="4466"/>
      <c r="W325" s="4467"/>
      <c r="X325" s="4466"/>
      <c r="Y325" s="4468"/>
    </row>
    <row r="326" spans="2:25" ht="15.75" customHeight="1">
      <c r="B326" s="4457" t="str">
        <f t="shared" ref="B326:B389" si="6">CONCATENATE("PR14", C326, D326, "_", F326)</f>
        <v>PR14SWTWSW_W-E3a</v>
      </c>
      <c r="C326" s="4458" t="s">
        <v>1333</v>
      </c>
      <c r="D326" s="4459" t="s">
        <v>766</v>
      </c>
      <c r="E326" s="4460"/>
      <c r="F326" s="4461" t="s">
        <v>1354</v>
      </c>
      <c r="G326" s="4462" t="s">
        <v>1355</v>
      </c>
      <c r="H326" s="4458" t="s">
        <v>36</v>
      </c>
      <c r="I326" s="4463"/>
      <c r="J326" s="4458"/>
      <c r="K326" s="4463" t="s">
        <v>85</v>
      </c>
      <c r="L326" s="4463" t="s">
        <v>1356</v>
      </c>
      <c r="M326" s="4469">
        <v>0</v>
      </c>
      <c r="N326" s="4465"/>
      <c r="O326" s="4466"/>
      <c r="P326" s="4466"/>
      <c r="Q326" s="4467"/>
      <c r="R326" s="4466"/>
      <c r="S326" s="4468"/>
      <c r="T326" s="4465"/>
      <c r="U326" s="4466"/>
      <c r="V326" s="4466"/>
      <c r="W326" s="4467"/>
      <c r="X326" s="4466"/>
      <c r="Y326" s="4468"/>
    </row>
    <row r="327" spans="2:25" ht="15.75" customHeight="1">
      <c r="B327" s="4457" t="str">
        <f t="shared" si="6"/>
        <v>PR14SWTWSW_W-E3b</v>
      </c>
      <c r="C327" s="4458" t="s">
        <v>1333</v>
      </c>
      <c r="D327" s="4459" t="s">
        <v>766</v>
      </c>
      <c r="E327" s="4460"/>
      <c r="F327" s="4461" t="s">
        <v>1357</v>
      </c>
      <c r="G327" s="4462" t="s">
        <v>1358</v>
      </c>
      <c r="H327" s="4458" t="s">
        <v>36</v>
      </c>
      <c r="I327" s="4463"/>
      <c r="J327" s="4458"/>
      <c r="K327" s="4463" t="s">
        <v>85</v>
      </c>
      <c r="L327" s="4463" t="s">
        <v>1359</v>
      </c>
      <c r="M327" s="4469">
        <v>0</v>
      </c>
      <c r="N327" s="4465"/>
      <c r="O327" s="4466"/>
      <c r="P327" s="4466"/>
      <c r="Q327" s="4467"/>
      <c r="R327" s="4466"/>
      <c r="S327" s="4468"/>
      <c r="T327" s="4465"/>
      <c r="U327" s="4466"/>
      <c r="V327" s="4466"/>
      <c r="W327" s="4467"/>
      <c r="X327" s="4466"/>
      <c r="Y327" s="4468"/>
    </row>
    <row r="328" spans="2:25" ht="15.75" customHeight="1">
      <c r="B328" s="4457" t="str">
        <f t="shared" si="6"/>
        <v>PR14SWTWSW_W-E4</v>
      </c>
      <c r="C328" s="4458" t="s">
        <v>1333</v>
      </c>
      <c r="D328" s="4459" t="s">
        <v>766</v>
      </c>
      <c r="E328" s="4460"/>
      <c r="F328" s="4461" t="s">
        <v>1360</v>
      </c>
      <c r="G328" s="4462" t="s">
        <v>1361</v>
      </c>
      <c r="H328" s="4458" t="s">
        <v>64</v>
      </c>
      <c r="I328" s="4463" t="s">
        <v>39</v>
      </c>
      <c r="J328" s="4458" t="s">
        <v>10</v>
      </c>
      <c r="K328" s="4463" t="s">
        <v>85</v>
      </c>
      <c r="L328" s="4463" t="s">
        <v>1206</v>
      </c>
      <c r="M328" s="4469">
        <v>0</v>
      </c>
      <c r="N328" s="4465"/>
      <c r="O328" s="4466"/>
      <c r="P328" s="4466"/>
      <c r="Q328" s="4467"/>
      <c r="R328" s="4466"/>
      <c r="S328" s="4468"/>
      <c r="T328" s="4465"/>
      <c r="U328" s="4466"/>
      <c r="V328" s="4466"/>
      <c r="W328" s="4467"/>
      <c r="X328" s="4466"/>
      <c r="Y328" s="4468"/>
    </row>
    <row r="329" spans="2:25" ht="15.75" customHeight="1">
      <c r="B329" s="4457" t="str">
        <f t="shared" si="6"/>
        <v>PR14SWTWSW_W-E5</v>
      </c>
      <c r="C329" s="4458" t="s">
        <v>1333</v>
      </c>
      <c r="D329" s="4459" t="s">
        <v>766</v>
      </c>
      <c r="E329" s="4460"/>
      <c r="F329" s="4461" t="s">
        <v>1362</v>
      </c>
      <c r="G329" s="4462" t="s">
        <v>1363</v>
      </c>
      <c r="H329" s="4458" t="s">
        <v>64</v>
      </c>
      <c r="I329" s="4463" t="s">
        <v>39</v>
      </c>
      <c r="J329" s="4458" t="s">
        <v>10</v>
      </c>
      <c r="K329" s="4463" t="s">
        <v>85</v>
      </c>
      <c r="L329" s="4463" t="s">
        <v>1364</v>
      </c>
      <c r="M329" s="4469">
        <v>0</v>
      </c>
      <c r="N329" s="4465"/>
      <c r="O329" s="4466"/>
      <c r="P329" s="4466"/>
      <c r="Q329" s="4467"/>
      <c r="R329" s="4466"/>
      <c r="S329" s="4468"/>
      <c r="T329" s="4465"/>
      <c r="U329" s="4466"/>
      <c r="V329" s="4466"/>
      <c r="W329" s="4467"/>
      <c r="X329" s="4466"/>
      <c r="Y329" s="4468"/>
    </row>
    <row r="330" spans="2:25" ht="15.75" customHeight="1">
      <c r="B330" s="4457" t="str">
        <f t="shared" si="6"/>
        <v>PR14SWTWSW_W-E6</v>
      </c>
      <c r="C330" s="4458" t="s">
        <v>1333</v>
      </c>
      <c r="D330" s="4459" t="s">
        <v>766</v>
      </c>
      <c r="E330" s="4460"/>
      <c r="F330" s="4461" t="s">
        <v>1365</v>
      </c>
      <c r="G330" s="4462" t="s">
        <v>1366</v>
      </c>
      <c r="H330" s="4458" t="s">
        <v>36</v>
      </c>
      <c r="I330" s="4463"/>
      <c r="J330" s="4458"/>
      <c r="K330" s="4463" t="s">
        <v>85</v>
      </c>
      <c r="L330" s="4463" t="s">
        <v>991</v>
      </c>
      <c r="M330" s="4464">
        <v>1</v>
      </c>
      <c r="N330" s="4465"/>
      <c r="O330" s="4466"/>
      <c r="P330" s="4466"/>
      <c r="Q330" s="4467"/>
      <c r="R330" s="4466"/>
      <c r="S330" s="4468"/>
      <c r="T330" s="4465"/>
      <c r="U330" s="4466"/>
      <c r="V330" s="4466"/>
      <c r="W330" s="4467"/>
      <c r="X330" s="4466"/>
      <c r="Y330" s="4468"/>
    </row>
    <row r="331" spans="2:25" ht="15.75" customHeight="1">
      <c r="B331" s="4457" t="str">
        <f t="shared" si="6"/>
        <v>PR14SWTWSW_W-E7</v>
      </c>
      <c r="C331" s="4458" t="s">
        <v>1333</v>
      </c>
      <c r="D331" s="4459" t="s">
        <v>766</v>
      </c>
      <c r="E331" s="4460"/>
      <c r="F331" s="4461" t="s">
        <v>1367</v>
      </c>
      <c r="G331" s="4462" t="s">
        <v>1368</v>
      </c>
      <c r="H331" s="4458" t="s">
        <v>36</v>
      </c>
      <c r="I331" s="4463"/>
      <c r="J331" s="4458"/>
      <c r="K331" s="4463" t="s">
        <v>34</v>
      </c>
      <c r="L331" s="4463" t="s">
        <v>1199</v>
      </c>
      <c r="M331" s="4464">
        <v>2</v>
      </c>
      <c r="N331" s="4465"/>
      <c r="O331" s="4466"/>
      <c r="P331" s="4466"/>
      <c r="Q331" s="4467"/>
      <c r="R331" s="4466"/>
      <c r="S331" s="4468"/>
      <c r="T331" s="4465"/>
      <c r="U331" s="4466"/>
      <c r="V331" s="4466"/>
      <c r="W331" s="4467"/>
      <c r="X331" s="4466"/>
      <c r="Y331" s="4468"/>
    </row>
    <row r="332" spans="2:25" ht="15.75" customHeight="1">
      <c r="B332" s="4457" t="str">
        <f t="shared" si="6"/>
        <v>PR14SWTWSW_W-F1</v>
      </c>
      <c r="C332" s="4458" t="s">
        <v>1333</v>
      </c>
      <c r="D332" s="4459" t="s">
        <v>766</v>
      </c>
      <c r="E332" s="4460"/>
      <c r="F332" s="4461" t="s">
        <v>828</v>
      </c>
      <c r="G332" s="4462" t="s">
        <v>1369</v>
      </c>
      <c r="H332" s="4458" t="s">
        <v>64</v>
      </c>
      <c r="I332" s="4463" t="s">
        <v>53</v>
      </c>
      <c r="J332" s="4458"/>
      <c r="K332" s="4463" t="s">
        <v>34</v>
      </c>
      <c r="L332" s="4463" t="s">
        <v>1370</v>
      </c>
      <c r="M332" s="4464">
        <v>1</v>
      </c>
      <c r="N332" s="4465"/>
      <c r="O332" s="4466"/>
      <c r="P332" s="4466"/>
      <c r="Q332" s="4467"/>
      <c r="R332" s="4466"/>
      <c r="S332" s="4468"/>
      <c r="T332" s="4465"/>
      <c r="U332" s="4466"/>
      <c r="V332" s="4466"/>
      <c r="W332" s="4467"/>
      <c r="X332" s="4466"/>
      <c r="Y332" s="4468"/>
    </row>
    <row r="333" spans="2:25" ht="15.75" customHeight="1">
      <c r="B333" s="4457" t="str">
        <f t="shared" si="6"/>
        <v>PR14SWTWSWW_S-A1</v>
      </c>
      <c r="C333" s="4458" t="s">
        <v>1333</v>
      </c>
      <c r="D333" s="4459" t="s">
        <v>844</v>
      </c>
      <c r="E333" s="4460"/>
      <c r="F333" s="4461" t="s">
        <v>994</v>
      </c>
      <c r="G333" s="4462" t="s">
        <v>1371</v>
      </c>
      <c r="H333" s="4458" t="s">
        <v>75</v>
      </c>
      <c r="I333" s="4463" t="s">
        <v>53</v>
      </c>
      <c r="J333" s="4458"/>
      <c r="K333" s="4463" t="s">
        <v>85</v>
      </c>
      <c r="L333" s="4463" t="s">
        <v>1189</v>
      </c>
      <c r="M333" s="4469">
        <v>0</v>
      </c>
      <c r="N333" s="4465"/>
      <c r="O333" s="4466"/>
      <c r="P333" s="4466"/>
      <c r="Q333" s="4467"/>
      <c r="R333" s="4466"/>
      <c r="S333" s="4468"/>
      <c r="T333" s="4465"/>
      <c r="U333" s="4466"/>
      <c r="V333" s="4466"/>
      <c r="W333" s="4467"/>
      <c r="X333" s="4466"/>
      <c r="Y333" s="4468"/>
    </row>
    <row r="334" spans="2:25" ht="15.75" customHeight="1">
      <c r="B334" s="4457" t="str">
        <f t="shared" si="6"/>
        <v>PR14SWTWSWW_S-A2</v>
      </c>
      <c r="C334" s="4458" t="s">
        <v>1333</v>
      </c>
      <c r="D334" s="4459" t="s">
        <v>844</v>
      </c>
      <c r="E334" s="4460"/>
      <c r="F334" s="4461" t="s">
        <v>845</v>
      </c>
      <c r="G334" s="4462" t="s">
        <v>1372</v>
      </c>
      <c r="H334" s="4458" t="s">
        <v>75</v>
      </c>
      <c r="I334" s="4463" t="s">
        <v>53</v>
      </c>
      <c r="J334" s="4458"/>
      <c r="K334" s="4463" t="s">
        <v>85</v>
      </c>
      <c r="L334" s="4463" t="s">
        <v>1191</v>
      </c>
      <c r="M334" s="4469">
        <v>0</v>
      </c>
      <c r="N334" s="4465"/>
      <c r="O334" s="4466"/>
      <c r="P334" s="4466"/>
      <c r="Q334" s="4467"/>
      <c r="R334" s="4466"/>
      <c r="S334" s="4468"/>
      <c r="T334" s="4465"/>
      <c r="U334" s="4466"/>
      <c r="V334" s="4466"/>
      <c r="W334" s="4467"/>
      <c r="X334" s="4466"/>
      <c r="Y334" s="4468"/>
    </row>
    <row r="335" spans="2:25" ht="15.75" customHeight="1">
      <c r="B335" s="4457" t="str">
        <f t="shared" si="6"/>
        <v>PR14SWTWSWW_S-A3</v>
      </c>
      <c r="C335" s="4458" t="s">
        <v>1333</v>
      </c>
      <c r="D335" s="4459" t="s">
        <v>844</v>
      </c>
      <c r="E335" s="4460"/>
      <c r="F335" s="4461" t="s">
        <v>848</v>
      </c>
      <c r="G335" s="4462" t="s">
        <v>1373</v>
      </c>
      <c r="H335" s="4458" t="s">
        <v>75</v>
      </c>
      <c r="I335" s="4463" t="s">
        <v>53</v>
      </c>
      <c r="J335" s="4458"/>
      <c r="K335" s="4463" t="s">
        <v>85</v>
      </c>
      <c r="L335" s="4463" t="s">
        <v>1374</v>
      </c>
      <c r="M335" s="4469">
        <v>0</v>
      </c>
      <c r="N335" s="4465"/>
      <c r="O335" s="4466"/>
      <c r="P335" s="4466"/>
      <c r="Q335" s="4467"/>
      <c r="R335" s="4466"/>
      <c r="S335" s="4468"/>
      <c r="T335" s="4465"/>
      <c r="U335" s="4466"/>
      <c r="V335" s="4466"/>
      <c r="W335" s="4467"/>
      <c r="X335" s="4466"/>
      <c r="Y335" s="4468"/>
    </row>
    <row r="336" spans="2:25" ht="15.75" customHeight="1">
      <c r="B336" s="4457" t="str">
        <f t="shared" si="6"/>
        <v>PR14SWTWSWW_S-A4</v>
      </c>
      <c r="C336" s="4458" t="s">
        <v>1333</v>
      </c>
      <c r="D336" s="4459" t="s">
        <v>844</v>
      </c>
      <c r="E336" s="4460"/>
      <c r="F336" s="4461" t="s">
        <v>851</v>
      </c>
      <c r="G336" s="4462" t="s">
        <v>1375</v>
      </c>
      <c r="H336" s="4458" t="s">
        <v>64</v>
      </c>
      <c r="I336" s="4463" t="s">
        <v>53</v>
      </c>
      <c r="J336" s="4458"/>
      <c r="K336" s="4463" t="s">
        <v>63</v>
      </c>
      <c r="L336" s="4463" t="s">
        <v>896</v>
      </c>
      <c r="M336" s="4464" t="s">
        <v>109</v>
      </c>
      <c r="N336" s="4474"/>
      <c r="O336" s="4466"/>
      <c r="P336" s="4466"/>
      <c r="Q336" s="4467"/>
      <c r="R336" s="4466"/>
      <c r="S336" s="4468"/>
      <c r="T336" s="4474"/>
      <c r="U336" s="4466"/>
      <c r="V336" s="4466"/>
      <c r="W336" s="4467"/>
      <c r="X336" s="4466"/>
      <c r="Y336" s="4468"/>
    </row>
    <row r="337" spans="2:25" ht="15.75" customHeight="1">
      <c r="B337" s="4457" t="str">
        <f t="shared" si="6"/>
        <v>PR14SWTWSWW_S-A5</v>
      </c>
      <c r="C337" s="4458" t="s">
        <v>1333</v>
      </c>
      <c r="D337" s="4459" t="s">
        <v>844</v>
      </c>
      <c r="E337" s="4460"/>
      <c r="F337" s="4461" t="s">
        <v>1305</v>
      </c>
      <c r="G337" s="4462" t="s">
        <v>1376</v>
      </c>
      <c r="H337" s="4458" t="s">
        <v>64</v>
      </c>
      <c r="I337" s="4463" t="s">
        <v>53</v>
      </c>
      <c r="J337" s="4458"/>
      <c r="K337" s="4463" t="s">
        <v>63</v>
      </c>
      <c r="L337" s="4463" t="s">
        <v>896</v>
      </c>
      <c r="M337" s="4464" t="s">
        <v>109</v>
      </c>
      <c r="N337" s="4474"/>
      <c r="O337" s="4466"/>
      <c r="P337" s="4466"/>
      <c r="Q337" s="4467"/>
      <c r="R337" s="4466"/>
      <c r="S337" s="4468"/>
      <c r="T337" s="4474"/>
      <c r="U337" s="4466"/>
      <c r="V337" s="4466"/>
      <c r="W337" s="4467"/>
      <c r="X337" s="4466"/>
      <c r="Y337" s="4468"/>
    </row>
    <row r="338" spans="2:25" ht="15.75" customHeight="1">
      <c r="B338" s="4457" t="str">
        <f t="shared" si="6"/>
        <v>PR14SWTWSWW_S-A6</v>
      </c>
      <c r="C338" s="4458" t="s">
        <v>1333</v>
      </c>
      <c r="D338" s="4459" t="s">
        <v>844</v>
      </c>
      <c r="E338" s="4460"/>
      <c r="F338" s="4461" t="s">
        <v>1377</v>
      </c>
      <c r="G338" s="4462" t="s">
        <v>1378</v>
      </c>
      <c r="H338" s="4458" t="s">
        <v>36</v>
      </c>
      <c r="I338" s="4463"/>
      <c r="J338" s="4458"/>
      <c r="K338" s="4463" t="s">
        <v>34</v>
      </c>
      <c r="L338" s="4463" t="s">
        <v>1379</v>
      </c>
      <c r="M338" s="4464" t="s">
        <v>109</v>
      </c>
      <c r="N338" s="4465"/>
      <c r="O338" s="4466"/>
      <c r="P338" s="4466"/>
      <c r="Q338" s="4467"/>
      <c r="R338" s="4466"/>
      <c r="S338" s="4468"/>
      <c r="T338" s="4465"/>
      <c r="U338" s="4466"/>
      <c r="V338" s="4466"/>
      <c r="W338" s="4467"/>
      <c r="X338" s="4466"/>
      <c r="Y338" s="4468"/>
    </row>
    <row r="339" spans="2:25" ht="15.75" customHeight="1">
      <c r="B339" s="4457" t="str">
        <f t="shared" si="6"/>
        <v>PR14SWTWSWW_S-B1</v>
      </c>
      <c r="C339" s="4458" t="s">
        <v>1333</v>
      </c>
      <c r="D339" s="4459" t="s">
        <v>844</v>
      </c>
      <c r="E339" s="4460"/>
      <c r="F339" s="4461" t="s">
        <v>854</v>
      </c>
      <c r="G339" s="4462" t="s">
        <v>1380</v>
      </c>
      <c r="H339" s="4458" t="s">
        <v>75</v>
      </c>
      <c r="I339" s="4463" t="s">
        <v>39</v>
      </c>
      <c r="J339" s="4458" t="s">
        <v>10</v>
      </c>
      <c r="K339" s="4463" t="s">
        <v>34</v>
      </c>
      <c r="L339" s="4463" t="s">
        <v>1215</v>
      </c>
      <c r="M339" s="4464">
        <v>1</v>
      </c>
      <c r="N339" s="4465"/>
      <c r="O339" s="4466"/>
      <c r="P339" s="4466"/>
      <c r="Q339" s="4467"/>
      <c r="R339" s="4466"/>
      <c r="S339" s="4468"/>
      <c r="T339" s="4465"/>
      <c r="U339" s="4466"/>
      <c r="V339" s="4466"/>
      <c r="W339" s="4467"/>
      <c r="X339" s="4466"/>
      <c r="Y339" s="4468"/>
    </row>
    <row r="340" spans="2:25" ht="15.75" customHeight="1">
      <c r="B340" s="4457" t="str">
        <f t="shared" si="6"/>
        <v>PR14SWTWSWW_S-C1</v>
      </c>
      <c r="C340" s="4458" t="s">
        <v>1333</v>
      </c>
      <c r="D340" s="4459" t="s">
        <v>844</v>
      </c>
      <c r="E340" s="4460"/>
      <c r="F340" s="4461" t="s">
        <v>856</v>
      </c>
      <c r="G340" s="4462" t="s">
        <v>1381</v>
      </c>
      <c r="H340" s="4458" t="s">
        <v>64</v>
      </c>
      <c r="I340" s="4463" t="s">
        <v>39</v>
      </c>
      <c r="J340" s="4458"/>
      <c r="K340" s="4463" t="s">
        <v>34</v>
      </c>
      <c r="L340" s="4463" t="s">
        <v>1382</v>
      </c>
      <c r="M340" s="4464">
        <v>1</v>
      </c>
      <c r="N340" s="4465"/>
      <c r="O340" s="4466"/>
      <c r="P340" s="4466"/>
      <c r="Q340" s="4467"/>
      <c r="R340" s="4466"/>
      <c r="S340" s="4468"/>
      <c r="T340" s="4465"/>
      <c r="U340" s="4466"/>
      <c r="V340" s="4466"/>
      <c r="W340" s="4467"/>
      <c r="X340" s="4466"/>
      <c r="Y340" s="4468"/>
    </row>
    <row r="341" spans="2:25" ht="15.75" customHeight="1">
      <c r="B341" s="4457" t="str">
        <f t="shared" si="6"/>
        <v>PR14SWTWSWW_S-C2</v>
      </c>
      <c r="C341" s="4458" t="s">
        <v>1333</v>
      </c>
      <c r="D341" s="4459" t="s">
        <v>844</v>
      </c>
      <c r="E341" s="4460"/>
      <c r="F341" s="4461" t="s">
        <v>859</v>
      </c>
      <c r="G341" s="4462" t="s">
        <v>1383</v>
      </c>
      <c r="H341" s="4458" t="s">
        <v>36</v>
      </c>
      <c r="I341" s="4463"/>
      <c r="J341" s="4458"/>
      <c r="K341" s="4463" t="s">
        <v>34</v>
      </c>
      <c r="L341" s="4463" t="s">
        <v>1384</v>
      </c>
      <c r="M341" s="4464">
        <v>1</v>
      </c>
      <c r="N341" s="4465"/>
      <c r="O341" s="4466"/>
      <c r="P341" s="4466"/>
      <c r="Q341" s="4467"/>
      <c r="R341" s="4466"/>
      <c r="S341" s="4468"/>
      <c r="T341" s="4465"/>
      <c r="U341" s="4466"/>
      <c r="V341" s="4466"/>
      <c r="W341" s="4467"/>
      <c r="X341" s="4466"/>
      <c r="Y341" s="4468"/>
    </row>
    <row r="342" spans="2:25" ht="15.75" customHeight="1">
      <c r="B342" s="4457" t="str">
        <f t="shared" si="6"/>
        <v>PR14SWTWSWW_S-C3</v>
      </c>
      <c r="C342" s="4458" t="s">
        <v>1333</v>
      </c>
      <c r="D342" s="4459" t="s">
        <v>844</v>
      </c>
      <c r="E342" s="4460"/>
      <c r="F342" s="4461" t="s">
        <v>861</v>
      </c>
      <c r="G342" s="4462" t="s">
        <v>1385</v>
      </c>
      <c r="H342" s="4458" t="s">
        <v>64</v>
      </c>
      <c r="I342" s="4463" t="s">
        <v>39</v>
      </c>
      <c r="J342" s="4458" t="s">
        <v>10</v>
      </c>
      <c r="K342" s="4463" t="s">
        <v>34</v>
      </c>
      <c r="L342" s="4463" t="s">
        <v>1386</v>
      </c>
      <c r="M342" s="4464">
        <v>1</v>
      </c>
      <c r="N342" s="4465"/>
      <c r="O342" s="4466"/>
      <c r="P342" s="4466"/>
      <c r="Q342" s="4467"/>
      <c r="R342" s="4466"/>
      <c r="S342" s="4468"/>
      <c r="T342" s="4465"/>
      <c r="U342" s="4466"/>
      <c r="V342" s="4466"/>
      <c r="W342" s="4467"/>
      <c r="X342" s="4466"/>
      <c r="Y342" s="4468"/>
    </row>
    <row r="343" spans="2:25" ht="15.75" customHeight="1">
      <c r="B343" s="4457" t="str">
        <f t="shared" si="6"/>
        <v>PR14SWTWSWW_S-C4</v>
      </c>
      <c r="C343" s="4458" t="s">
        <v>1333</v>
      </c>
      <c r="D343" s="4459" t="s">
        <v>844</v>
      </c>
      <c r="E343" s="4460"/>
      <c r="F343" s="4461" t="s">
        <v>864</v>
      </c>
      <c r="G343" s="4462" t="s">
        <v>1387</v>
      </c>
      <c r="H343" s="4458" t="s">
        <v>64</v>
      </c>
      <c r="I343" s="4463" t="s">
        <v>39</v>
      </c>
      <c r="J343" s="4458" t="s">
        <v>10</v>
      </c>
      <c r="K343" s="4463" t="s">
        <v>85</v>
      </c>
      <c r="L343" s="4463" t="s">
        <v>1206</v>
      </c>
      <c r="M343" s="4469">
        <v>0</v>
      </c>
      <c r="N343" s="4465"/>
      <c r="O343" s="4466"/>
      <c r="P343" s="4466"/>
      <c r="Q343" s="4467"/>
      <c r="R343" s="4466"/>
      <c r="S343" s="4468"/>
      <c r="T343" s="4465"/>
      <c r="U343" s="4466"/>
      <c r="V343" s="4466"/>
      <c r="W343" s="4467"/>
      <c r="X343" s="4466"/>
      <c r="Y343" s="4468"/>
    </row>
    <row r="344" spans="2:25" ht="15.75" customHeight="1">
      <c r="B344" s="4457" t="str">
        <f t="shared" si="6"/>
        <v>PR14SWTWSWW_S-C5</v>
      </c>
      <c r="C344" s="4458" t="s">
        <v>1333</v>
      </c>
      <c r="D344" s="4459" t="s">
        <v>844</v>
      </c>
      <c r="E344" s="4460"/>
      <c r="F344" s="4461" t="s">
        <v>1314</v>
      </c>
      <c r="G344" s="4462" t="s">
        <v>1388</v>
      </c>
      <c r="H344" s="4458" t="s">
        <v>64</v>
      </c>
      <c r="I344" s="4463" t="s">
        <v>39</v>
      </c>
      <c r="J344" s="4458" t="s">
        <v>10</v>
      </c>
      <c r="K344" s="4463" t="s">
        <v>85</v>
      </c>
      <c r="L344" s="4463" t="s">
        <v>1364</v>
      </c>
      <c r="M344" s="4469">
        <v>0</v>
      </c>
      <c r="N344" s="4465"/>
      <c r="O344" s="4466"/>
      <c r="P344" s="4466"/>
      <c r="Q344" s="4467"/>
      <c r="R344" s="4466"/>
      <c r="S344" s="4468"/>
      <c r="T344" s="4465"/>
      <c r="U344" s="4466"/>
      <c r="V344" s="4466"/>
      <c r="W344" s="4467"/>
      <c r="X344" s="4466"/>
      <c r="Y344" s="4468"/>
    </row>
    <row r="345" spans="2:25" ht="15.75" customHeight="1">
      <c r="B345" s="4457" t="str">
        <f t="shared" si="6"/>
        <v>PR14SWTWSWW_S-C6</v>
      </c>
      <c r="C345" s="4458" t="s">
        <v>1333</v>
      </c>
      <c r="D345" s="4459" t="s">
        <v>844</v>
      </c>
      <c r="E345" s="4460"/>
      <c r="F345" s="4461" t="s">
        <v>1317</v>
      </c>
      <c r="G345" s="4462" t="s">
        <v>1389</v>
      </c>
      <c r="H345" s="4458" t="s">
        <v>36</v>
      </c>
      <c r="I345" s="4463"/>
      <c r="J345" s="4458"/>
      <c r="K345" s="4463" t="s">
        <v>85</v>
      </c>
      <c r="L345" s="4463" t="s">
        <v>991</v>
      </c>
      <c r="M345" s="4464">
        <v>1</v>
      </c>
      <c r="N345" s="4465"/>
      <c r="O345" s="4466"/>
      <c r="P345" s="4466"/>
      <c r="Q345" s="4467"/>
      <c r="R345" s="4466"/>
      <c r="S345" s="4468"/>
      <c r="T345" s="4465"/>
      <c r="U345" s="4466"/>
      <c r="V345" s="4466"/>
      <c r="W345" s="4467"/>
      <c r="X345" s="4466"/>
      <c r="Y345" s="4468"/>
    </row>
    <row r="346" spans="2:25" ht="15.75" customHeight="1">
      <c r="B346" s="4457" t="str">
        <f t="shared" si="6"/>
        <v>PR14SWTWSWW_S-C7</v>
      </c>
      <c r="C346" s="4458" t="s">
        <v>1333</v>
      </c>
      <c r="D346" s="4459" t="s">
        <v>844</v>
      </c>
      <c r="E346" s="4460"/>
      <c r="F346" s="4461" t="s">
        <v>1319</v>
      </c>
      <c r="G346" s="4462" t="s">
        <v>1390</v>
      </c>
      <c r="H346" s="4458" t="s">
        <v>36</v>
      </c>
      <c r="I346" s="4463"/>
      <c r="J346" s="4458"/>
      <c r="K346" s="4463" t="s">
        <v>34</v>
      </c>
      <c r="L346" s="4463" t="s">
        <v>1199</v>
      </c>
      <c r="M346" s="4464">
        <v>2</v>
      </c>
      <c r="N346" s="4465"/>
      <c r="O346" s="4466"/>
      <c r="P346" s="4466"/>
      <c r="Q346" s="4467"/>
      <c r="R346" s="4466"/>
      <c r="S346" s="4468"/>
      <c r="T346" s="4465"/>
      <c r="U346" s="4466"/>
      <c r="V346" s="4466"/>
      <c r="W346" s="4467"/>
      <c r="X346" s="4466"/>
      <c r="Y346" s="4468"/>
    </row>
    <row r="347" spans="2:25" ht="15.75" customHeight="1">
      <c r="B347" s="4457" t="str">
        <f t="shared" si="6"/>
        <v>PR14SWTWSWW_S-D1</v>
      </c>
      <c r="C347" s="4458" t="s">
        <v>1333</v>
      </c>
      <c r="D347" s="4459" t="s">
        <v>844</v>
      </c>
      <c r="E347" s="4460"/>
      <c r="F347" s="4461" t="s">
        <v>866</v>
      </c>
      <c r="G347" s="4462" t="s">
        <v>1391</v>
      </c>
      <c r="H347" s="4458" t="s">
        <v>75</v>
      </c>
      <c r="I347" s="4463" t="s">
        <v>53</v>
      </c>
      <c r="J347" s="4458"/>
      <c r="K347" s="4463" t="s">
        <v>85</v>
      </c>
      <c r="L347" s="4463" t="s">
        <v>1392</v>
      </c>
      <c r="M347" s="4469">
        <v>0</v>
      </c>
      <c r="N347" s="4465"/>
      <c r="O347" s="4466"/>
      <c r="P347" s="4466"/>
      <c r="Q347" s="4467"/>
      <c r="R347" s="4466"/>
      <c r="S347" s="4468"/>
      <c r="T347" s="4465"/>
      <c r="U347" s="4466"/>
      <c r="V347" s="4466"/>
      <c r="W347" s="4467"/>
      <c r="X347" s="4466"/>
      <c r="Y347" s="4468"/>
    </row>
    <row r="348" spans="2:25" ht="15.75" customHeight="1">
      <c r="B348" s="4457" t="str">
        <f t="shared" si="6"/>
        <v>PR14SWTWSWW_S-D2</v>
      </c>
      <c r="C348" s="4458" t="s">
        <v>1333</v>
      </c>
      <c r="D348" s="4459" t="s">
        <v>844</v>
      </c>
      <c r="E348" s="4460"/>
      <c r="F348" s="4461" t="s">
        <v>868</v>
      </c>
      <c r="G348" s="4462" t="s">
        <v>1393</v>
      </c>
      <c r="H348" s="4458" t="s">
        <v>36</v>
      </c>
      <c r="I348" s="4463"/>
      <c r="J348" s="4458"/>
      <c r="K348" s="4463" t="s">
        <v>85</v>
      </c>
      <c r="L348" s="4463" t="s">
        <v>1394</v>
      </c>
      <c r="M348" s="4469">
        <v>0</v>
      </c>
      <c r="N348" s="4473"/>
      <c r="O348" s="4466"/>
      <c r="P348" s="4466"/>
      <c r="Q348" s="4467"/>
      <c r="R348" s="4466"/>
      <c r="S348" s="4468"/>
      <c r="T348" s="4473"/>
      <c r="U348" s="4466"/>
      <c r="V348" s="4466"/>
      <c r="W348" s="4467"/>
      <c r="X348" s="4466"/>
      <c r="Y348" s="4468"/>
    </row>
    <row r="349" spans="2:25" ht="15.75" customHeight="1">
      <c r="B349" s="4457" t="str">
        <f t="shared" si="6"/>
        <v>PR14SWTWSWW_S-D3</v>
      </c>
      <c r="C349" s="4458" t="s">
        <v>1333</v>
      </c>
      <c r="D349" s="4459" t="s">
        <v>844</v>
      </c>
      <c r="E349" s="4460"/>
      <c r="F349" s="4461" t="s">
        <v>1023</v>
      </c>
      <c r="G349" s="4462" t="s">
        <v>1395</v>
      </c>
      <c r="H349" s="4458" t="s">
        <v>36</v>
      </c>
      <c r="I349" s="4463"/>
      <c r="J349" s="4458"/>
      <c r="K349" s="4463" t="s">
        <v>85</v>
      </c>
      <c r="L349" s="4463" t="s">
        <v>1396</v>
      </c>
      <c r="M349" s="4469">
        <v>0</v>
      </c>
      <c r="N349" s="4465"/>
      <c r="O349" s="4466"/>
      <c r="P349" s="4466"/>
      <c r="Q349" s="4467"/>
      <c r="R349" s="4466"/>
      <c r="S349" s="4468"/>
      <c r="T349" s="4465"/>
      <c r="U349" s="4466"/>
      <c r="V349" s="4466"/>
      <c r="W349" s="4467"/>
      <c r="X349" s="4466"/>
      <c r="Y349" s="4468"/>
    </row>
    <row r="350" spans="2:25" ht="15.75" customHeight="1">
      <c r="B350" s="4457" t="str">
        <f t="shared" si="6"/>
        <v>PR14SWTHHR_R-A1</v>
      </c>
      <c r="C350" s="4458" t="s">
        <v>1333</v>
      </c>
      <c r="D350" s="4459" t="s">
        <v>796</v>
      </c>
      <c r="E350" s="4460"/>
      <c r="F350" s="4461" t="s">
        <v>797</v>
      </c>
      <c r="G350" s="4462" t="s">
        <v>1397</v>
      </c>
      <c r="H350" s="4458" t="s">
        <v>36</v>
      </c>
      <c r="I350" s="4463"/>
      <c r="J350" s="4458"/>
      <c r="K350" s="4463" t="s">
        <v>34</v>
      </c>
      <c r="L350" s="4463" t="s">
        <v>836</v>
      </c>
      <c r="M350" s="4464">
        <v>1</v>
      </c>
      <c r="N350" s="4465"/>
      <c r="O350" s="4466"/>
      <c r="P350" s="4466"/>
      <c r="Q350" s="4467"/>
      <c r="R350" s="4466"/>
      <c r="S350" s="4468"/>
      <c r="T350" s="4465"/>
      <c r="U350" s="4466"/>
      <c r="V350" s="4466"/>
      <c r="W350" s="4467"/>
      <c r="X350" s="4466"/>
      <c r="Y350" s="4468"/>
    </row>
    <row r="351" spans="2:25" ht="15.75" customHeight="1">
      <c r="B351" s="4457" t="str">
        <f t="shared" si="6"/>
        <v>PR14SWTHHR_R-A2</v>
      </c>
      <c r="C351" s="4458" t="s">
        <v>1333</v>
      </c>
      <c r="D351" s="4459" t="s">
        <v>796</v>
      </c>
      <c r="E351" s="4460"/>
      <c r="F351" s="4461" t="s">
        <v>800</v>
      </c>
      <c r="G351" s="4462" t="s">
        <v>878</v>
      </c>
      <c r="H351" s="4458" t="s">
        <v>75</v>
      </c>
      <c r="I351" s="4463" t="s">
        <v>39</v>
      </c>
      <c r="J351" s="4458"/>
      <c r="K351" s="4463" t="s">
        <v>97</v>
      </c>
      <c r="L351" s="4463" t="s">
        <v>799</v>
      </c>
      <c r="M351" s="4464">
        <v>1</v>
      </c>
      <c r="N351" s="4465"/>
      <c r="O351" s="4466"/>
      <c r="P351" s="4466"/>
      <c r="Q351" s="4467"/>
      <c r="R351" s="4466"/>
      <c r="S351" s="4468"/>
      <c r="T351" s="4465"/>
      <c r="U351" s="4466"/>
      <c r="V351" s="4466"/>
      <c r="W351" s="4467"/>
      <c r="X351" s="4466"/>
      <c r="Y351" s="4468"/>
    </row>
    <row r="352" spans="2:25" ht="15.75" customHeight="1">
      <c r="B352" s="4457" t="str">
        <f t="shared" si="6"/>
        <v>PR14SWTHHR_R-A3</v>
      </c>
      <c r="C352" s="4458" t="s">
        <v>1333</v>
      </c>
      <c r="D352" s="4459" t="s">
        <v>796</v>
      </c>
      <c r="E352" s="4460"/>
      <c r="F352" s="4461" t="s">
        <v>879</v>
      </c>
      <c r="G352" s="4462" t="s">
        <v>1398</v>
      </c>
      <c r="H352" s="4458" t="s">
        <v>36</v>
      </c>
      <c r="I352" s="4463"/>
      <c r="J352" s="4458"/>
      <c r="K352" s="4463" t="s">
        <v>34</v>
      </c>
      <c r="L352" s="4463" t="s">
        <v>836</v>
      </c>
      <c r="M352" s="4464">
        <v>1</v>
      </c>
      <c r="N352" s="4465"/>
      <c r="O352" s="4466"/>
      <c r="P352" s="4466"/>
      <c r="Q352" s="4467"/>
      <c r="R352" s="4466"/>
      <c r="S352" s="4468"/>
      <c r="T352" s="4465"/>
      <c r="U352" s="4466"/>
      <c r="V352" s="4466"/>
      <c r="W352" s="4467"/>
      <c r="X352" s="4466"/>
      <c r="Y352" s="4468"/>
    </row>
    <row r="353" spans="2:25" ht="15.75" customHeight="1">
      <c r="B353" s="4457" t="str">
        <f t="shared" si="6"/>
        <v>PR14SWTHHR_R-B1</v>
      </c>
      <c r="C353" s="4458" t="s">
        <v>1333</v>
      </c>
      <c r="D353" s="4459" t="s">
        <v>796</v>
      </c>
      <c r="E353" s="4460"/>
      <c r="F353" s="4461" t="s">
        <v>882</v>
      </c>
      <c r="G353" s="4462" t="s">
        <v>1399</v>
      </c>
      <c r="H353" s="4458" t="s">
        <v>36</v>
      </c>
      <c r="I353" s="4463"/>
      <c r="J353" s="4458"/>
      <c r="K353" s="4463" t="s">
        <v>85</v>
      </c>
      <c r="L353" s="4463" t="s">
        <v>1400</v>
      </c>
      <c r="M353" s="4469">
        <v>0</v>
      </c>
      <c r="N353" s="4465"/>
      <c r="O353" s="4466"/>
      <c r="P353" s="4466"/>
      <c r="Q353" s="4467"/>
      <c r="R353" s="4466"/>
      <c r="S353" s="4468"/>
      <c r="T353" s="4465"/>
      <c r="U353" s="4466"/>
      <c r="V353" s="4466"/>
      <c r="W353" s="4467"/>
      <c r="X353" s="4466"/>
      <c r="Y353" s="4468"/>
    </row>
    <row r="354" spans="2:25" ht="15.75" customHeight="1">
      <c r="B354" s="4457" t="str">
        <f t="shared" si="6"/>
        <v>PR14TMSWSW_WA1</v>
      </c>
      <c r="C354" s="4458" t="s">
        <v>131</v>
      </c>
      <c r="D354" s="4459" t="s">
        <v>766</v>
      </c>
      <c r="E354" s="4460"/>
      <c r="F354" s="4470" t="s">
        <v>1401</v>
      </c>
      <c r="G354" s="4463" t="s">
        <v>1402</v>
      </c>
      <c r="H354" s="4458" t="s">
        <v>36</v>
      </c>
      <c r="I354" s="4463"/>
      <c r="J354" s="4458"/>
      <c r="K354" s="4463" t="s">
        <v>34</v>
      </c>
      <c r="L354" s="4463" t="s">
        <v>1403</v>
      </c>
      <c r="M354" s="4469">
        <v>0</v>
      </c>
      <c r="N354" s="4465"/>
      <c r="O354" s="4466"/>
      <c r="P354" s="4466"/>
      <c r="Q354" s="4467"/>
      <c r="R354" s="4466"/>
      <c r="S354" s="4468"/>
      <c r="T354" s="4465"/>
      <c r="U354" s="4466"/>
      <c r="V354" s="4466"/>
      <c r="W354" s="4467"/>
      <c r="X354" s="4466"/>
      <c r="Y354" s="4468"/>
    </row>
    <row r="355" spans="2:25" ht="15.75" customHeight="1">
      <c r="B355" s="4457" t="str">
        <f t="shared" si="6"/>
        <v>PR14TMSWSW_WA2</v>
      </c>
      <c r="C355" s="4458" t="s">
        <v>131</v>
      </c>
      <c r="D355" s="4459" t="s">
        <v>766</v>
      </c>
      <c r="E355" s="4460"/>
      <c r="F355" s="4470" t="s">
        <v>1404</v>
      </c>
      <c r="G355" s="4463" t="s">
        <v>1405</v>
      </c>
      <c r="H355" s="4458" t="s">
        <v>36</v>
      </c>
      <c r="I355" s="4463"/>
      <c r="J355" s="4458"/>
      <c r="K355" s="4463" t="s">
        <v>85</v>
      </c>
      <c r="L355" s="4463" t="s">
        <v>1406</v>
      </c>
      <c r="M355" s="4464">
        <v>2</v>
      </c>
      <c r="N355" s="4465"/>
      <c r="O355" s="4466"/>
      <c r="P355" s="4466"/>
      <c r="Q355" s="4467"/>
      <c r="R355" s="4466"/>
      <c r="S355" s="4468"/>
      <c r="T355" s="4465"/>
      <c r="U355" s="4466"/>
      <c r="V355" s="4466"/>
      <c r="W355" s="4467"/>
      <c r="X355" s="4466"/>
      <c r="Y355" s="4468"/>
    </row>
    <row r="356" spans="2:25" ht="15.75" customHeight="1">
      <c r="B356" s="4457" t="str">
        <f t="shared" si="6"/>
        <v>PR14TMSWSW_WA3</v>
      </c>
      <c r="C356" s="4458" t="s">
        <v>131</v>
      </c>
      <c r="D356" s="4459" t="s">
        <v>766</v>
      </c>
      <c r="E356" s="4460"/>
      <c r="F356" s="4470" t="s">
        <v>1407</v>
      </c>
      <c r="G356" s="4463" t="s">
        <v>1408</v>
      </c>
      <c r="H356" s="4458" t="s">
        <v>36</v>
      </c>
      <c r="I356" s="4463"/>
      <c r="J356" s="4458"/>
      <c r="K356" s="4463" t="s">
        <v>97</v>
      </c>
      <c r="L356" s="4463" t="s">
        <v>1409</v>
      </c>
      <c r="M356" s="4464">
        <v>2</v>
      </c>
      <c r="N356" s="4465"/>
      <c r="O356" s="4466"/>
      <c r="P356" s="4466"/>
      <c r="Q356" s="4467"/>
      <c r="R356" s="4466"/>
      <c r="S356" s="4468"/>
      <c r="T356" s="4465"/>
      <c r="U356" s="4466"/>
      <c r="V356" s="4466"/>
      <c r="W356" s="4467"/>
      <c r="X356" s="4466"/>
      <c r="Y356" s="4468"/>
    </row>
    <row r="357" spans="2:25" ht="15.75" customHeight="1">
      <c r="B357" s="4457" t="str">
        <f t="shared" si="6"/>
        <v>PR14TMSWSW_WA4</v>
      </c>
      <c r="C357" s="4458" t="s">
        <v>131</v>
      </c>
      <c r="D357" s="4459" t="s">
        <v>766</v>
      </c>
      <c r="E357" s="4460"/>
      <c r="F357" s="4470" t="s">
        <v>1410</v>
      </c>
      <c r="G357" s="4463" t="s">
        <v>1411</v>
      </c>
      <c r="H357" s="4458" t="s">
        <v>64</v>
      </c>
      <c r="I357" s="4463" t="s">
        <v>39</v>
      </c>
      <c r="J357" s="4458"/>
      <c r="K357" s="4463" t="s">
        <v>85</v>
      </c>
      <c r="L357" s="4463" t="s">
        <v>1412</v>
      </c>
      <c r="M357" s="4464">
        <v>2</v>
      </c>
      <c r="N357" s="4465"/>
      <c r="O357" s="4466"/>
      <c r="P357" s="4466"/>
      <c r="Q357" s="4467"/>
      <c r="R357" s="4466"/>
      <c r="S357" s="4468"/>
      <c r="T357" s="4465"/>
      <c r="U357" s="4466"/>
      <c r="V357" s="4466"/>
      <c r="W357" s="4467"/>
      <c r="X357" s="4466"/>
      <c r="Y357" s="4468"/>
    </row>
    <row r="358" spans="2:25" ht="15.75" customHeight="1">
      <c r="B358" s="4457" t="str">
        <f t="shared" si="6"/>
        <v>PR14TMSWSW_WA5</v>
      </c>
      <c r="C358" s="4458" t="s">
        <v>131</v>
      </c>
      <c r="D358" s="4459" t="s">
        <v>766</v>
      </c>
      <c r="E358" s="4460"/>
      <c r="F358" s="4470" t="s">
        <v>1413</v>
      </c>
      <c r="G358" s="4463" t="s">
        <v>1414</v>
      </c>
      <c r="H358" s="4458" t="s">
        <v>36</v>
      </c>
      <c r="I358" s="4463"/>
      <c r="J358" s="4458"/>
      <c r="K358" s="4463" t="s">
        <v>85</v>
      </c>
      <c r="L358" s="4463" t="s">
        <v>1415</v>
      </c>
      <c r="M358" s="4469">
        <v>0</v>
      </c>
      <c r="N358" s="4465"/>
      <c r="O358" s="4466"/>
      <c r="P358" s="4466"/>
      <c r="Q358" s="4467"/>
      <c r="R358" s="4466"/>
      <c r="S358" s="4468"/>
      <c r="T358" s="4465"/>
      <c r="U358" s="4466"/>
      <c r="V358" s="4466"/>
      <c r="W358" s="4467"/>
      <c r="X358" s="4466"/>
      <c r="Y358" s="4468"/>
    </row>
    <row r="359" spans="2:25" s="4475" customFormat="1" ht="15.75" customHeight="1">
      <c r="B359" s="4457" t="str">
        <f t="shared" si="6"/>
        <v>PR14TMSWSW_WB1</v>
      </c>
      <c r="C359" s="4458" t="s">
        <v>131</v>
      </c>
      <c r="D359" s="4459" t="s">
        <v>766</v>
      </c>
      <c r="E359" s="4460"/>
      <c r="F359" s="4470" t="s">
        <v>1416</v>
      </c>
      <c r="G359" s="4463" t="s">
        <v>1417</v>
      </c>
      <c r="H359" s="4458" t="s">
        <v>64</v>
      </c>
      <c r="I359" s="4463" t="s">
        <v>39</v>
      </c>
      <c r="J359" s="4458"/>
      <c r="K359" s="4463" t="s">
        <v>63</v>
      </c>
      <c r="L359" s="4463" t="s">
        <v>896</v>
      </c>
      <c r="M359" s="4464" t="s">
        <v>109</v>
      </c>
      <c r="N359" s="4465"/>
      <c r="O359" s="4466"/>
      <c r="P359" s="4466"/>
      <c r="Q359" s="4467"/>
      <c r="R359" s="4466"/>
      <c r="S359" s="4468"/>
      <c r="T359" s="4465"/>
      <c r="U359" s="4466"/>
      <c r="V359" s="4466"/>
      <c r="W359" s="4467"/>
      <c r="X359" s="4466"/>
      <c r="Y359" s="4468"/>
    </row>
    <row r="360" spans="2:25" ht="15.75" customHeight="1">
      <c r="B360" s="4457" t="str">
        <f t="shared" si="6"/>
        <v>PR14TMSWSW_WB2</v>
      </c>
      <c r="C360" s="4458" t="s">
        <v>131</v>
      </c>
      <c r="D360" s="4459" t="s">
        <v>766</v>
      </c>
      <c r="E360" s="4460"/>
      <c r="F360" s="4470" t="s">
        <v>1418</v>
      </c>
      <c r="G360" s="4463" t="s">
        <v>1419</v>
      </c>
      <c r="H360" s="4458" t="s">
        <v>64</v>
      </c>
      <c r="I360" s="4463" t="s">
        <v>39</v>
      </c>
      <c r="J360" s="4458"/>
      <c r="K360" s="4463" t="s">
        <v>63</v>
      </c>
      <c r="L360" s="4463" t="s">
        <v>896</v>
      </c>
      <c r="M360" s="4464" t="s">
        <v>109</v>
      </c>
      <c r="N360" s="4465"/>
      <c r="O360" s="4466"/>
      <c r="P360" s="4466"/>
      <c r="Q360" s="4467"/>
      <c r="R360" s="4466"/>
      <c r="S360" s="4468"/>
      <c r="T360" s="4465"/>
      <c r="U360" s="4466"/>
      <c r="V360" s="4466"/>
      <c r="W360" s="4467"/>
      <c r="X360" s="4466"/>
      <c r="Y360" s="4468"/>
    </row>
    <row r="361" spans="2:25" ht="15.75" customHeight="1">
      <c r="B361" s="4457" t="str">
        <f t="shared" si="6"/>
        <v>PR14TMSWSW_WB3</v>
      </c>
      <c r="C361" s="4458" t="s">
        <v>131</v>
      </c>
      <c r="D361" s="4459" t="s">
        <v>766</v>
      </c>
      <c r="E361" s="4460"/>
      <c r="F361" s="4470" t="s">
        <v>1420</v>
      </c>
      <c r="G361" s="4463" t="s">
        <v>1421</v>
      </c>
      <c r="H361" s="4458" t="s">
        <v>64</v>
      </c>
      <c r="I361" s="4463" t="s">
        <v>39</v>
      </c>
      <c r="J361" s="4458"/>
      <c r="K361" s="4463" t="s">
        <v>34</v>
      </c>
      <c r="L361" s="4463" t="s">
        <v>781</v>
      </c>
      <c r="M361" s="4464">
        <v>2</v>
      </c>
      <c r="N361" s="4465"/>
      <c r="O361" s="4466"/>
      <c r="P361" s="4466"/>
      <c r="Q361" s="4467"/>
      <c r="R361" s="4466"/>
      <c r="S361" s="4468"/>
      <c r="T361" s="4465"/>
      <c r="U361" s="4466"/>
      <c r="V361" s="4466"/>
      <c r="W361" s="4467"/>
      <c r="X361" s="4466"/>
      <c r="Y361" s="4468"/>
    </row>
    <row r="362" spans="2:25" ht="15.75" customHeight="1">
      <c r="B362" s="4457" t="str">
        <f t="shared" si="6"/>
        <v>PR14TMSWSW_WB4</v>
      </c>
      <c r="C362" s="4458" t="s">
        <v>131</v>
      </c>
      <c r="D362" s="4459" t="s">
        <v>766</v>
      </c>
      <c r="E362" s="4460"/>
      <c r="F362" s="4470" t="s">
        <v>1422</v>
      </c>
      <c r="G362" s="4463" t="s">
        <v>1423</v>
      </c>
      <c r="H362" s="4458" t="s">
        <v>36</v>
      </c>
      <c r="I362" s="4463"/>
      <c r="J362" s="4458"/>
      <c r="K362" s="4463" t="s">
        <v>85</v>
      </c>
      <c r="L362" s="4463" t="s">
        <v>1424</v>
      </c>
      <c r="M362" s="4469">
        <v>0</v>
      </c>
      <c r="N362" s="4465"/>
      <c r="O362" s="4466"/>
      <c r="P362" s="4466"/>
      <c r="Q362" s="4467"/>
      <c r="R362" s="4466"/>
      <c r="S362" s="4468"/>
      <c r="T362" s="4465"/>
      <c r="U362" s="4466"/>
      <c r="V362" s="4466"/>
      <c r="W362" s="4467"/>
      <c r="X362" s="4466"/>
      <c r="Y362" s="4468"/>
    </row>
    <row r="363" spans="2:25" s="4475" customFormat="1" ht="15.75" customHeight="1">
      <c r="B363" s="4457" t="str">
        <f t="shared" si="6"/>
        <v>PR14TMSWSW_WB5</v>
      </c>
      <c r="C363" s="4458" t="s">
        <v>131</v>
      </c>
      <c r="D363" s="4459" t="s">
        <v>766</v>
      </c>
      <c r="E363" s="4460"/>
      <c r="F363" s="4470" t="s">
        <v>1425</v>
      </c>
      <c r="G363" s="4463" t="s">
        <v>1426</v>
      </c>
      <c r="H363" s="4458" t="s">
        <v>75</v>
      </c>
      <c r="I363" s="4463" t="s">
        <v>39</v>
      </c>
      <c r="J363" s="4458"/>
      <c r="K363" s="4463" t="s">
        <v>114</v>
      </c>
      <c r="L363" s="4463" t="s">
        <v>1427</v>
      </c>
      <c r="M363" s="4464">
        <v>2</v>
      </c>
      <c r="N363" s="4465"/>
      <c r="O363" s="4466"/>
      <c r="P363" s="4466"/>
      <c r="Q363" s="4467"/>
      <c r="R363" s="4466"/>
      <c r="S363" s="4468"/>
      <c r="T363" s="4465"/>
      <c r="U363" s="4466"/>
      <c r="V363" s="4466"/>
      <c r="W363" s="4467"/>
      <c r="X363" s="4466"/>
      <c r="Y363" s="4468"/>
    </row>
    <row r="364" spans="2:25" ht="15.75" customHeight="1">
      <c r="B364" s="4457" t="str">
        <f t="shared" si="6"/>
        <v>PR14TMSWSW_WB6</v>
      </c>
      <c r="C364" s="4458" t="s">
        <v>131</v>
      </c>
      <c r="D364" s="4459" t="s">
        <v>766</v>
      </c>
      <c r="E364" s="4460"/>
      <c r="F364" s="4470" t="s">
        <v>1428</v>
      </c>
      <c r="G364" s="4463" t="s">
        <v>1429</v>
      </c>
      <c r="H364" s="4458" t="s">
        <v>64</v>
      </c>
      <c r="I364" s="4463" t="s">
        <v>39</v>
      </c>
      <c r="J364" s="4458"/>
      <c r="K364" s="4463" t="s">
        <v>97</v>
      </c>
      <c r="L364" s="4463" t="s">
        <v>814</v>
      </c>
      <c r="M364" s="4469">
        <v>0</v>
      </c>
      <c r="N364" s="4465"/>
      <c r="O364" s="4466"/>
      <c r="P364" s="4466"/>
      <c r="Q364" s="4467"/>
      <c r="R364" s="4466"/>
      <c r="S364" s="4468"/>
      <c r="T364" s="4465"/>
      <c r="U364" s="4466"/>
      <c r="V364" s="4466"/>
      <c r="W364" s="4467"/>
      <c r="X364" s="4466"/>
      <c r="Y364" s="4468"/>
    </row>
    <row r="365" spans="2:25" ht="15.75" customHeight="1">
      <c r="B365" s="4457" t="str">
        <f t="shared" si="6"/>
        <v>PR14TMSWSW_WB7</v>
      </c>
      <c r="C365" s="4458" t="s">
        <v>131</v>
      </c>
      <c r="D365" s="4459" t="s">
        <v>766</v>
      </c>
      <c r="E365" s="4460"/>
      <c r="F365" s="4470" t="s">
        <v>1430</v>
      </c>
      <c r="G365" s="4463" t="s">
        <v>1431</v>
      </c>
      <c r="H365" s="4458" t="s">
        <v>64</v>
      </c>
      <c r="I365" s="4463" t="s">
        <v>39</v>
      </c>
      <c r="J365" s="4458"/>
      <c r="K365" s="4463" t="s">
        <v>34</v>
      </c>
      <c r="L365" s="4463" t="s">
        <v>1432</v>
      </c>
      <c r="M365" s="4469">
        <v>0</v>
      </c>
      <c r="N365" s="4465"/>
      <c r="O365" s="4466"/>
      <c r="P365" s="4466"/>
      <c r="Q365" s="4467"/>
      <c r="R365" s="4466"/>
      <c r="S365" s="4468"/>
      <c r="T365" s="4465"/>
      <c r="U365" s="4466"/>
      <c r="V365" s="4466"/>
      <c r="W365" s="4467"/>
      <c r="X365" s="4466"/>
      <c r="Y365" s="4468"/>
    </row>
    <row r="366" spans="2:25" ht="15.75" customHeight="1">
      <c r="B366" s="4457" t="str">
        <f t="shared" si="6"/>
        <v>PR14TMSWSW_WB8</v>
      </c>
      <c r="C366" s="4458" t="s">
        <v>131</v>
      </c>
      <c r="D366" s="4459" t="s">
        <v>766</v>
      </c>
      <c r="E366" s="4460"/>
      <c r="F366" s="4470" t="s">
        <v>1433</v>
      </c>
      <c r="G366" s="4463" t="s">
        <v>1434</v>
      </c>
      <c r="H366" s="4458" t="s">
        <v>75</v>
      </c>
      <c r="I366" s="4463" t="s">
        <v>39</v>
      </c>
      <c r="J366" s="4458"/>
      <c r="K366" s="4463" t="s">
        <v>85</v>
      </c>
      <c r="L366" s="4463" t="s">
        <v>1435</v>
      </c>
      <c r="M366" s="4469">
        <v>0</v>
      </c>
      <c r="N366" s="4465"/>
      <c r="O366" s="4466"/>
      <c r="P366" s="4466"/>
      <c r="Q366" s="4467"/>
      <c r="R366" s="4466"/>
      <c r="S366" s="4468"/>
      <c r="T366" s="4465"/>
      <c r="U366" s="4466"/>
      <c r="V366" s="4466"/>
      <c r="W366" s="4467"/>
      <c r="X366" s="4466"/>
      <c r="Y366" s="4468"/>
    </row>
    <row r="367" spans="2:25" ht="15.75" customHeight="1">
      <c r="B367" s="4457" t="str">
        <f t="shared" si="6"/>
        <v>PR14TMSWSW_WC1</v>
      </c>
      <c r="C367" s="4458" t="s">
        <v>131</v>
      </c>
      <c r="D367" s="4459" t="s">
        <v>766</v>
      </c>
      <c r="E367" s="4460"/>
      <c r="F367" s="4470" t="s">
        <v>1436</v>
      </c>
      <c r="G367" s="4463" t="s">
        <v>1437</v>
      </c>
      <c r="H367" s="4458" t="s">
        <v>36</v>
      </c>
      <c r="I367" s="4463"/>
      <c r="J367" s="4458"/>
      <c r="K367" s="4463" t="s">
        <v>85</v>
      </c>
      <c r="L367" s="4463" t="s">
        <v>991</v>
      </c>
      <c r="M367" s="4464">
        <v>1</v>
      </c>
      <c r="N367" s="4465"/>
      <c r="O367" s="4466"/>
      <c r="P367" s="4466"/>
      <c r="Q367" s="4467"/>
      <c r="R367" s="4466"/>
      <c r="S367" s="4468"/>
      <c r="T367" s="4465"/>
      <c r="U367" s="4466"/>
      <c r="V367" s="4466"/>
      <c r="W367" s="4467"/>
      <c r="X367" s="4466"/>
      <c r="Y367" s="4468"/>
    </row>
    <row r="368" spans="2:25" ht="15.75" customHeight="1">
      <c r="B368" s="4457" t="str">
        <f t="shared" si="6"/>
        <v>PR14TMSWSW_WC2</v>
      </c>
      <c r="C368" s="4458" t="s">
        <v>131</v>
      </c>
      <c r="D368" s="4459" t="s">
        <v>766</v>
      </c>
      <c r="E368" s="4460"/>
      <c r="F368" s="4470" t="s">
        <v>1438</v>
      </c>
      <c r="G368" s="4463" t="s">
        <v>1439</v>
      </c>
      <c r="H368" s="4458" t="s">
        <v>75</v>
      </c>
      <c r="I368" s="4463" t="s">
        <v>39</v>
      </c>
      <c r="J368" s="4458"/>
      <c r="K368" s="4463" t="s">
        <v>85</v>
      </c>
      <c r="L368" s="4463" t="s">
        <v>1440</v>
      </c>
      <c r="M368" s="4469">
        <v>0</v>
      </c>
      <c r="N368" s="4465"/>
      <c r="O368" s="4466"/>
      <c r="P368" s="4466"/>
      <c r="Q368" s="4467"/>
      <c r="R368" s="4466"/>
      <c r="S368" s="4468"/>
      <c r="T368" s="4465"/>
      <c r="U368" s="4466"/>
      <c r="V368" s="4466"/>
      <c r="W368" s="4467"/>
      <c r="X368" s="4466"/>
      <c r="Y368" s="4468"/>
    </row>
    <row r="369" spans="2:25" ht="15.75" customHeight="1">
      <c r="B369" s="4457" t="str">
        <f t="shared" si="6"/>
        <v>PR14TMSWSW_WC3</v>
      </c>
      <c r="C369" s="4458" t="s">
        <v>131</v>
      </c>
      <c r="D369" s="4459" t="s">
        <v>766</v>
      </c>
      <c r="E369" s="4460"/>
      <c r="F369" s="4470" t="s">
        <v>1441</v>
      </c>
      <c r="G369" s="4463" t="s">
        <v>1442</v>
      </c>
      <c r="H369" s="4458" t="s">
        <v>36</v>
      </c>
      <c r="I369" s="4463"/>
      <c r="J369" s="4458"/>
      <c r="K369" s="4463" t="s">
        <v>74</v>
      </c>
      <c r="L369" s="4463" t="s">
        <v>1443</v>
      </c>
      <c r="M369" s="4464" t="s">
        <v>74</v>
      </c>
      <c r="N369" s="4465"/>
      <c r="O369" s="4466"/>
      <c r="P369" s="4466"/>
      <c r="Q369" s="4467"/>
      <c r="R369" s="4466"/>
      <c r="S369" s="4468"/>
      <c r="T369" s="4465"/>
      <c r="U369" s="4466"/>
      <c r="V369" s="4466"/>
      <c r="W369" s="4467"/>
      <c r="X369" s="4466"/>
      <c r="Y369" s="4468"/>
    </row>
    <row r="370" spans="2:25" ht="15.75" customHeight="1">
      <c r="B370" s="4457" t="str">
        <f t="shared" si="6"/>
        <v>PR14TMSWSW_WC4</v>
      </c>
      <c r="C370" s="4458" t="s">
        <v>131</v>
      </c>
      <c r="D370" s="4459" t="s">
        <v>766</v>
      </c>
      <c r="E370" s="4460"/>
      <c r="F370" s="4470" t="s">
        <v>1444</v>
      </c>
      <c r="G370" s="4463" t="s">
        <v>1445</v>
      </c>
      <c r="H370" s="4458" t="s">
        <v>36</v>
      </c>
      <c r="I370" s="4463"/>
      <c r="J370" s="4458"/>
      <c r="K370" s="4463" t="s">
        <v>85</v>
      </c>
      <c r="L370" s="4463" t="s">
        <v>1446</v>
      </c>
      <c r="M370" s="4469">
        <v>0</v>
      </c>
      <c r="N370" s="4465"/>
      <c r="O370" s="4466"/>
      <c r="P370" s="4466"/>
      <c r="Q370" s="4467"/>
      <c r="R370" s="4466"/>
      <c r="S370" s="4468"/>
      <c r="T370" s="4465"/>
      <c r="U370" s="4466"/>
      <c r="V370" s="4466"/>
      <c r="W370" s="4467"/>
      <c r="X370" s="4466"/>
      <c r="Y370" s="4468"/>
    </row>
    <row r="371" spans="2:25" ht="15.75" customHeight="1">
      <c r="B371" s="4457" t="str">
        <f t="shared" si="6"/>
        <v>PR14TMSWSW_WC5</v>
      </c>
      <c r="C371" s="4458" t="s">
        <v>131</v>
      </c>
      <c r="D371" s="4459" t="s">
        <v>766</v>
      </c>
      <c r="E371" s="4460"/>
      <c r="F371" s="4470" t="s">
        <v>1447</v>
      </c>
      <c r="G371" s="4463" t="s">
        <v>1448</v>
      </c>
      <c r="H371" s="4458" t="s">
        <v>64</v>
      </c>
      <c r="I371" s="4463" t="s">
        <v>53</v>
      </c>
      <c r="J371" s="4458"/>
      <c r="K371" s="4463" t="s">
        <v>34</v>
      </c>
      <c r="L371" s="4463" t="s">
        <v>1449</v>
      </c>
      <c r="M371" s="4469">
        <v>0</v>
      </c>
      <c r="N371" s="4465"/>
      <c r="O371" s="4466"/>
      <c r="P371" s="4466"/>
      <c r="Q371" s="4467"/>
      <c r="R371" s="4466"/>
      <c r="S371" s="4468"/>
      <c r="T371" s="4465"/>
      <c r="U371" s="4466"/>
      <c r="V371" s="4466"/>
      <c r="W371" s="4467"/>
      <c r="X371" s="4466"/>
      <c r="Y371" s="4468"/>
    </row>
    <row r="372" spans="2:25" ht="15.75" customHeight="1">
      <c r="B372" s="4457" t="str">
        <f t="shared" si="6"/>
        <v>PR14TMSWSW_WD1</v>
      </c>
      <c r="C372" s="4458" t="s">
        <v>131</v>
      </c>
      <c r="D372" s="4459" t="s">
        <v>766</v>
      </c>
      <c r="E372" s="4460"/>
      <c r="F372" s="4470" t="s">
        <v>1450</v>
      </c>
      <c r="G372" s="4463" t="s">
        <v>1451</v>
      </c>
      <c r="H372" s="4458" t="s">
        <v>36</v>
      </c>
      <c r="I372" s="4463"/>
      <c r="J372" s="4458"/>
      <c r="K372" s="4463" t="s">
        <v>85</v>
      </c>
      <c r="L372" s="4463" t="s">
        <v>1452</v>
      </c>
      <c r="M372" s="4469">
        <v>0</v>
      </c>
      <c r="N372" s="4465"/>
      <c r="O372" s="4466"/>
      <c r="P372" s="4466"/>
      <c r="Q372" s="4467"/>
      <c r="R372" s="4466"/>
      <c r="S372" s="4468"/>
      <c r="T372" s="4465"/>
      <c r="U372" s="4466"/>
      <c r="V372" s="4466"/>
      <c r="W372" s="4467"/>
      <c r="X372" s="4466"/>
      <c r="Y372" s="4468"/>
    </row>
    <row r="373" spans="2:25" ht="15.75" customHeight="1">
      <c r="B373" s="4457" t="str">
        <f t="shared" si="6"/>
        <v>PR14TMSWSWW_SA1</v>
      </c>
      <c r="C373" s="4458" t="s">
        <v>131</v>
      </c>
      <c r="D373" s="4459" t="s">
        <v>844</v>
      </c>
      <c r="E373" s="4460"/>
      <c r="F373" s="4470" t="s">
        <v>1453</v>
      </c>
      <c r="G373" s="4463" t="s">
        <v>1454</v>
      </c>
      <c r="H373" s="4458" t="s">
        <v>36</v>
      </c>
      <c r="I373" s="4463"/>
      <c r="J373" s="4458"/>
      <c r="K373" s="4463" t="s">
        <v>34</v>
      </c>
      <c r="L373" s="4463" t="s">
        <v>1403</v>
      </c>
      <c r="M373" s="4469">
        <v>0</v>
      </c>
      <c r="N373" s="4465"/>
      <c r="O373" s="4466"/>
      <c r="P373" s="4466"/>
      <c r="Q373" s="4467"/>
      <c r="R373" s="4466"/>
      <c r="S373" s="4468"/>
      <c r="T373" s="4465"/>
      <c r="U373" s="4466"/>
      <c r="V373" s="4466"/>
      <c r="W373" s="4467"/>
      <c r="X373" s="4466"/>
      <c r="Y373" s="4468"/>
    </row>
    <row r="374" spans="2:25" ht="15.75" customHeight="1">
      <c r="B374" s="4457" t="str">
        <f t="shared" si="6"/>
        <v>PR14TMSWSWW_SA2</v>
      </c>
      <c r="C374" s="4458" t="s">
        <v>131</v>
      </c>
      <c r="D374" s="4459" t="s">
        <v>844</v>
      </c>
      <c r="E374" s="4460"/>
      <c r="F374" s="4470" t="s">
        <v>1455</v>
      </c>
      <c r="G374" s="4463" t="s">
        <v>1456</v>
      </c>
      <c r="H374" s="4458" t="s">
        <v>36</v>
      </c>
      <c r="I374" s="4463"/>
      <c r="J374" s="4458"/>
      <c r="K374" s="4463" t="s">
        <v>85</v>
      </c>
      <c r="L374" s="4463" t="s">
        <v>1406</v>
      </c>
      <c r="M374" s="4464">
        <v>2</v>
      </c>
      <c r="N374" s="4465"/>
      <c r="O374" s="4466"/>
      <c r="P374" s="4466"/>
      <c r="Q374" s="4467"/>
      <c r="R374" s="4466"/>
      <c r="S374" s="4468"/>
      <c r="T374" s="4465"/>
      <c r="U374" s="4466"/>
      <c r="V374" s="4466"/>
      <c r="W374" s="4467"/>
      <c r="X374" s="4466"/>
      <c r="Y374" s="4468"/>
    </row>
    <row r="375" spans="2:25" ht="15.75" customHeight="1">
      <c r="B375" s="4457" t="str">
        <f t="shared" si="6"/>
        <v>PR14TMSWSWW_SA3</v>
      </c>
      <c r="C375" s="4458" t="s">
        <v>131</v>
      </c>
      <c r="D375" s="4459" t="s">
        <v>844</v>
      </c>
      <c r="E375" s="4460"/>
      <c r="F375" s="4470" t="s">
        <v>1457</v>
      </c>
      <c r="G375" s="4463" t="s">
        <v>1458</v>
      </c>
      <c r="H375" s="4458" t="s">
        <v>36</v>
      </c>
      <c r="I375" s="4463"/>
      <c r="J375" s="4458"/>
      <c r="K375" s="4463" t="s">
        <v>97</v>
      </c>
      <c r="L375" s="4463" t="s">
        <v>1409</v>
      </c>
      <c r="M375" s="4464">
        <v>2</v>
      </c>
      <c r="N375" s="4465"/>
      <c r="O375" s="4466"/>
      <c r="P375" s="4466"/>
      <c r="Q375" s="4467"/>
      <c r="R375" s="4466"/>
      <c r="S375" s="4468"/>
      <c r="T375" s="4465"/>
      <c r="U375" s="4466"/>
      <c r="V375" s="4466"/>
      <c r="W375" s="4467"/>
      <c r="X375" s="4466"/>
      <c r="Y375" s="4468"/>
    </row>
    <row r="376" spans="2:25" ht="15.75" customHeight="1">
      <c r="B376" s="4457" t="str">
        <f t="shared" si="6"/>
        <v>PR14TMSWSWW_SB1</v>
      </c>
      <c r="C376" s="4458" t="s">
        <v>131</v>
      </c>
      <c r="D376" s="4459" t="s">
        <v>844</v>
      </c>
      <c r="E376" s="4460"/>
      <c r="F376" s="4470" t="s">
        <v>1459</v>
      </c>
      <c r="G376" s="4463" t="s">
        <v>1460</v>
      </c>
      <c r="H376" s="4458" t="s">
        <v>64</v>
      </c>
      <c r="I376" s="4463" t="s">
        <v>39</v>
      </c>
      <c r="J376" s="4458"/>
      <c r="K376" s="4463" t="s">
        <v>63</v>
      </c>
      <c r="L376" s="4463" t="s">
        <v>896</v>
      </c>
      <c r="M376" s="4464" t="s">
        <v>109</v>
      </c>
      <c r="N376" s="4465"/>
      <c r="O376" s="4466"/>
      <c r="P376" s="4466"/>
      <c r="Q376" s="4467"/>
      <c r="R376" s="4466"/>
      <c r="S376" s="4468"/>
      <c r="T376" s="4465"/>
      <c r="U376" s="4466"/>
      <c r="V376" s="4466"/>
      <c r="W376" s="4467"/>
      <c r="X376" s="4466"/>
      <c r="Y376" s="4468"/>
    </row>
    <row r="377" spans="2:25" ht="15.75" customHeight="1">
      <c r="B377" s="4457" t="str">
        <f t="shared" si="6"/>
        <v>PR14TMSWSWW_SB2</v>
      </c>
      <c r="C377" s="4458" t="s">
        <v>131</v>
      </c>
      <c r="D377" s="4459" t="s">
        <v>844</v>
      </c>
      <c r="E377" s="4460"/>
      <c r="F377" s="4470" t="s">
        <v>1461</v>
      </c>
      <c r="G377" s="4463" t="s">
        <v>1462</v>
      </c>
      <c r="H377" s="4458" t="s">
        <v>64</v>
      </c>
      <c r="I377" s="4463" t="s">
        <v>39</v>
      </c>
      <c r="J377" s="4458"/>
      <c r="K377" s="4463" t="s">
        <v>63</v>
      </c>
      <c r="L377" s="4463" t="s">
        <v>896</v>
      </c>
      <c r="M377" s="4464" t="s">
        <v>109</v>
      </c>
      <c r="N377" s="4465"/>
      <c r="O377" s="4466"/>
      <c r="P377" s="4466"/>
      <c r="Q377" s="4467"/>
      <c r="R377" s="4466"/>
      <c r="S377" s="4468"/>
      <c r="T377" s="4465"/>
      <c r="U377" s="4466"/>
      <c r="V377" s="4466"/>
      <c r="W377" s="4467"/>
      <c r="X377" s="4466"/>
      <c r="Y377" s="4468"/>
    </row>
    <row r="378" spans="2:25" ht="15.75" customHeight="1">
      <c r="B378" s="4457" t="str">
        <f t="shared" si="6"/>
        <v>PR14TMSWSWW_SB3</v>
      </c>
      <c r="C378" s="4458" t="s">
        <v>131</v>
      </c>
      <c r="D378" s="4459" t="s">
        <v>844</v>
      </c>
      <c r="E378" s="4460"/>
      <c r="F378" s="4470" t="s">
        <v>1463</v>
      </c>
      <c r="G378" s="4463" t="s">
        <v>1464</v>
      </c>
      <c r="H378" s="4458" t="s">
        <v>75</v>
      </c>
      <c r="I378" s="4463" t="s">
        <v>53</v>
      </c>
      <c r="J378" s="4458"/>
      <c r="K378" s="4463" t="s">
        <v>85</v>
      </c>
      <c r="L378" s="4463" t="s">
        <v>1465</v>
      </c>
      <c r="M378" s="4469">
        <v>0</v>
      </c>
      <c r="N378" s="4465"/>
      <c r="O378" s="4466"/>
      <c r="P378" s="4466"/>
      <c r="Q378" s="4467"/>
      <c r="R378" s="4466"/>
      <c r="S378" s="4468"/>
      <c r="T378" s="4465"/>
      <c r="U378" s="4466"/>
      <c r="V378" s="4466"/>
      <c r="W378" s="4467"/>
      <c r="X378" s="4466"/>
      <c r="Y378" s="4468"/>
    </row>
    <row r="379" spans="2:25" s="4475" customFormat="1" ht="15.75" customHeight="1">
      <c r="B379" s="4457" t="str">
        <f t="shared" si="6"/>
        <v>PR14TMSWSWW_SB4</v>
      </c>
      <c r="C379" s="4458" t="s">
        <v>131</v>
      </c>
      <c r="D379" s="4459" t="s">
        <v>844</v>
      </c>
      <c r="E379" s="4460"/>
      <c r="F379" s="4470" t="s">
        <v>1466</v>
      </c>
      <c r="G379" s="4463" t="s">
        <v>1467</v>
      </c>
      <c r="H379" s="4458" t="s">
        <v>75</v>
      </c>
      <c r="I379" s="4463" t="s">
        <v>39</v>
      </c>
      <c r="J379" s="4458"/>
      <c r="K379" s="4463" t="s">
        <v>85</v>
      </c>
      <c r="L379" s="4463" t="s">
        <v>1468</v>
      </c>
      <c r="M379" s="4469">
        <v>0</v>
      </c>
      <c r="N379" s="4465"/>
      <c r="O379" s="4466"/>
      <c r="P379" s="4466"/>
      <c r="Q379" s="4467"/>
      <c r="R379" s="4466"/>
      <c r="S379" s="4468"/>
      <c r="T379" s="4465"/>
      <c r="U379" s="4466"/>
      <c r="V379" s="4466"/>
      <c r="W379" s="4467"/>
      <c r="X379" s="4466"/>
      <c r="Y379" s="4468"/>
    </row>
    <row r="380" spans="2:25" ht="15.75" customHeight="1">
      <c r="B380" s="4457" t="str">
        <f t="shared" si="6"/>
        <v>PR14TMSWSWW_SB5</v>
      </c>
      <c r="C380" s="4458" t="s">
        <v>131</v>
      </c>
      <c r="D380" s="4459" t="s">
        <v>844</v>
      </c>
      <c r="E380" s="4460"/>
      <c r="F380" s="4470" t="s">
        <v>1469</v>
      </c>
      <c r="G380" s="4463" t="s">
        <v>1470</v>
      </c>
      <c r="H380" s="4458" t="s">
        <v>75</v>
      </c>
      <c r="I380" s="4463" t="s">
        <v>39</v>
      </c>
      <c r="J380" s="4458"/>
      <c r="K380" s="4463" t="s">
        <v>85</v>
      </c>
      <c r="L380" s="4463" t="s">
        <v>1471</v>
      </c>
      <c r="M380" s="4469">
        <v>0</v>
      </c>
      <c r="N380" s="4465"/>
      <c r="O380" s="4466"/>
      <c r="P380" s="4466"/>
      <c r="Q380" s="4467"/>
      <c r="R380" s="4466"/>
      <c r="S380" s="4468"/>
      <c r="T380" s="4465"/>
      <c r="U380" s="4466"/>
      <c r="V380" s="4466"/>
      <c r="W380" s="4467"/>
      <c r="X380" s="4466"/>
      <c r="Y380" s="4468"/>
    </row>
    <row r="381" spans="2:25" ht="15.75" customHeight="1">
      <c r="B381" s="4457" t="str">
        <f t="shared" si="6"/>
        <v>PR14TMSWSWW_SB6</v>
      </c>
      <c r="C381" s="4458" t="s">
        <v>131</v>
      </c>
      <c r="D381" s="4459" t="s">
        <v>844</v>
      </c>
      <c r="E381" s="4460"/>
      <c r="F381" s="4470" t="s">
        <v>1472</v>
      </c>
      <c r="G381" s="4463" t="s">
        <v>1473</v>
      </c>
      <c r="H381" s="4458" t="s">
        <v>64</v>
      </c>
      <c r="I381" s="4463" t="s">
        <v>39</v>
      </c>
      <c r="J381" s="4458"/>
      <c r="K381" s="4463" t="s">
        <v>34</v>
      </c>
      <c r="L381" s="4463" t="s">
        <v>1432</v>
      </c>
      <c r="M381" s="4469">
        <v>0</v>
      </c>
      <c r="N381" s="4465"/>
      <c r="O381" s="4466"/>
      <c r="P381" s="4466"/>
      <c r="Q381" s="4467"/>
      <c r="R381" s="4466"/>
      <c r="S381" s="4468"/>
      <c r="T381" s="4465"/>
      <c r="U381" s="4466"/>
      <c r="V381" s="4466"/>
      <c r="W381" s="4467"/>
      <c r="X381" s="4466"/>
      <c r="Y381" s="4468"/>
    </row>
    <row r="382" spans="2:25" ht="15.75" customHeight="1">
      <c r="B382" s="4457" t="str">
        <f t="shared" si="6"/>
        <v>PR14TMSWSWW_SB7</v>
      </c>
      <c r="C382" s="4458" t="s">
        <v>131</v>
      </c>
      <c r="D382" s="4459" t="s">
        <v>844</v>
      </c>
      <c r="E382" s="4460"/>
      <c r="F382" s="4470" t="s">
        <v>1474</v>
      </c>
      <c r="G382" s="4463" t="s">
        <v>1475</v>
      </c>
      <c r="H382" s="4458" t="s">
        <v>64</v>
      </c>
      <c r="I382" s="4463" t="s">
        <v>39</v>
      </c>
      <c r="J382" s="4458"/>
      <c r="K382" s="4463" t="s">
        <v>85</v>
      </c>
      <c r="L382" s="4463" t="s">
        <v>1476</v>
      </c>
      <c r="M382" s="4469">
        <v>0</v>
      </c>
      <c r="N382" s="4465"/>
      <c r="O382" s="4466"/>
      <c r="P382" s="4466"/>
      <c r="Q382" s="4467"/>
      <c r="R382" s="4466"/>
      <c r="S382" s="4468"/>
      <c r="T382" s="4465"/>
      <c r="U382" s="4466"/>
      <c r="V382" s="4466"/>
      <c r="W382" s="4467"/>
      <c r="X382" s="4466"/>
      <c r="Y382" s="4468"/>
    </row>
    <row r="383" spans="2:25" ht="15.75" customHeight="1">
      <c r="B383" s="4457" t="str">
        <f t="shared" si="6"/>
        <v>PR14TMSWSWW_SB8</v>
      </c>
      <c r="C383" s="4458" t="s">
        <v>131</v>
      </c>
      <c r="D383" s="4459" t="s">
        <v>844</v>
      </c>
      <c r="E383" s="4460"/>
      <c r="F383" s="4470" t="s">
        <v>1477</v>
      </c>
      <c r="G383" s="4463" t="s">
        <v>1478</v>
      </c>
      <c r="H383" s="4458" t="s">
        <v>64</v>
      </c>
      <c r="I383" s="4463" t="s">
        <v>39</v>
      </c>
      <c r="J383" s="4458"/>
      <c r="K383" s="4463" t="s">
        <v>108</v>
      </c>
      <c r="L383" s="4463" t="s">
        <v>1210</v>
      </c>
      <c r="M383" s="4464" t="s">
        <v>109</v>
      </c>
      <c r="N383" s="4465"/>
      <c r="O383" s="4466"/>
      <c r="P383" s="4466"/>
      <c r="Q383" s="4467"/>
      <c r="R383" s="4466"/>
      <c r="S383" s="4468"/>
      <c r="T383" s="4465"/>
      <c r="U383" s="4466"/>
      <c r="V383" s="4466"/>
      <c r="W383" s="4467"/>
      <c r="X383" s="4466"/>
      <c r="Y383" s="4468"/>
    </row>
    <row r="384" spans="2:25" ht="15.75" customHeight="1">
      <c r="B384" s="4457" t="str">
        <f t="shared" si="6"/>
        <v>PR14TMSWSWW_SB9</v>
      </c>
      <c r="C384" s="4458" t="s">
        <v>131</v>
      </c>
      <c r="D384" s="4459" t="s">
        <v>844</v>
      </c>
      <c r="E384" s="4460"/>
      <c r="F384" s="4470" t="s">
        <v>1479</v>
      </c>
      <c r="G384" s="4463" t="s">
        <v>1480</v>
      </c>
      <c r="H384" s="4458" t="s">
        <v>64</v>
      </c>
      <c r="I384" s="4463" t="s">
        <v>39</v>
      </c>
      <c r="J384" s="4458"/>
      <c r="K384" s="4463" t="s">
        <v>108</v>
      </c>
      <c r="L384" s="4463" t="s">
        <v>1210</v>
      </c>
      <c r="M384" s="4464" t="s">
        <v>109</v>
      </c>
      <c r="N384" s="4465"/>
      <c r="O384" s="4466"/>
      <c r="P384" s="4466"/>
      <c r="Q384" s="4467"/>
      <c r="R384" s="4466"/>
      <c r="S384" s="4468"/>
      <c r="T384" s="4465"/>
      <c r="U384" s="4466"/>
      <c r="V384" s="4466"/>
      <c r="W384" s="4467"/>
      <c r="X384" s="4466"/>
      <c r="Y384" s="4468"/>
    </row>
    <row r="385" spans="2:25" ht="15.75" customHeight="1">
      <c r="B385" s="4457" t="str">
        <f t="shared" si="6"/>
        <v>PR14TMSWSWW_SC1</v>
      </c>
      <c r="C385" s="4458" t="s">
        <v>131</v>
      </c>
      <c r="D385" s="4459" t="s">
        <v>844</v>
      </c>
      <c r="E385" s="4460"/>
      <c r="F385" s="4470" t="s">
        <v>1481</v>
      </c>
      <c r="G385" s="4463" t="s">
        <v>1482</v>
      </c>
      <c r="H385" s="4458" t="s">
        <v>36</v>
      </c>
      <c r="I385" s="4463"/>
      <c r="J385" s="4458"/>
      <c r="K385" s="4463" t="s">
        <v>85</v>
      </c>
      <c r="L385" s="4463" t="s">
        <v>991</v>
      </c>
      <c r="M385" s="4464">
        <v>1</v>
      </c>
      <c r="N385" s="4465"/>
      <c r="O385" s="4466"/>
      <c r="P385" s="4466"/>
      <c r="Q385" s="4467"/>
      <c r="R385" s="4466"/>
      <c r="S385" s="4468"/>
      <c r="T385" s="4465"/>
      <c r="U385" s="4466"/>
      <c r="V385" s="4466"/>
      <c r="W385" s="4467"/>
      <c r="X385" s="4466"/>
      <c r="Y385" s="4468"/>
    </row>
    <row r="386" spans="2:25" ht="15.75" customHeight="1">
      <c r="B386" s="4457" t="str">
        <f t="shared" si="6"/>
        <v>PR14TMSWSWW_SC2</v>
      </c>
      <c r="C386" s="4458" t="s">
        <v>131</v>
      </c>
      <c r="D386" s="4459" t="s">
        <v>844</v>
      </c>
      <c r="E386" s="4460"/>
      <c r="F386" s="4470" t="s">
        <v>1483</v>
      </c>
      <c r="G386" s="4463" t="s">
        <v>1484</v>
      </c>
      <c r="H386" s="4458" t="s">
        <v>75</v>
      </c>
      <c r="I386" s="4463" t="s">
        <v>39</v>
      </c>
      <c r="J386" s="4458"/>
      <c r="K386" s="4463" t="s">
        <v>85</v>
      </c>
      <c r="L386" s="4463" t="s">
        <v>1118</v>
      </c>
      <c r="M386" s="4469">
        <v>0</v>
      </c>
      <c r="N386" s="4465"/>
      <c r="O386" s="4466"/>
      <c r="P386" s="4466"/>
      <c r="Q386" s="4467"/>
      <c r="R386" s="4466"/>
      <c r="S386" s="4468"/>
      <c r="T386" s="4465"/>
      <c r="U386" s="4466"/>
      <c r="V386" s="4466"/>
      <c r="W386" s="4467"/>
      <c r="X386" s="4466"/>
      <c r="Y386" s="4468"/>
    </row>
    <row r="387" spans="2:25" ht="15.75" customHeight="1">
      <c r="B387" s="4457" t="str">
        <f t="shared" si="6"/>
        <v>PR14TMSWSWW_SC3</v>
      </c>
      <c r="C387" s="4458" t="s">
        <v>131</v>
      </c>
      <c r="D387" s="4459" t="s">
        <v>844</v>
      </c>
      <c r="E387" s="4460"/>
      <c r="F387" s="4470" t="s">
        <v>1485</v>
      </c>
      <c r="G387" s="4463" t="s">
        <v>1486</v>
      </c>
      <c r="H387" s="4458" t="s">
        <v>64</v>
      </c>
      <c r="I387" s="4463" t="s">
        <v>39</v>
      </c>
      <c r="J387" s="4458"/>
      <c r="K387" s="4463" t="s">
        <v>34</v>
      </c>
      <c r="L387" s="4463" t="s">
        <v>1487</v>
      </c>
      <c r="M387" s="4464">
        <v>2</v>
      </c>
      <c r="N387" s="4465"/>
      <c r="O387" s="4466"/>
      <c r="P387" s="4466"/>
      <c r="Q387" s="4467"/>
      <c r="R387" s="4466"/>
      <c r="S387" s="4468"/>
      <c r="T387" s="4465"/>
      <c r="U387" s="4466"/>
      <c r="V387" s="4466"/>
      <c r="W387" s="4467"/>
      <c r="X387" s="4466"/>
      <c r="Y387" s="4468"/>
    </row>
    <row r="388" spans="2:25" ht="15.75" customHeight="1">
      <c r="B388" s="4457" t="str">
        <f t="shared" si="6"/>
        <v>PR14TMSWSWW_SC4</v>
      </c>
      <c r="C388" s="4458" t="s">
        <v>131</v>
      </c>
      <c r="D388" s="4459" t="s">
        <v>844</v>
      </c>
      <c r="E388" s="4460"/>
      <c r="F388" s="4470" t="s">
        <v>1488</v>
      </c>
      <c r="G388" s="4463" t="s">
        <v>1489</v>
      </c>
      <c r="H388" s="4458" t="s">
        <v>36</v>
      </c>
      <c r="I388" s="4463"/>
      <c r="J388" s="4458"/>
      <c r="K388" s="4463" t="s">
        <v>85</v>
      </c>
      <c r="L388" s="4463" t="s">
        <v>1490</v>
      </c>
      <c r="M388" s="4469">
        <v>0</v>
      </c>
      <c r="N388" s="4465"/>
      <c r="O388" s="4466"/>
      <c r="P388" s="4466"/>
      <c r="Q388" s="4467"/>
      <c r="R388" s="4466"/>
      <c r="S388" s="4468"/>
      <c r="T388" s="4465"/>
      <c r="U388" s="4466"/>
      <c r="V388" s="4466"/>
      <c r="W388" s="4467"/>
      <c r="X388" s="4466"/>
      <c r="Y388" s="4468"/>
    </row>
    <row r="389" spans="2:25" ht="15.75" customHeight="1">
      <c r="B389" s="4457" t="str">
        <f t="shared" si="6"/>
        <v>PR14TMSWSWW_SC5</v>
      </c>
      <c r="C389" s="4458" t="s">
        <v>131</v>
      </c>
      <c r="D389" s="4459" t="s">
        <v>844</v>
      </c>
      <c r="E389" s="4460"/>
      <c r="F389" s="4470" t="s">
        <v>1491</v>
      </c>
      <c r="G389" s="4463" t="s">
        <v>1492</v>
      </c>
      <c r="H389" s="4458" t="s">
        <v>36</v>
      </c>
      <c r="I389" s="4463"/>
      <c r="J389" s="4458"/>
      <c r="K389" s="4463" t="s">
        <v>34</v>
      </c>
      <c r="L389" s="4463" t="s">
        <v>1379</v>
      </c>
      <c r="M389" s="4469">
        <v>0</v>
      </c>
      <c r="N389" s="4465"/>
      <c r="O389" s="4466"/>
      <c r="P389" s="4466"/>
      <c r="Q389" s="4467"/>
      <c r="R389" s="4466"/>
      <c r="S389" s="4468"/>
      <c r="T389" s="4465"/>
      <c r="U389" s="4466"/>
      <c r="V389" s="4466"/>
      <c r="W389" s="4467"/>
      <c r="X389" s="4466"/>
      <c r="Y389" s="4468"/>
    </row>
    <row r="390" spans="2:25" ht="15.75" customHeight="1">
      <c r="B390" s="4457" t="str">
        <f t="shared" ref="B390:B453" si="7">CONCATENATE("PR14", C390, D390, "_", F390)</f>
        <v>PR14TMSWSWW_SC6</v>
      </c>
      <c r="C390" s="4458" t="s">
        <v>131</v>
      </c>
      <c r="D390" s="4459" t="s">
        <v>844</v>
      </c>
      <c r="E390" s="4460"/>
      <c r="F390" s="4470" t="s">
        <v>1493</v>
      </c>
      <c r="G390" s="4463" t="s">
        <v>1494</v>
      </c>
      <c r="H390" s="4458" t="s">
        <v>36</v>
      </c>
      <c r="I390" s="4463"/>
      <c r="J390" s="4458"/>
      <c r="K390" s="4463" t="s">
        <v>85</v>
      </c>
      <c r="L390" s="4463" t="s">
        <v>1446</v>
      </c>
      <c r="M390" s="4469">
        <v>0</v>
      </c>
      <c r="N390" s="4465"/>
      <c r="O390" s="4466"/>
      <c r="P390" s="4466"/>
      <c r="Q390" s="4467"/>
      <c r="R390" s="4466"/>
      <c r="S390" s="4468"/>
      <c r="T390" s="4465"/>
      <c r="U390" s="4466"/>
      <c r="V390" s="4466"/>
      <c r="W390" s="4467"/>
      <c r="X390" s="4466"/>
      <c r="Y390" s="4468"/>
    </row>
    <row r="391" spans="2:25" ht="15.75" customHeight="1">
      <c r="B391" s="4457" t="str">
        <f t="shared" si="7"/>
        <v>PR14TMSWSWW_SC7</v>
      </c>
      <c r="C391" s="4458" t="s">
        <v>131</v>
      </c>
      <c r="D391" s="4459" t="s">
        <v>844</v>
      </c>
      <c r="E391" s="4460"/>
      <c r="F391" s="4470" t="s">
        <v>1495</v>
      </c>
      <c r="G391" s="4463" t="s">
        <v>1496</v>
      </c>
      <c r="H391" s="4458" t="s">
        <v>75</v>
      </c>
      <c r="I391" s="4463" t="s">
        <v>39</v>
      </c>
      <c r="J391" s="4458"/>
      <c r="K391" s="4463" t="s">
        <v>85</v>
      </c>
      <c r="L391" s="4463" t="s">
        <v>1497</v>
      </c>
      <c r="M391" s="4469">
        <v>0</v>
      </c>
      <c r="N391" s="4465"/>
      <c r="O391" s="4466"/>
      <c r="P391" s="4466"/>
      <c r="Q391" s="4467"/>
      <c r="R391" s="4466"/>
      <c r="S391" s="4468"/>
      <c r="T391" s="4465"/>
      <c r="U391" s="4466"/>
      <c r="V391" s="4466"/>
      <c r="W391" s="4467"/>
      <c r="X391" s="4466"/>
      <c r="Y391" s="4468"/>
    </row>
    <row r="392" spans="2:25" ht="15.75" customHeight="1">
      <c r="B392" s="4457" t="str">
        <f t="shared" si="7"/>
        <v>PR14TMSWSWW_SC8</v>
      </c>
      <c r="C392" s="4458" t="s">
        <v>131</v>
      </c>
      <c r="D392" s="4459" t="s">
        <v>844</v>
      </c>
      <c r="E392" s="4460"/>
      <c r="F392" s="4470" t="s">
        <v>1498</v>
      </c>
      <c r="G392" s="4463" t="s">
        <v>1499</v>
      </c>
      <c r="H392" s="4458" t="s">
        <v>64</v>
      </c>
      <c r="I392" s="4463" t="s">
        <v>53</v>
      </c>
      <c r="J392" s="4458"/>
      <c r="K392" s="4463" t="s">
        <v>34</v>
      </c>
      <c r="L392" s="4463" t="s">
        <v>1449</v>
      </c>
      <c r="M392" s="4469">
        <v>0</v>
      </c>
      <c r="N392" s="4465"/>
      <c r="O392" s="4466"/>
      <c r="P392" s="4466"/>
      <c r="Q392" s="4467"/>
      <c r="R392" s="4466"/>
      <c r="S392" s="4468"/>
      <c r="T392" s="4465"/>
      <c r="U392" s="4466"/>
      <c r="V392" s="4466"/>
      <c r="W392" s="4467"/>
      <c r="X392" s="4466"/>
      <c r="Y392" s="4468"/>
    </row>
    <row r="393" spans="2:25" ht="15.75" customHeight="1">
      <c r="B393" s="4457" t="str">
        <f t="shared" si="7"/>
        <v>PR14TMSWSWW_SC9</v>
      </c>
      <c r="C393" s="4458" t="s">
        <v>131</v>
      </c>
      <c r="D393" s="4459" t="s">
        <v>844</v>
      </c>
      <c r="E393" s="4460"/>
      <c r="F393" s="4470" t="s">
        <v>1500</v>
      </c>
      <c r="G393" s="4463" t="s">
        <v>1501</v>
      </c>
      <c r="H393" s="4458" t="s">
        <v>75</v>
      </c>
      <c r="I393" s="4463" t="s">
        <v>53</v>
      </c>
      <c r="J393" s="4458"/>
      <c r="K393" s="4463" t="s">
        <v>85</v>
      </c>
      <c r="L393" s="4463" t="s">
        <v>1502</v>
      </c>
      <c r="M393" s="4464">
        <v>1</v>
      </c>
      <c r="N393" s="4465"/>
      <c r="O393" s="4466"/>
      <c r="P393" s="4466"/>
      <c r="Q393" s="4467"/>
      <c r="R393" s="4466"/>
      <c r="S393" s="4468"/>
      <c r="T393" s="4465"/>
      <c r="U393" s="4466"/>
      <c r="V393" s="4466"/>
      <c r="W393" s="4467"/>
      <c r="X393" s="4466"/>
      <c r="Y393" s="4468"/>
    </row>
    <row r="394" spans="2:25" ht="15.75" customHeight="1">
      <c r="B394" s="4457" t="str">
        <f t="shared" si="7"/>
        <v>PR14TMSWSWW_SD1</v>
      </c>
      <c r="C394" s="4458" t="s">
        <v>131</v>
      </c>
      <c r="D394" s="4459" t="s">
        <v>844</v>
      </c>
      <c r="E394" s="4460"/>
      <c r="F394" s="4470" t="s">
        <v>1503</v>
      </c>
      <c r="G394" s="4463" t="s">
        <v>1504</v>
      </c>
      <c r="H394" s="4458" t="s">
        <v>36</v>
      </c>
      <c r="I394" s="4463"/>
      <c r="J394" s="4458"/>
      <c r="K394" s="4463" t="s">
        <v>85</v>
      </c>
      <c r="L394" s="4463" t="s">
        <v>1452</v>
      </c>
      <c r="M394" s="4469">
        <v>0</v>
      </c>
      <c r="N394" s="4465"/>
      <c r="O394" s="4466"/>
      <c r="P394" s="4466"/>
      <c r="Q394" s="4467"/>
      <c r="R394" s="4466"/>
      <c r="S394" s="4468"/>
      <c r="T394" s="4465"/>
      <c r="U394" s="4466"/>
      <c r="V394" s="4466"/>
      <c r="W394" s="4467"/>
      <c r="X394" s="4466"/>
      <c r="Y394" s="4468"/>
    </row>
    <row r="395" spans="2:25" ht="15.75" customHeight="1">
      <c r="B395" s="4457" t="str">
        <f t="shared" si="7"/>
        <v>PR14TMSTTT_T1A</v>
      </c>
      <c r="C395" s="4458" t="s">
        <v>131</v>
      </c>
      <c r="D395" s="4459" t="s">
        <v>1505</v>
      </c>
      <c r="E395" s="4460"/>
      <c r="F395" s="4470" t="s">
        <v>1506</v>
      </c>
      <c r="G395" s="4463" t="s">
        <v>1507</v>
      </c>
      <c r="H395" s="4458" t="s">
        <v>36</v>
      </c>
      <c r="I395" s="4463"/>
      <c r="J395" s="4458"/>
      <c r="K395" s="4463" t="s">
        <v>108</v>
      </c>
      <c r="L395" s="4463" t="s">
        <v>1508</v>
      </c>
      <c r="M395" s="4464" t="s">
        <v>109</v>
      </c>
      <c r="N395" s="4465"/>
      <c r="O395" s="4466"/>
      <c r="P395" s="4466"/>
      <c r="Q395" s="4467"/>
      <c r="R395" s="4466"/>
      <c r="S395" s="4468"/>
      <c r="T395" s="4465"/>
      <c r="U395" s="4466"/>
      <c r="V395" s="4466"/>
      <c r="W395" s="4467"/>
      <c r="X395" s="4466"/>
      <c r="Y395" s="4468"/>
    </row>
    <row r="396" spans="2:25" ht="15.75" customHeight="1">
      <c r="B396" s="4457" t="str">
        <f t="shared" si="7"/>
        <v>PR14TMSTTT_T1B</v>
      </c>
      <c r="C396" s="4458" t="s">
        <v>131</v>
      </c>
      <c r="D396" s="4459" t="s">
        <v>1505</v>
      </c>
      <c r="E396" s="4460"/>
      <c r="F396" s="4470" t="s">
        <v>1509</v>
      </c>
      <c r="G396" s="4463" t="s">
        <v>1510</v>
      </c>
      <c r="H396" s="4458" t="s">
        <v>36</v>
      </c>
      <c r="I396" s="4463"/>
      <c r="J396" s="4458"/>
      <c r="K396" s="4463" t="s">
        <v>108</v>
      </c>
      <c r="L396" s="4463" t="s">
        <v>1511</v>
      </c>
      <c r="M396" s="4464" t="s">
        <v>109</v>
      </c>
      <c r="N396" s="4465"/>
      <c r="O396" s="4466"/>
      <c r="P396" s="4466"/>
      <c r="Q396" s="4467"/>
      <c r="R396" s="4466"/>
      <c r="S396" s="4468"/>
      <c r="T396" s="4465"/>
      <c r="U396" s="4466"/>
      <c r="V396" s="4466"/>
      <c r="W396" s="4467"/>
      <c r="X396" s="4466"/>
      <c r="Y396" s="4468"/>
    </row>
    <row r="397" spans="2:25" ht="15.75" customHeight="1">
      <c r="B397" s="4457" t="str">
        <f t="shared" si="7"/>
        <v>PR14TMSTTT_T1C</v>
      </c>
      <c r="C397" s="4458" t="s">
        <v>131</v>
      </c>
      <c r="D397" s="4459" t="s">
        <v>1505</v>
      </c>
      <c r="E397" s="4460"/>
      <c r="F397" s="4470" t="s">
        <v>1512</v>
      </c>
      <c r="G397" s="4463" t="s">
        <v>1513</v>
      </c>
      <c r="H397" s="4458" t="s">
        <v>64</v>
      </c>
      <c r="I397" s="4463" t="s">
        <v>53</v>
      </c>
      <c r="J397" s="4458"/>
      <c r="K397" s="4463" t="s">
        <v>85</v>
      </c>
      <c r="L397" s="4463" t="s">
        <v>1514</v>
      </c>
      <c r="M397" s="4469">
        <v>0</v>
      </c>
      <c r="N397" s="4465"/>
      <c r="O397" s="4466"/>
      <c r="P397" s="4466"/>
      <c r="Q397" s="4467"/>
      <c r="R397" s="4466"/>
      <c r="S397" s="4468"/>
      <c r="T397" s="4465"/>
      <c r="U397" s="4466"/>
      <c r="V397" s="4466"/>
      <c r="W397" s="4467"/>
      <c r="X397" s="4466"/>
      <c r="Y397" s="4468"/>
    </row>
    <row r="398" spans="2:25" ht="15.75" customHeight="1">
      <c r="B398" s="4457" t="str">
        <f t="shared" si="7"/>
        <v>PR14TMSTTT_T2</v>
      </c>
      <c r="C398" s="4458" t="s">
        <v>131</v>
      </c>
      <c r="D398" s="4459" t="s">
        <v>1505</v>
      </c>
      <c r="E398" s="4460"/>
      <c r="F398" s="4470" t="s">
        <v>1515</v>
      </c>
      <c r="G398" s="4463" t="s">
        <v>1516</v>
      </c>
      <c r="H398" s="4458" t="s">
        <v>36</v>
      </c>
      <c r="I398" s="4463"/>
      <c r="J398" s="4458"/>
      <c r="K398" s="4463" t="s">
        <v>108</v>
      </c>
      <c r="L398" s="4463" t="s">
        <v>1517</v>
      </c>
      <c r="M398" s="4464" t="s">
        <v>109</v>
      </c>
      <c r="N398" s="4465"/>
      <c r="O398" s="4466"/>
      <c r="P398" s="4466"/>
      <c r="Q398" s="4467"/>
      <c r="R398" s="4466"/>
      <c r="S398" s="4468"/>
      <c r="T398" s="4465"/>
      <c r="U398" s="4466"/>
      <c r="V398" s="4466"/>
      <c r="W398" s="4467"/>
      <c r="X398" s="4466"/>
      <c r="Y398" s="4468"/>
    </row>
    <row r="399" spans="2:25" ht="15.75" customHeight="1">
      <c r="B399" s="4457" t="str">
        <f t="shared" si="7"/>
        <v>PR14TMSTTT_T3</v>
      </c>
      <c r="C399" s="4458" t="s">
        <v>131</v>
      </c>
      <c r="D399" s="4459" t="s">
        <v>1505</v>
      </c>
      <c r="E399" s="4460"/>
      <c r="F399" s="4470" t="s">
        <v>1518</v>
      </c>
      <c r="G399" s="4463" t="s">
        <v>1519</v>
      </c>
      <c r="H399" s="4458" t="s">
        <v>36</v>
      </c>
      <c r="I399" s="4463"/>
      <c r="J399" s="4458"/>
      <c r="K399" s="4463" t="s">
        <v>108</v>
      </c>
      <c r="L399" s="4463" t="s">
        <v>1520</v>
      </c>
      <c r="M399" s="4464" t="s">
        <v>109</v>
      </c>
      <c r="N399" s="4465"/>
      <c r="O399" s="4466"/>
      <c r="P399" s="4466"/>
      <c r="Q399" s="4467"/>
      <c r="R399" s="4466"/>
      <c r="S399" s="4468"/>
      <c r="T399" s="4465"/>
      <c r="U399" s="4466"/>
      <c r="V399" s="4466"/>
      <c r="W399" s="4467"/>
      <c r="X399" s="4466"/>
      <c r="Y399" s="4468"/>
    </row>
    <row r="400" spans="2:25" ht="15.75" customHeight="1">
      <c r="B400" s="4457" t="str">
        <f t="shared" si="7"/>
        <v>PR14TMSHHR_RA1</v>
      </c>
      <c r="C400" s="4458" t="s">
        <v>131</v>
      </c>
      <c r="D400" s="4459" t="s">
        <v>796</v>
      </c>
      <c r="E400" s="4460"/>
      <c r="F400" s="4470" t="s">
        <v>1521</v>
      </c>
      <c r="G400" s="4463" t="s">
        <v>1522</v>
      </c>
      <c r="H400" s="4458" t="s">
        <v>36</v>
      </c>
      <c r="I400" s="4463"/>
      <c r="J400" s="4458"/>
      <c r="K400" s="4463" t="s">
        <v>85</v>
      </c>
      <c r="L400" s="4463" t="s">
        <v>1406</v>
      </c>
      <c r="M400" s="4469">
        <v>0</v>
      </c>
      <c r="N400" s="4465"/>
      <c r="O400" s="4466"/>
      <c r="P400" s="4466"/>
      <c r="Q400" s="4467"/>
      <c r="R400" s="4466"/>
      <c r="S400" s="4468"/>
      <c r="T400" s="4465"/>
      <c r="U400" s="4466"/>
      <c r="V400" s="4466"/>
      <c r="W400" s="4467"/>
      <c r="X400" s="4466"/>
      <c r="Y400" s="4468"/>
    </row>
    <row r="401" spans="2:25" ht="15.75" customHeight="1">
      <c r="B401" s="4457" t="str">
        <f t="shared" si="7"/>
        <v>PR14TMSHHR_RA2</v>
      </c>
      <c r="C401" s="4458" t="s">
        <v>131</v>
      </c>
      <c r="D401" s="4459" t="s">
        <v>796</v>
      </c>
      <c r="E401" s="4460"/>
      <c r="F401" s="4470" t="s">
        <v>1523</v>
      </c>
      <c r="G401" s="4463" t="s">
        <v>1524</v>
      </c>
      <c r="H401" s="4458" t="s">
        <v>36</v>
      </c>
      <c r="I401" s="4463"/>
      <c r="J401" s="4458"/>
      <c r="K401" s="4463" t="s">
        <v>34</v>
      </c>
      <c r="L401" s="4463" t="s">
        <v>1403</v>
      </c>
      <c r="M401" s="4469">
        <v>0</v>
      </c>
      <c r="N401" s="4465"/>
      <c r="O401" s="4466"/>
      <c r="P401" s="4466"/>
      <c r="Q401" s="4467"/>
      <c r="R401" s="4466"/>
      <c r="S401" s="4468"/>
      <c r="T401" s="4465"/>
      <c r="U401" s="4466"/>
      <c r="V401" s="4466"/>
      <c r="W401" s="4467"/>
      <c r="X401" s="4466"/>
      <c r="Y401" s="4468"/>
    </row>
    <row r="402" spans="2:25" ht="15.75" customHeight="1">
      <c r="B402" s="4457" t="str">
        <f t="shared" si="7"/>
        <v>PR14TMSHHR_RA3</v>
      </c>
      <c r="C402" s="4458" t="s">
        <v>131</v>
      </c>
      <c r="D402" s="4459" t="s">
        <v>796</v>
      </c>
      <c r="E402" s="4460"/>
      <c r="F402" s="4470" t="s">
        <v>1525</v>
      </c>
      <c r="G402" s="4463" t="s">
        <v>1526</v>
      </c>
      <c r="H402" s="4458" t="s">
        <v>36</v>
      </c>
      <c r="I402" s="4463"/>
      <c r="J402" s="4458"/>
      <c r="K402" s="4463" t="s">
        <v>97</v>
      </c>
      <c r="L402" s="4463" t="s">
        <v>1409</v>
      </c>
      <c r="M402" s="4464">
        <v>2</v>
      </c>
      <c r="N402" s="4465"/>
      <c r="O402" s="4466"/>
      <c r="P402" s="4466"/>
      <c r="Q402" s="4467"/>
      <c r="R402" s="4466"/>
      <c r="S402" s="4468"/>
      <c r="T402" s="4465"/>
      <c r="U402" s="4466"/>
      <c r="V402" s="4466"/>
      <c r="W402" s="4467"/>
      <c r="X402" s="4466"/>
      <c r="Y402" s="4468"/>
    </row>
    <row r="403" spans="2:25" ht="15.75" customHeight="1">
      <c r="B403" s="4457" t="str">
        <f t="shared" si="7"/>
        <v>PR14TMSHHR_RA4</v>
      </c>
      <c r="C403" s="4458" t="s">
        <v>131</v>
      </c>
      <c r="D403" s="4459" t="s">
        <v>796</v>
      </c>
      <c r="E403" s="4460"/>
      <c r="F403" s="4470" t="s">
        <v>1527</v>
      </c>
      <c r="G403" s="4463" t="s">
        <v>1528</v>
      </c>
      <c r="H403" s="4458" t="s">
        <v>36</v>
      </c>
      <c r="I403" s="4463"/>
      <c r="J403" s="4458"/>
      <c r="K403" s="4463" t="s">
        <v>97</v>
      </c>
      <c r="L403" s="4463" t="s">
        <v>1409</v>
      </c>
      <c r="M403" s="4464">
        <v>2</v>
      </c>
      <c r="N403" s="4465"/>
      <c r="O403" s="4466"/>
      <c r="P403" s="4466"/>
      <c r="Q403" s="4467"/>
      <c r="R403" s="4466"/>
      <c r="S403" s="4468"/>
      <c r="T403" s="4465"/>
      <c r="U403" s="4466"/>
      <c r="V403" s="4466"/>
      <c r="W403" s="4467"/>
      <c r="X403" s="4466"/>
      <c r="Y403" s="4468"/>
    </row>
    <row r="404" spans="2:25" ht="15.75" customHeight="1">
      <c r="B404" s="4457" t="str">
        <f t="shared" si="7"/>
        <v>PR14TMSHHR_RA5</v>
      </c>
      <c r="C404" s="4458" t="s">
        <v>131</v>
      </c>
      <c r="D404" s="4459" t="s">
        <v>796</v>
      </c>
      <c r="E404" s="4460"/>
      <c r="F404" s="4470" t="s">
        <v>1529</v>
      </c>
      <c r="G404" s="4463" t="s">
        <v>1530</v>
      </c>
      <c r="H404" s="4458" t="s">
        <v>36</v>
      </c>
      <c r="I404" s="4463"/>
      <c r="J404" s="4458"/>
      <c r="K404" s="4463" t="s">
        <v>34</v>
      </c>
      <c r="L404" s="4463" t="s">
        <v>1531</v>
      </c>
      <c r="M404" s="4469">
        <v>0</v>
      </c>
      <c r="N404" s="4465"/>
      <c r="O404" s="4466"/>
      <c r="P404" s="4466"/>
      <c r="Q404" s="4467"/>
      <c r="R404" s="4466"/>
      <c r="S404" s="4468"/>
      <c r="T404" s="4465"/>
      <c r="U404" s="4466"/>
      <c r="V404" s="4466"/>
      <c r="W404" s="4467"/>
      <c r="X404" s="4466"/>
      <c r="Y404" s="4468"/>
    </row>
    <row r="405" spans="2:25" ht="15.75" customHeight="1">
      <c r="B405" s="4457" t="str">
        <f t="shared" si="7"/>
        <v>PR14TMSHHR_RA6</v>
      </c>
      <c r="C405" s="4458" t="s">
        <v>131</v>
      </c>
      <c r="D405" s="4459" t="s">
        <v>796</v>
      </c>
      <c r="E405" s="4460"/>
      <c r="F405" s="4470" t="s">
        <v>1532</v>
      </c>
      <c r="G405" s="4463" t="s">
        <v>1533</v>
      </c>
      <c r="H405" s="4458" t="s">
        <v>75</v>
      </c>
      <c r="I405" s="4463" t="s">
        <v>39</v>
      </c>
      <c r="J405" s="4458"/>
      <c r="K405" s="4463" t="s">
        <v>97</v>
      </c>
      <c r="L405" s="4463" t="s">
        <v>799</v>
      </c>
      <c r="M405" s="4464">
        <v>1</v>
      </c>
      <c r="N405" s="4465"/>
      <c r="O405" s="4466"/>
      <c r="P405" s="4466"/>
      <c r="Q405" s="4467"/>
      <c r="R405" s="4466"/>
      <c r="S405" s="4468"/>
      <c r="T405" s="4465"/>
      <c r="U405" s="4466"/>
      <c r="V405" s="4466"/>
      <c r="W405" s="4467"/>
      <c r="X405" s="4466"/>
      <c r="Y405" s="4468"/>
    </row>
    <row r="406" spans="2:25" ht="15.75" customHeight="1">
      <c r="B406" s="4457" t="str">
        <f t="shared" si="7"/>
        <v>PR14TMSHHR_RB1</v>
      </c>
      <c r="C406" s="4458" t="s">
        <v>131</v>
      </c>
      <c r="D406" s="4459" t="s">
        <v>796</v>
      </c>
      <c r="E406" s="4460"/>
      <c r="F406" s="4470" t="s">
        <v>1534</v>
      </c>
      <c r="G406" s="4463" t="s">
        <v>1535</v>
      </c>
      <c r="H406" s="4458" t="s">
        <v>64</v>
      </c>
      <c r="I406" s="4463" t="s">
        <v>39</v>
      </c>
      <c r="J406" s="4458"/>
      <c r="K406" s="4463" t="s">
        <v>108</v>
      </c>
      <c r="L406" s="4463" t="s">
        <v>1536</v>
      </c>
      <c r="M406" s="4464" t="s">
        <v>109</v>
      </c>
      <c r="N406" s="4476"/>
      <c r="O406" s="4466"/>
      <c r="P406" s="4466"/>
      <c r="Q406" s="4467"/>
      <c r="R406" s="4466"/>
      <c r="S406" s="4468"/>
      <c r="T406" s="4476"/>
      <c r="U406" s="4466"/>
      <c r="V406" s="4466"/>
      <c r="W406" s="4467"/>
      <c r="X406" s="4466"/>
      <c r="Y406" s="4468"/>
    </row>
    <row r="407" spans="2:25" ht="15.75" customHeight="1">
      <c r="B407" s="4457" t="str">
        <f t="shared" si="7"/>
        <v>PR14TMSHHR_RC1</v>
      </c>
      <c r="C407" s="4458" t="s">
        <v>131</v>
      </c>
      <c r="D407" s="4459" t="s">
        <v>796</v>
      </c>
      <c r="E407" s="4460"/>
      <c r="F407" s="4470" t="s">
        <v>1537</v>
      </c>
      <c r="G407" s="4463" t="s">
        <v>1538</v>
      </c>
      <c r="H407" s="4458" t="s">
        <v>36</v>
      </c>
      <c r="I407" s="4463"/>
      <c r="J407" s="4458"/>
      <c r="K407" s="4463" t="s">
        <v>34</v>
      </c>
      <c r="L407" s="4463" t="s">
        <v>1539</v>
      </c>
      <c r="M407" s="4469">
        <v>0</v>
      </c>
      <c r="N407" s="4465"/>
      <c r="O407" s="4466"/>
      <c r="P407" s="4466"/>
      <c r="Q407" s="4467"/>
      <c r="R407" s="4466"/>
      <c r="S407" s="4468"/>
      <c r="T407" s="4465"/>
      <c r="U407" s="4466"/>
      <c r="V407" s="4466"/>
      <c r="W407" s="4467"/>
      <c r="X407" s="4466"/>
      <c r="Y407" s="4468"/>
    </row>
    <row r="408" spans="2:25" ht="15.75" customHeight="1">
      <c r="B408" s="4457" t="str">
        <f t="shared" si="7"/>
        <v>PR14TMSHHR_RC2</v>
      </c>
      <c r="C408" s="4458" t="s">
        <v>131</v>
      </c>
      <c r="D408" s="4459" t="s">
        <v>796</v>
      </c>
      <c r="E408" s="4460"/>
      <c r="F408" s="4470" t="s">
        <v>1540</v>
      </c>
      <c r="G408" s="4463" t="s">
        <v>1541</v>
      </c>
      <c r="H408" s="4458" t="s">
        <v>36</v>
      </c>
      <c r="I408" s="4463"/>
      <c r="J408" s="4458"/>
      <c r="K408" s="4463" t="s">
        <v>34</v>
      </c>
      <c r="L408" s="4463" t="s">
        <v>1542</v>
      </c>
      <c r="M408" s="4464">
        <v>1</v>
      </c>
      <c r="N408" s="4465"/>
      <c r="O408" s="4466"/>
      <c r="P408" s="4466"/>
      <c r="Q408" s="4467"/>
      <c r="R408" s="4466"/>
      <c r="S408" s="4468"/>
      <c r="T408" s="4465"/>
      <c r="U408" s="4466"/>
      <c r="V408" s="4466"/>
      <c r="W408" s="4467"/>
      <c r="X408" s="4466"/>
      <c r="Y408" s="4468"/>
    </row>
    <row r="409" spans="2:25" ht="15.75" customHeight="1">
      <c r="B409" s="4457" t="str">
        <f t="shared" si="7"/>
        <v>PR14UUWSW_A1</v>
      </c>
      <c r="C409" s="4458" t="s">
        <v>135</v>
      </c>
      <c r="D409" s="4459" t="s">
        <v>766</v>
      </c>
      <c r="E409" s="4460"/>
      <c r="F409" s="4470" t="s">
        <v>892</v>
      </c>
      <c r="G409" s="4463" t="s">
        <v>1543</v>
      </c>
      <c r="H409" s="4458" t="s">
        <v>36</v>
      </c>
      <c r="I409" s="4463"/>
      <c r="J409" s="4458"/>
      <c r="K409" s="4463" t="s">
        <v>97</v>
      </c>
      <c r="L409" s="4463" t="s">
        <v>1544</v>
      </c>
      <c r="M409" s="4464">
        <v>1</v>
      </c>
      <c r="N409" s="4465"/>
      <c r="O409" s="4466"/>
      <c r="P409" s="4466"/>
      <c r="Q409" s="4467"/>
      <c r="R409" s="4466"/>
      <c r="S409" s="4468"/>
      <c r="T409" s="4465"/>
      <c r="U409" s="4466"/>
      <c r="V409" s="4466"/>
      <c r="W409" s="4467"/>
      <c r="X409" s="4466"/>
      <c r="Y409" s="4468"/>
    </row>
    <row r="410" spans="2:25" ht="15.75" customHeight="1">
      <c r="B410" s="4457" t="str">
        <f t="shared" si="7"/>
        <v>PR14UUWSW_A2</v>
      </c>
      <c r="C410" s="4458" t="s">
        <v>135</v>
      </c>
      <c r="D410" s="4459" t="s">
        <v>766</v>
      </c>
      <c r="E410" s="4460"/>
      <c r="F410" s="4470" t="s">
        <v>894</v>
      </c>
      <c r="G410" s="4463" t="s">
        <v>1545</v>
      </c>
      <c r="H410" s="4458" t="s">
        <v>64</v>
      </c>
      <c r="I410" s="4463" t="s">
        <v>66</v>
      </c>
      <c r="J410" s="4458"/>
      <c r="K410" s="4463" t="s">
        <v>85</v>
      </c>
      <c r="L410" s="4463" t="s">
        <v>1546</v>
      </c>
      <c r="M410" s="4469">
        <v>0</v>
      </c>
      <c r="N410" s="4465"/>
      <c r="O410" s="4466"/>
      <c r="P410" s="4466"/>
      <c r="Q410" s="4467"/>
      <c r="R410" s="4466"/>
      <c r="S410" s="4468"/>
      <c r="T410" s="4465"/>
      <c r="U410" s="4466"/>
      <c r="V410" s="4466"/>
      <c r="W410" s="4467"/>
      <c r="X410" s="4466"/>
      <c r="Y410" s="4468"/>
    </row>
    <row r="411" spans="2:25" ht="15.75" customHeight="1">
      <c r="B411" s="4457" t="str">
        <f t="shared" si="7"/>
        <v>PR14UUWSW_A3</v>
      </c>
      <c r="C411" s="4458" t="s">
        <v>135</v>
      </c>
      <c r="D411" s="4459" t="s">
        <v>766</v>
      </c>
      <c r="E411" s="4460"/>
      <c r="F411" s="4470" t="s">
        <v>897</v>
      </c>
      <c r="G411" s="4463" t="s">
        <v>1547</v>
      </c>
      <c r="H411" s="4458" t="s">
        <v>75</v>
      </c>
      <c r="I411" s="4463" t="s">
        <v>66</v>
      </c>
      <c r="J411" s="4458"/>
      <c r="K411" s="4463" t="s">
        <v>97</v>
      </c>
      <c r="L411" s="4463" t="s">
        <v>1548</v>
      </c>
      <c r="M411" s="4464">
        <v>3</v>
      </c>
      <c r="N411" s="4465"/>
      <c r="O411" s="4466"/>
      <c r="P411" s="4466"/>
      <c r="Q411" s="4467"/>
      <c r="R411" s="4466"/>
      <c r="S411" s="4468"/>
      <c r="T411" s="4465"/>
      <c r="U411" s="4466"/>
      <c r="V411" s="4466"/>
      <c r="W411" s="4467"/>
      <c r="X411" s="4466"/>
      <c r="Y411" s="4468"/>
    </row>
    <row r="412" spans="2:25" ht="15.75" customHeight="1">
      <c r="B412" s="4457" t="str">
        <f t="shared" si="7"/>
        <v>PR14UUWSW_B1</v>
      </c>
      <c r="C412" s="4458" t="s">
        <v>135</v>
      </c>
      <c r="D412" s="4459" t="s">
        <v>766</v>
      </c>
      <c r="E412" s="4460"/>
      <c r="F412" s="4470" t="s">
        <v>899</v>
      </c>
      <c r="G412" s="4463" t="s">
        <v>1549</v>
      </c>
      <c r="H412" s="4458" t="s">
        <v>75</v>
      </c>
      <c r="I412" s="4463" t="s">
        <v>66</v>
      </c>
      <c r="J412" s="4458"/>
      <c r="K412" s="4463" t="s">
        <v>114</v>
      </c>
      <c r="L412" s="4463" t="s">
        <v>1550</v>
      </c>
      <c r="M412" s="4464" t="s">
        <v>103</v>
      </c>
      <c r="N412" s="4465"/>
      <c r="O412" s="4466"/>
      <c r="P412" s="4466"/>
      <c r="Q412" s="4467"/>
      <c r="R412" s="4466"/>
      <c r="S412" s="4468"/>
      <c r="T412" s="4465"/>
      <c r="U412" s="4466"/>
      <c r="V412" s="4466"/>
      <c r="W412" s="4467"/>
      <c r="X412" s="4466"/>
      <c r="Y412" s="4468"/>
    </row>
    <row r="413" spans="2:25" ht="15.75" customHeight="1">
      <c r="B413" s="4457" t="str">
        <f t="shared" si="7"/>
        <v>PR14UUWSW_B2</v>
      </c>
      <c r="C413" s="4458" t="s">
        <v>135</v>
      </c>
      <c r="D413" s="4459" t="s">
        <v>766</v>
      </c>
      <c r="E413" s="4460"/>
      <c r="F413" s="4470" t="s">
        <v>955</v>
      </c>
      <c r="G413" s="4463" t="s">
        <v>1551</v>
      </c>
      <c r="H413" s="4458" t="s">
        <v>75</v>
      </c>
      <c r="I413" s="4463" t="s">
        <v>66</v>
      </c>
      <c r="J413" s="4458"/>
      <c r="K413" s="4463" t="s">
        <v>97</v>
      </c>
      <c r="L413" s="4463" t="s">
        <v>1552</v>
      </c>
      <c r="M413" s="4464">
        <v>3</v>
      </c>
      <c r="N413" s="4465"/>
      <c r="O413" s="4466"/>
      <c r="P413" s="4466"/>
      <c r="Q413" s="4467"/>
      <c r="R413" s="4466"/>
      <c r="S413" s="4468"/>
      <c r="T413" s="4465"/>
      <c r="U413" s="4466"/>
      <c r="V413" s="4466"/>
      <c r="W413" s="4467"/>
      <c r="X413" s="4466"/>
      <c r="Y413" s="4468"/>
    </row>
    <row r="414" spans="2:25" ht="15.75" customHeight="1">
      <c r="B414" s="4457" t="str">
        <f t="shared" si="7"/>
        <v>PR14UUWSW_B3</v>
      </c>
      <c r="C414" s="4458" t="s">
        <v>135</v>
      </c>
      <c r="D414" s="4459" t="s">
        <v>766</v>
      </c>
      <c r="E414" s="4460"/>
      <c r="F414" s="4470" t="s">
        <v>958</v>
      </c>
      <c r="G414" s="4463" t="s">
        <v>1553</v>
      </c>
      <c r="H414" s="4458" t="s">
        <v>64</v>
      </c>
      <c r="I414" s="4463" t="s">
        <v>66</v>
      </c>
      <c r="J414" s="4458"/>
      <c r="K414" s="4463" t="s">
        <v>97</v>
      </c>
      <c r="L414" s="4463" t="s">
        <v>814</v>
      </c>
      <c r="M414" s="4464">
        <v>3</v>
      </c>
      <c r="N414" s="4465"/>
      <c r="O414" s="4466"/>
      <c r="P414" s="4466"/>
      <c r="Q414" s="4467"/>
      <c r="R414" s="4466"/>
      <c r="S414" s="4468"/>
      <c r="T414" s="4465"/>
      <c r="U414" s="4466"/>
      <c r="V414" s="4466"/>
      <c r="W414" s="4467"/>
      <c r="X414" s="4466"/>
      <c r="Y414" s="4468"/>
    </row>
    <row r="415" spans="2:25" ht="15.75" customHeight="1">
      <c r="B415" s="4457" t="str">
        <f t="shared" si="7"/>
        <v>PR14UUWSW_B4</v>
      </c>
      <c r="C415" s="4458" t="s">
        <v>135</v>
      </c>
      <c r="D415" s="4459" t="s">
        <v>766</v>
      </c>
      <c r="E415" s="4460"/>
      <c r="F415" s="4470" t="s">
        <v>960</v>
      </c>
      <c r="G415" s="4463" t="s">
        <v>1554</v>
      </c>
      <c r="H415" s="4458" t="s">
        <v>75</v>
      </c>
      <c r="I415" s="4463" t="s">
        <v>66</v>
      </c>
      <c r="J415" s="4458"/>
      <c r="K415" s="4463" t="s">
        <v>85</v>
      </c>
      <c r="L415" s="4463" t="s">
        <v>1555</v>
      </c>
      <c r="M415" s="4464">
        <v>2</v>
      </c>
      <c r="N415" s="4465"/>
      <c r="O415" s="4466"/>
      <c r="P415" s="4466"/>
      <c r="Q415" s="4467"/>
      <c r="R415" s="4466"/>
      <c r="S415" s="4468"/>
      <c r="T415" s="4465"/>
      <c r="U415" s="4466"/>
      <c r="V415" s="4466"/>
      <c r="W415" s="4467"/>
      <c r="X415" s="4466"/>
      <c r="Y415" s="4468"/>
    </row>
    <row r="416" spans="2:25" ht="15.75" customHeight="1">
      <c r="B416" s="4457" t="str">
        <f t="shared" si="7"/>
        <v>PR14UUWSW_B5</v>
      </c>
      <c r="C416" s="4458" t="s">
        <v>135</v>
      </c>
      <c r="D416" s="4459" t="s">
        <v>766</v>
      </c>
      <c r="E416" s="4460"/>
      <c r="F416" s="4470" t="s">
        <v>1076</v>
      </c>
      <c r="G416" s="4463" t="s">
        <v>1556</v>
      </c>
      <c r="H416" s="4458" t="s">
        <v>64</v>
      </c>
      <c r="I416" s="4463" t="s">
        <v>66</v>
      </c>
      <c r="J416" s="4458"/>
      <c r="K416" s="4463" t="s">
        <v>85</v>
      </c>
      <c r="L416" s="4463" t="s">
        <v>1557</v>
      </c>
      <c r="M416" s="4464">
        <v>2</v>
      </c>
      <c r="N416" s="4465"/>
      <c r="O416" s="4466"/>
      <c r="P416" s="4466"/>
      <c r="Q416" s="4467"/>
      <c r="R416" s="4466"/>
      <c r="S416" s="4468"/>
      <c r="T416" s="4465"/>
      <c r="U416" s="4466"/>
      <c r="V416" s="4466"/>
      <c r="W416" s="4467"/>
      <c r="X416" s="4466"/>
      <c r="Y416" s="4468"/>
    </row>
    <row r="417" spans="2:25" ht="15.75" customHeight="1">
      <c r="B417" s="4457" t="str">
        <f t="shared" si="7"/>
        <v>PR14UUWSW_B6</v>
      </c>
      <c r="C417" s="4458" t="s">
        <v>135</v>
      </c>
      <c r="D417" s="4459" t="s">
        <v>766</v>
      </c>
      <c r="E417" s="4460"/>
      <c r="F417" s="4470" t="s">
        <v>1079</v>
      </c>
      <c r="G417" s="4463" t="s">
        <v>1558</v>
      </c>
      <c r="H417" s="4458" t="s">
        <v>75</v>
      </c>
      <c r="I417" s="4463" t="s">
        <v>66</v>
      </c>
      <c r="J417" s="4458"/>
      <c r="K417" s="4463" t="s">
        <v>34</v>
      </c>
      <c r="L417" s="4463" t="s">
        <v>1559</v>
      </c>
      <c r="M417" s="4469">
        <v>0</v>
      </c>
      <c r="N417" s="4465"/>
      <c r="O417" s="4466"/>
      <c r="P417" s="4466"/>
      <c r="Q417" s="4467"/>
      <c r="R417" s="4466"/>
      <c r="S417" s="4468"/>
      <c r="T417" s="4465"/>
      <c r="U417" s="4466"/>
      <c r="V417" s="4466"/>
      <c r="W417" s="4467"/>
      <c r="X417" s="4466"/>
      <c r="Y417" s="4468"/>
    </row>
    <row r="418" spans="2:25" ht="15.75" customHeight="1">
      <c r="B418" s="4457" t="str">
        <f t="shared" si="7"/>
        <v>PR14UUWSW_C1</v>
      </c>
      <c r="C418" s="4458" t="s">
        <v>135</v>
      </c>
      <c r="D418" s="4459" t="s">
        <v>766</v>
      </c>
      <c r="E418" s="4460"/>
      <c r="F418" s="4470" t="s">
        <v>902</v>
      </c>
      <c r="G418" s="4463" t="s">
        <v>1560</v>
      </c>
      <c r="H418" s="4458" t="s">
        <v>75</v>
      </c>
      <c r="I418" s="4463" t="s">
        <v>66</v>
      </c>
      <c r="J418" s="4458"/>
      <c r="K418" s="4463" t="s">
        <v>85</v>
      </c>
      <c r="L418" s="4463" t="s">
        <v>1561</v>
      </c>
      <c r="M418" s="4464">
        <v>1</v>
      </c>
      <c r="N418" s="4465"/>
      <c r="O418" s="4466"/>
      <c r="P418" s="4466"/>
      <c r="Q418" s="4467"/>
      <c r="R418" s="4466"/>
      <c r="S418" s="4468"/>
      <c r="T418" s="4465"/>
      <c r="U418" s="4466"/>
      <c r="V418" s="4466"/>
      <c r="W418" s="4467"/>
      <c r="X418" s="4466"/>
      <c r="Y418" s="4468"/>
    </row>
    <row r="419" spans="2:25" ht="15.75" customHeight="1">
      <c r="B419" s="4457" t="str">
        <f t="shared" si="7"/>
        <v>PR14UUWSW_D1</v>
      </c>
      <c r="C419" s="4458" t="s">
        <v>135</v>
      </c>
      <c r="D419" s="4459" t="s">
        <v>766</v>
      </c>
      <c r="E419" s="4460"/>
      <c r="F419" s="4470" t="s">
        <v>907</v>
      </c>
      <c r="G419" s="4463" t="s">
        <v>1562</v>
      </c>
      <c r="H419" s="4458" t="s">
        <v>36</v>
      </c>
      <c r="I419" s="4463"/>
      <c r="J419" s="4458"/>
      <c r="K419" s="4463" t="s">
        <v>34</v>
      </c>
      <c r="L419" s="4463" t="s">
        <v>1563</v>
      </c>
      <c r="M419" s="4469">
        <v>0</v>
      </c>
      <c r="N419" s="4465"/>
      <c r="O419" s="4466"/>
      <c r="P419" s="4466"/>
      <c r="Q419" s="4467"/>
      <c r="R419" s="4466"/>
      <c r="S419" s="4468"/>
      <c r="T419" s="4465"/>
      <c r="U419" s="4466"/>
      <c r="V419" s="4466"/>
      <c r="W419" s="4467"/>
      <c r="X419" s="4466"/>
      <c r="Y419" s="4468"/>
    </row>
    <row r="420" spans="2:25" ht="15.75" customHeight="1">
      <c r="B420" s="4457" t="str">
        <f t="shared" si="7"/>
        <v>PR14UUWSW_E1</v>
      </c>
      <c r="C420" s="4458" t="s">
        <v>135</v>
      </c>
      <c r="D420" s="4459" t="s">
        <v>766</v>
      </c>
      <c r="E420" s="4460"/>
      <c r="F420" s="4470" t="s">
        <v>909</v>
      </c>
      <c r="G420" s="4463" t="s">
        <v>1564</v>
      </c>
      <c r="H420" s="4458" t="s">
        <v>36</v>
      </c>
      <c r="I420" s="4463"/>
      <c r="J420" s="4458"/>
      <c r="K420" s="4463" t="s">
        <v>85</v>
      </c>
      <c r="L420" s="4463" t="s">
        <v>1565</v>
      </c>
      <c r="M420" s="4469">
        <v>0</v>
      </c>
      <c r="N420" s="4465"/>
      <c r="O420" s="4466"/>
      <c r="P420" s="4466"/>
      <c r="Q420" s="4467"/>
      <c r="R420" s="4466"/>
      <c r="S420" s="4468"/>
      <c r="T420" s="4465"/>
      <c r="U420" s="4466"/>
      <c r="V420" s="4466"/>
      <c r="W420" s="4467"/>
      <c r="X420" s="4466"/>
      <c r="Y420" s="4468"/>
    </row>
    <row r="421" spans="2:25" ht="15.75" customHeight="1">
      <c r="B421" s="4457" t="str">
        <f t="shared" si="7"/>
        <v>PR14UUWSWW_S-A1</v>
      </c>
      <c r="C421" s="4458" t="s">
        <v>135</v>
      </c>
      <c r="D421" s="4459" t="s">
        <v>844</v>
      </c>
      <c r="E421" s="4460"/>
      <c r="F421" s="4470" t="s">
        <v>994</v>
      </c>
      <c r="G421" s="4463" t="s">
        <v>1566</v>
      </c>
      <c r="H421" s="4458" t="s">
        <v>75</v>
      </c>
      <c r="I421" s="4463" t="s">
        <v>66</v>
      </c>
      <c r="J421" s="4458"/>
      <c r="K421" s="4463" t="s">
        <v>97</v>
      </c>
      <c r="L421" s="4463" t="s">
        <v>1567</v>
      </c>
      <c r="M421" s="4464">
        <v>2</v>
      </c>
      <c r="N421" s="4465"/>
      <c r="O421" s="4466"/>
      <c r="P421" s="4466"/>
      <c r="Q421" s="4467"/>
      <c r="R421" s="4466"/>
      <c r="S421" s="4468"/>
      <c r="T421" s="4465"/>
      <c r="U421" s="4466"/>
      <c r="V421" s="4466"/>
      <c r="W421" s="4467"/>
      <c r="X421" s="4466"/>
      <c r="Y421" s="4468"/>
    </row>
    <row r="422" spans="2:25" ht="15.75" customHeight="1">
      <c r="B422" s="4457" t="str">
        <f t="shared" si="7"/>
        <v>PR14UUWSWW_S-A2</v>
      </c>
      <c r="C422" s="4458" t="s">
        <v>135</v>
      </c>
      <c r="D422" s="4459" t="s">
        <v>844</v>
      </c>
      <c r="E422" s="4460"/>
      <c r="F422" s="4470" t="s">
        <v>845</v>
      </c>
      <c r="G422" s="4463" t="s">
        <v>1568</v>
      </c>
      <c r="H422" s="4458" t="s">
        <v>64</v>
      </c>
      <c r="I422" s="4463" t="s">
        <v>66</v>
      </c>
      <c r="J422" s="4458"/>
      <c r="K422" s="4463" t="s">
        <v>97</v>
      </c>
      <c r="L422" s="4463" t="s">
        <v>1569</v>
      </c>
      <c r="M422" s="4464">
        <v>2</v>
      </c>
      <c r="N422" s="4465"/>
      <c r="O422" s="4466"/>
      <c r="P422" s="4466"/>
      <c r="Q422" s="4467"/>
      <c r="R422" s="4466"/>
      <c r="S422" s="4468"/>
      <c r="T422" s="4465"/>
      <c r="U422" s="4466"/>
      <c r="V422" s="4466"/>
      <c r="W422" s="4467"/>
      <c r="X422" s="4466"/>
      <c r="Y422" s="4468"/>
    </row>
    <row r="423" spans="2:25" ht="15.75" customHeight="1">
      <c r="B423" s="4457" t="str">
        <f t="shared" si="7"/>
        <v>PR14UUWSWW_S-B1</v>
      </c>
      <c r="C423" s="4458" t="s">
        <v>135</v>
      </c>
      <c r="D423" s="4459" t="s">
        <v>844</v>
      </c>
      <c r="E423" s="4460"/>
      <c r="F423" s="4470" t="s">
        <v>854</v>
      </c>
      <c r="G423" s="4463" t="s">
        <v>1570</v>
      </c>
      <c r="H423" s="4458" t="s">
        <v>36</v>
      </c>
      <c r="I423" s="4463"/>
      <c r="J423" s="4458"/>
      <c r="K423" s="4463" t="s">
        <v>85</v>
      </c>
      <c r="L423" s="4463" t="s">
        <v>1571</v>
      </c>
      <c r="M423" s="4469">
        <v>0</v>
      </c>
      <c r="N423" s="4465"/>
      <c r="O423" s="4466"/>
      <c r="P423" s="4466"/>
      <c r="Q423" s="4467"/>
      <c r="R423" s="4466"/>
      <c r="S423" s="4468"/>
      <c r="T423" s="4465"/>
      <c r="U423" s="4466"/>
      <c r="V423" s="4466"/>
      <c r="W423" s="4467"/>
      <c r="X423" s="4466"/>
      <c r="Y423" s="4468"/>
    </row>
    <row r="424" spans="2:25" ht="15.75" customHeight="1">
      <c r="B424" s="4457" t="str">
        <f t="shared" si="7"/>
        <v>PR14UUWSWW_S-B2</v>
      </c>
      <c r="C424" s="4458" t="s">
        <v>135</v>
      </c>
      <c r="D424" s="4459" t="s">
        <v>844</v>
      </c>
      <c r="E424" s="4460"/>
      <c r="F424" s="4470" t="s">
        <v>998</v>
      </c>
      <c r="G424" s="4463" t="s">
        <v>1572</v>
      </c>
      <c r="H424" s="4458" t="s">
        <v>75</v>
      </c>
      <c r="I424" s="4463" t="s">
        <v>66</v>
      </c>
      <c r="J424" s="4458"/>
      <c r="K424" s="4463" t="s">
        <v>97</v>
      </c>
      <c r="L424" s="4463" t="s">
        <v>1573</v>
      </c>
      <c r="M424" s="4464">
        <v>1</v>
      </c>
      <c r="N424" s="4465"/>
      <c r="O424" s="4466"/>
      <c r="P424" s="4466"/>
      <c r="Q424" s="4467"/>
      <c r="R424" s="4466"/>
      <c r="S424" s="4468"/>
      <c r="T424" s="4465"/>
      <c r="U424" s="4466"/>
      <c r="V424" s="4466"/>
      <c r="W424" s="4467"/>
      <c r="X424" s="4466"/>
      <c r="Y424" s="4468"/>
    </row>
    <row r="425" spans="2:25" ht="15.75" customHeight="1">
      <c r="B425" s="4457" t="str">
        <f t="shared" si="7"/>
        <v>PR14UUWSWW_S-C1</v>
      </c>
      <c r="C425" s="4458" t="s">
        <v>135</v>
      </c>
      <c r="D425" s="4459" t="s">
        <v>844</v>
      </c>
      <c r="E425" s="4460"/>
      <c r="F425" s="4470" t="s">
        <v>856</v>
      </c>
      <c r="G425" s="4463" t="s">
        <v>1574</v>
      </c>
      <c r="H425" s="4458" t="s">
        <v>64</v>
      </c>
      <c r="I425" s="4463" t="s">
        <v>66</v>
      </c>
      <c r="J425" s="4458"/>
      <c r="K425" s="4463" t="s">
        <v>85</v>
      </c>
      <c r="L425" s="4463" t="s">
        <v>1575</v>
      </c>
      <c r="M425" s="4464">
        <v>2</v>
      </c>
      <c r="N425" s="4465"/>
      <c r="O425" s="4466"/>
      <c r="P425" s="4466"/>
      <c r="Q425" s="4467"/>
      <c r="R425" s="4466"/>
      <c r="S425" s="4468"/>
      <c r="T425" s="4465"/>
      <c r="U425" s="4466"/>
      <c r="V425" s="4466"/>
      <c r="W425" s="4467"/>
      <c r="X425" s="4466"/>
      <c r="Y425" s="4468"/>
    </row>
    <row r="426" spans="2:25" ht="15.75" customHeight="1">
      <c r="B426" s="4457" t="str">
        <f t="shared" si="7"/>
        <v>PR14UUWSWW_S-D1</v>
      </c>
      <c r="C426" s="4458" t="s">
        <v>135</v>
      </c>
      <c r="D426" s="4459" t="s">
        <v>844</v>
      </c>
      <c r="E426" s="4460"/>
      <c r="F426" s="4470" t="s">
        <v>866</v>
      </c>
      <c r="G426" s="4463" t="s">
        <v>1576</v>
      </c>
      <c r="H426" s="4458" t="s">
        <v>64</v>
      </c>
      <c r="I426" s="4463" t="s">
        <v>66</v>
      </c>
      <c r="J426" s="4458"/>
      <c r="K426" s="4463" t="s">
        <v>85</v>
      </c>
      <c r="L426" s="4463" t="s">
        <v>1577</v>
      </c>
      <c r="M426" s="4464">
        <v>1</v>
      </c>
      <c r="N426" s="4465"/>
      <c r="O426" s="4466"/>
      <c r="P426" s="4466"/>
      <c r="Q426" s="4467"/>
      <c r="R426" s="4466"/>
      <c r="S426" s="4468"/>
      <c r="T426" s="4465"/>
      <c r="U426" s="4466"/>
      <c r="V426" s="4466"/>
      <c r="W426" s="4467"/>
      <c r="X426" s="4466"/>
      <c r="Y426" s="4468"/>
    </row>
    <row r="427" spans="2:25" ht="15.75" customHeight="1">
      <c r="B427" s="4457" t="str">
        <f t="shared" si="7"/>
        <v>PR14UUWSWW_S-D2</v>
      </c>
      <c r="C427" s="4458" t="s">
        <v>135</v>
      </c>
      <c r="D427" s="4459" t="s">
        <v>844</v>
      </c>
      <c r="E427" s="4460"/>
      <c r="F427" s="4470" t="s">
        <v>868</v>
      </c>
      <c r="G427" s="4463" t="s">
        <v>1578</v>
      </c>
      <c r="H427" s="4458" t="s">
        <v>64</v>
      </c>
      <c r="I427" s="4463" t="s">
        <v>66</v>
      </c>
      <c r="J427" s="4458"/>
      <c r="K427" s="4463" t="s">
        <v>97</v>
      </c>
      <c r="L427" s="4463" t="s">
        <v>1579</v>
      </c>
      <c r="M427" s="4464">
        <v>4</v>
      </c>
      <c r="N427" s="4465"/>
      <c r="O427" s="4466"/>
      <c r="P427" s="4466"/>
      <c r="Q427" s="4467"/>
      <c r="R427" s="4466"/>
      <c r="S427" s="4468"/>
      <c r="T427" s="4465"/>
      <c r="U427" s="4466"/>
      <c r="V427" s="4466"/>
      <c r="W427" s="4467"/>
      <c r="X427" s="4466"/>
      <c r="Y427" s="4468"/>
    </row>
    <row r="428" spans="2:25" ht="15.75" customHeight="1">
      <c r="B428" s="4457" t="str">
        <f t="shared" si="7"/>
        <v>PR14UUWSWW_S-D3</v>
      </c>
      <c r="C428" s="4458" t="s">
        <v>135</v>
      </c>
      <c r="D428" s="4459" t="s">
        <v>844</v>
      </c>
      <c r="E428" s="4460"/>
      <c r="F428" s="4470" t="s">
        <v>1023</v>
      </c>
      <c r="G428" s="4463" t="s">
        <v>1580</v>
      </c>
      <c r="H428" s="4458" t="s">
        <v>75</v>
      </c>
      <c r="I428" s="4463" t="s">
        <v>66</v>
      </c>
      <c r="J428" s="4458"/>
      <c r="K428" s="4463" t="s">
        <v>85</v>
      </c>
      <c r="L428" s="4463" t="s">
        <v>1561</v>
      </c>
      <c r="M428" s="4464">
        <v>2</v>
      </c>
      <c r="N428" s="4465"/>
      <c r="O428" s="4466"/>
      <c r="P428" s="4466"/>
      <c r="Q428" s="4467"/>
      <c r="R428" s="4466"/>
      <c r="S428" s="4468"/>
      <c r="T428" s="4465"/>
      <c r="U428" s="4466"/>
      <c r="V428" s="4466"/>
      <c r="W428" s="4467"/>
      <c r="X428" s="4466"/>
      <c r="Y428" s="4468"/>
    </row>
    <row r="429" spans="2:25" ht="15.75" customHeight="1">
      <c r="B429" s="4457" t="str">
        <f t="shared" si="7"/>
        <v>PR14UUWSWW_S-D4a</v>
      </c>
      <c r="C429" s="4458" t="s">
        <v>135</v>
      </c>
      <c r="D429" s="4459" t="s">
        <v>844</v>
      </c>
      <c r="E429" s="4460"/>
      <c r="F429" s="4470" t="s">
        <v>1581</v>
      </c>
      <c r="G429" s="4463" t="s">
        <v>1582</v>
      </c>
      <c r="H429" s="4458" t="s">
        <v>64</v>
      </c>
      <c r="I429" s="4463" t="s">
        <v>66</v>
      </c>
      <c r="J429" s="4458"/>
      <c r="K429" s="4463" t="s">
        <v>85</v>
      </c>
      <c r="L429" s="4463" t="s">
        <v>1206</v>
      </c>
      <c r="M429" s="4469">
        <v>0</v>
      </c>
      <c r="N429" s="4465"/>
      <c r="O429" s="4466"/>
      <c r="P429" s="4466"/>
      <c r="Q429" s="4467"/>
      <c r="R429" s="4466"/>
      <c r="S429" s="4468"/>
      <c r="T429" s="4465"/>
      <c r="U429" s="4466"/>
      <c r="V429" s="4466"/>
      <c r="W429" s="4467"/>
      <c r="X429" s="4466"/>
      <c r="Y429" s="4468"/>
    </row>
    <row r="430" spans="2:25" ht="15.75" customHeight="1">
      <c r="B430" s="4457" t="str">
        <f t="shared" si="7"/>
        <v>PR14UUWSWW_S-D4b</v>
      </c>
      <c r="C430" s="4458" t="s">
        <v>135</v>
      </c>
      <c r="D430" s="4459" t="s">
        <v>844</v>
      </c>
      <c r="E430" s="4460"/>
      <c r="F430" s="4470" t="s">
        <v>1583</v>
      </c>
      <c r="G430" s="4463" t="s">
        <v>1584</v>
      </c>
      <c r="H430" s="4458" t="s">
        <v>75</v>
      </c>
      <c r="I430" s="4463" t="s">
        <v>66</v>
      </c>
      <c r="J430" s="4458"/>
      <c r="K430" s="4463" t="s">
        <v>85</v>
      </c>
      <c r="L430" s="4463" t="s">
        <v>863</v>
      </c>
      <c r="M430" s="4469">
        <v>0</v>
      </c>
      <c r="N430" s="4465"/>
      <c r="O430" s="4466"/>
      <c r="P430" s="4466"/>
      <c r="Q430" s="4467"/>
      <c r="R430" s="4466"/>
      <c r="S430" s="4468"/>
      <c r="T430" s="4465"/>
      <c r="U430" s="4466"/>
      <c r="V430" s="4466"/>
      <c r="W430" s="4467"/>
      <c r="X430" s="4466"/>
      <c r="Y430" s="4468"/>
    </row>
    <row r="431" spans="2:25" ht="15.75" customHeight="1">
      <c r="B431" s="4457" t="str">
        <f t="shared" si="7"/>
        <v>PR14UUWSWW_S-D5</v>
      </c>
      <c r="C431" s="4458" t="s">
        <v>135</v>
      </c>
      <c r="D431" s="4459" t="s">
        <v>844</v>
      </c>
      <c r="E431" s="4460"/>
      <c r="F431" s="4470" t="s">
        <v>1585</v>
      </c>
      <c r="G431" s="4463" t="s">
        <v>1586</v>
      </c>
      <c r="H431" s="4458" t="s">
        <v>64</v>
      </c>
      <c r="I431" s="4463" t="s">
        <v>66</v>
      </c>
      <c r="J431" s="4458"/>
      <c r="K431" s="4463" t="s">
        <v>34</v>
      </c>
      <c r="L431" s="4463" t="s">
        <v>1379</v>
      </c>
      <c r="M431" s="4464">
        <v>2</v>
      </c>
      <c r="N431" s="4465"/>
      <c r="O431" s="4466"/>
      <c r="P431" s="4466"/>
      <c r="Q431" s="4467"/>
      <c r="R431" s="4466"/>
      <c r="S431" s="4468"/>
      <c r="T431" s="4465"/>
      <c r="U431" s="4466"/>
      <c r="V431" s="4466"/>
      <c r="W431" s="4467"/>
      <c r="X431" s="4466"/>
      <c r="Y431" s="4468"/>
    </row>
    <row r="432" spans="2:25" ht="15.75" customHeight="1">
      <c r="B432" s="4457" t="str">
        <f t="shared" si="7"/>
        <v>PR14UUHHR_A-1</v>
      </c>
      <c r="C432" s="4458" t="s">
        <v>135</v>
      </c>
      <c r="D432" s="4459" t="s">
        <v>796</v>
      </c>
      <c r="E432" s="4460"/>
      <c r="F432" s="4470" t="s">
        <v>1587</v>
      </c>
      <c r="G432" s="4463" t="s">
        <v>1588</v>
      </c>
      <c r="H432" s="4458" t="s">
        <v>75</v>
      </c>
      <c r="I432" s="4463" t="s">
        <v>39</v>
      </c>
      <c r="J432" s="4458"/>
      <c r="K432" s="4463" t="s">
        <v>108</v>
      </c>
      <c r="L432" s="4463" t="s">
        <v>937</v>
      </c>
      <c r="M432" s="4464" t="s">
        <v>109</v>
      </c>
      <c r="N432" s="4465"/>
      <c r="O432" s="4466"/>
      <c r="P432" s="4466"/>
      <c r="Q432" s="4467"/>
      <c r="R432" s="4466"/>
      <c r="S432" s="4468"/>
      <c r="T432" s="4465"/>
      <c r="U432" s="4466"/>
      <c r="V432" s="4466"/>
      <c r="W432" s="4467"/>
      <c r="X432" s="4466"/>
      <c r="Y432" s="4468"/>
    </row>
    <row r="433" spans="2:25" ht="15.75" customHeight="1">
      <c r="B433" s="4457" t="str">
        <f t="shared" si="7"/>
        <v>PR14UUHHR_R-A2</v>
      </c>
      <c r="C433" s="4458" t="s">
        <v>135</v>
      </c>
      <c r="D433" s="4459" t="s">
        <v>796</v>
      </c>
      <c r="E433" s="4460"/>
      <c r="F433" s="4470" t="s">
        <v>800</v>
      </c>
      <c r="G433" s="4463" t="s">
        <v>1589</v>
      </c>
      <c r="H433" s="4458" t="s">
        <v>64</v>
      </c>
      <c r="I433" s="4463" t="s">
        <v>39</v>
      </c>
      <c r="J433" s="4458"/>
      <c r="K433" s="4463" t="s">
        <v>49</v>
      </c>
      <c r="L433" s="4463" t="s">
        <v>1045</v>
      </c>
      <c r="M433" s="4464">
        <v>3</v>
      </c>
      <c r="N433" s="4465"/>
      <c r="O433" s="4466"/>
      <c r="P433" s="4466"/>
      <c r="Q433" s="4467"/>
      <c r="R433" s="4466"/>
      <c r="S433" s="4468"/>
      <c r="T433" s="4465"/>
      <c r="U433" s="4466"/>
      <c r="V433" s="4466"/>
      <c r="W433" s="4467"/>
      <c r="X433" s="4466"/>
      <c r="Y433" s="4468"/>
    </row>
    <row r="434" spans="2:25" ht="15.75" customHeight="1">
      <c r="B434" s="4457" t="str">
        <f t="shared" si="7"/>
        <v>PR14UUHHR_B1</v>
      </c>
      <c r="C434" s="4458" t="s">
        <v>135</v>
      </c>
      <c r="D434" s="4459" t="s">
        <v>796</v>
      </c>
      <c r="E434" s="4460"/>
      <c r="F434" s="4470" t="s">
        <v>899</v>
      </c>
      <c r="G434" s="4463" t="s">
        <v>1590</v>
      </c>
      <c r="H434" s="4458" t="s">
        <v>36</v>
      </c>
      <c r="I434" s="4463"/>
      <c r="J434" s="4458"/>
      <c r="K434" s="4463" t="s">
        <v>34</v>
      </c>
      <c r="L434" s="4463" t="s">
        <v>836</v>
      </c>
      <c r="M434" s="4469">
        <v>0</v>
      </c>
      <c r="N434" s="4465"/>
      <c r="O434" s="4466"/>
      <c r="P434" s="4466"/>
      <c r="Q434" s="4467"/>
      <c r="R434" s="4466"/>
      <c r="S434" s="4468"/>
      <c r="T434" s="4465"/>
      <c r="U434" s="4466"/>
      <c r="V434" s="4466"/>
      <c r="W434" s="4467"/>
      <c r="X434" s="4466"/>
      <c r="Y434" s="4468"/>
    </row>
    <row r="435" spans="2:25" ht="15.75" customHeight="1">
      <c r="B435" s="4457" t="str">
        <f t="shared" si="7"/>
        <v>PR14UUHHR_B2</v>
      </c>
      <c r="C435" s="4458" t="s">
        <v>135</v>
      </c>
      <c r="D435" s="4459" t="s">
        <v>796</v>
      </c>
      <c r="E435" s="4460"/>
      <c r="F435" s="4470" t="s">
        <v>955</v>
      </c>
      <c r="G435" s="4463" t="s">
        <v>1591</v>
      </c>
      <c r="H435" s="4458" t="s">
        <v>36</v>
      </c>
      <c r="I435" s="4463"/>
      <c r="J435" s="4458"/>
      <c r="K435" s="4463" t="s">
        <v>85</v>
      </c>
      <c r="L435" s="4463" t="s">
        <v>819</v>
      </c>
      <c r="M435" s="4469">
        <v>0</v>
      </c>
      <c r="N435" s="4465"/>
      <c r="O435" s="4466"/>
      <c r="P435" s="4466"/>
      <c r="Q435" s="4467"/>
      <c r="R435" s="4466"/>
      <c r="S435" s="4468"/>
      <c r="T435" s="4465"/>
      <c r="U435" s="4466"/>
      <c r="V435" s="4466"/>
      <c r="W435" s="4467"/>
      <c r="X435" s="4466"/>
      <c r="Y435" s="4468"/>
    </row>
    <row r="436" spans="2:25" ht="15.75" customHeight="1">
      <c r="B436" s="4457" t="str">
        <f t="shared" si="7"/>
        <v>PR14WSHWSW_A1</v>
      </c>
      <c r="C436" s="4458" t="s">
        <v>88</v>
      </c>
      <c r="D436" s="4459" t="s">
        <v>766</v>
      </c>
      <c r="E436" s="4460"/>
      <c r="F436" s="4470" t="s">
        <v>892</v>
      </c>
      <c r="G436" s="4463" t="s">
        <v>1592</v>
      </c>
      <c r="H436" s="4458" t="s">
        <v>64</v>
      </c>
      <c r="I436" s="4463" t="s">
        <v>39</v>
      </c>
      <c r="J436" s="4458"/>
      <c r="K436" s="4463" t="s">
        <v>34</v>
      </c>
      <c r="L436" s="4463" t="s">
        <v>781</v>
      </c>
      <c r="M436" s="4464">
        <v>2</v>
      </c>
      <c r="N436" s="4465"/>
      <c r="O436" s="4466"/>
      <c r="P436" s="4466"/>
      <c r="Q436" s="4467"/>
      <c r="R436" s="4466"/>
      <c r="S436" s="4468"/>
      <c r="T436" s="4465"/>
      <c r="U436" s="4466"/>
      <c r="V436" s="4466"/>
      <c r="W436" s="4467"/>
      <c r="X436" s="4466"/>
      <c r="Y436" s="4468"/>
    </row>
    <row r="437" spans="2:25" ht="15.75" customHeight="1">
      <c r="B437" s="4457" t="str">
        <f t="shared" si="7"/>
        <v>PR14WSHWSW_A2</v>
      </c>
      <c r="C437" s="4458" t="s">
        <v>88</v>
      </c>
      <c r="D437" s="4459" t="s">
        <v>766</v>
      </c>
      <c r="E437" s="4460"/>
      <c r="F437" s="4470" t="s">
        <v>894</v>
      </c>
      <c r="G437" s="4463" t="s">
        <v>1593</v>
      </c>
      <c r="H437" s="4458" t="s">
        <v>75</v>
      </c>
      <c r="I437" s="4463" t="s">
        <v>39</v>
      </c>
      <c r="J437" s="4458"/>
      <c r="K437" s="4463" t="s">
        <v>85</v>
      </c>
      <c r="L437" s="4463" t="s">
        <v>1231</v>
      </c>
      <c r="M437" s="4464">
        <v>2</v>
      </c>
      <c r="N437" s="4465"/>
      <c r="O437" s="4466"/>
      <c r="P437" s="4466"/>
      <c r="Q437" s="4467"/>
      <c r="R437" s="4466"/>
      <c r="S437" s="4468"/>
      <c r="T437" s="4465"/>
      <c r="U437" s="4466"/>
      <c r="V437" s="4466"/>
      <c r="W437" s="4467"/>
      <c r="X437" s="4466"/>
      <c r="Y437" s="4468"/>
    </row>
    <row r="438" spans="2:25" ht="15.75" customHeight="1">
      <c r="B438" s="4457" t="str">
        <f t="shared" si="7"/>
        <v>PR14WSHWSW_A3</v>
      </c>
      <c r="C438" s="4458" t="s">
        <v>88</v>
      </c>
      <c r="D438" s="4459" t="s">
        <v>766</v>
      </c>
      <c r="E438" s="4460"/>
      <c r="F438" s="4470" t="s">
        <v>897</v>
      </c>
      <c r="G438" s="4463" t="s">
        <v>1594</v>
      </c>
      <c r="H438" s="4458" t="s">
        <v>75</v>
      </c>
      <c r="I438" s="4463" t="s">
        <v>39</v>
      </c>
      <c r="J438" s="4458"/>
      <c r="K438" s="4463" t="s">
        <v>114</v>
      </c>
      <c r="L438" s="4463" t="s">
        <v>1595</v>
      </c>
      <c r="M438" s="4464">
        <v>1</v>
      </c>
      <c r="N438" s="4465"/>
      <c r="O438" s="4466"/>
      <c r="P438" s="4466"/>
      <c r="Q438" s="4467"/>
      <c r="R438" s="4466"/>
      <c r="S438" s="4468"/>
      <c r="T438" s="4465"/>
      <c r="U438" s="4466"/>
      <c r="V438" s="4466"/>
      <c r="W438" s="4467"/>
      <c r="X438" s="4466"/>
      <c r="Y438" s="4468"/>
    </row>
    <row r="439" spans="2:25" ht="15.75" customHeight="1">
      <c r="B439" s="4457" t="str">
        <f t="shared" si="7"/>
        <v>PR14WSHWSW_B1</v>
      </c>
      <c r="C439" s="4458" t="s">
        <v>88</v>
      </c>
      <c r="D439" s="4459" t="s">
        <v>766</v>
      </c>
      <c r="E439" s="4460"/>
      <c r="F439" s="4470" t="s">
        <v>899</v>
      </c>
      <c r="G439" s="4463" t="s">
        <v>1596</v>
      </c>
      <c r="H439" s="4458" t="s">
        <v>36</v>
      </c>
      <c r="I439" s="4463"/>
      <c r="J439" s="4458"/>
      <c r="K439" s="4463" t="s">
        <v>34</v>
      </c>
      <c r="L439" s="4463" t="s">
        <v>1597</v>
      </c>
      <c r="M439" s="4469">
        <v>0</v>
      </c>
      <c r="N439" s="4465"/>
      <c r="O439" s="4466"/>
      <c r="P439" s="4466"/>
      <c r="Q439" s="4467"/>
      <c r="R439" s="4466"/>
      <c r="S439" s="4468"/>
      <c r="T439" s="4465"/>
      <c r="U439" s="4466"/>
      <c r="V439" s="4466"/>
      <c r="W439" s="4467"/>
      <c r="X439" s="4466"/>
      <c r="Y439" s="4468"/>
    </row>
    <row r="440" spans="2:25" ht="15.75" customHeight="1">
      <c r="B440" s="4457" t="str">
        <f t="shared" si="7"/>
        <v>PR14WSHWSW_C2</v>
      </c>
      <c r="C440" s="4458" t="s">
        <v>88</v>
      </c>
      <c r="D440" s="4459" t="s">
        <v>766</v>
      </c>
      <c r="E440" s="4460"/>
      <c r="F440" s="4470" t="s">
        <v>904</v>
      </c>
      <c r="G440" s="4463" t="s">
        <v>1598</v>
      </c>
      <c r="H440" s="4458" t="s">
        <v>36</v>
      </c>
      <c r="I440" s="4463"/>
      <c r="J440" s="4458"/>
      <c r="K440" s="4463" t="s">
        <v>85</v>
      </c>
      <c r="L440" s="4463" t="s">
        <v>1452</v>
      </c>
      <c r="M440" s="4464">
        <v>2</v>
      </c>
      <c r="N440" s="4465"/>
      <c r="O440" s="4466"/>
      <c r="P440" s="4466"/>
      <c r="Q440" s="4467"/>
      <c r="R440" s="4466"/>
      <c r="S440" s="4468"/>
      <c r="T440" s="4465"/>
      <c r="U440" s="4466"/>
      <c r="V440" s="4466"/>
      <c r="W440" s="4467"/>
      <c r="X440" s="4466"/>
      <c r="Y440" s="4468"/>
    </row>
    <row r="441" spans="2:25" ht="15.75" customHeight="1">
      <c r="B441" s="4457" t="str">
        <f t="shared" si="7"/>
        <v>PR14WSHWSW_D1</v>
      </c>
      <c r="C441" s="4458" t="s">
        <v>88</v>
      </c>
      <c r="D441" s="4459" t="s">
        <v>766</v>
      </c>
      <c r="E441" s="4460"/>
      <c r="F441" s="4470" t="s">
        <v>907</v>
      </c>
      <c r="G441" s="4463" t="s">
        <v>1599</v>
      </c>
      <c r="H441" s="4458" t="s">
        <v>75</v>
      </c>
      <c r="I441" s="4463" t="s">
        <v>39</v>
      </c>
      <c r="J441" s="4458"/>
      <c r="K441" s="4463" t="s">
        <v>108</v>
      </c>
      <c r="L441" s="4463" t="s">
        <v>937</v>
      </c>
      <c r="M441" s="4464" t="s">
        <v>109</v>
      </c>
      <c r="N441" s="4465"/>
      <c r="O441" s="4466"/>
      <c r="P441" s="4466"/>
      <c r="Q441" s="4467"/>
      <c r="R441" s="4466"/>
      <c r="S441" s="4468"/>
      <c r="T441" s="4465"/>
      <c r="U441" s="4466"/>
      <c r="V441" s="4466"/>
      <c r="W441" s="4467"/>
      <c r="X441" s="4466"/>
      <c r="Y441" s="4468"/>
    </row>
    <row r="442" spans="2:25" ht="15.75" customHeight="1">
      <c r="B442" s="4457" t="str">
        <f t="shared" si="7"/>
        <v>PR14WSHWSW_D2</v>
      </c>
      <c r="C442" s="4458" t="s">
        <v>88</v>
      </c>
      <c r="D442" s="4459" t="s">
        <v>766</v>
      </c>
      <c r="E442" s="4460"/>
      <c r="F442" s="4470" t="s">
        <v>1056</v>
      </c>
      <c r="G442" s="4463" t="s">
        <v>1600</v>
      </c>
      <c r="H442" s="4458" t="s">
        <v>36</v>
      </c>
      <c r="I442" s="4463"/>
      <c r="J442" s="4458"/>
      <c r="K442" s="4463" t="s">
        <v>85</v>
      </c>
      <c r="L442" s="4463" t="s">
        <v>1601</v>
      </c>
      <c r="M442" s="4469">
        <v>0</v>
      </c>
      <c r="N442" s="4465"/>
      <c r="O442" s="4466"/>
      <c r="P442" s="4466"/>
      <c r="Q442" s="4467"/>
      <c r="R442" s="4466"/>
      <c r="S442" s="4468"/>
      <c r="T442" s="4465"/>
      <c r="U442" s="4466"/>
      <c r="V442" s="4466"/>
      <c r="W442" s="4467"/>
      <c r="X442" s="4466"/>
      <c r="Y442" s="4468"/>
    </row>
    <row r="443" spans="2:25" ht="15.75" customHeight="1">
      <c r="B443" s="4457" t="str">
        <f t="shared" si="7"/>
        <v>PR14WSHWSW_D5</v>
      </c>
      <c r="C443" s="4458" t="s">
        <v>88</v>
      </c>
      <c r="D443" s="4459" t="s">
        <v>766</v>
      </c>
      <c r="E443" s="4460"/>
      <c r="F443" s="4470" t="s">
        <v>1602</v>
      </c>
      <c r="G443" s="4463" t="s">
        <v>1603</v>
      </c>
      <c r="H443" s="4458" t="s">
        <v>36</v>
      </c>
      <c r="I443" s="4463"/>
      <c r="J443" s="4458"/>
      <c r="K443" s="4463" t="s">
        <v>34</v>
      </c>
      <c r="L443" s="4463" t="s">
        <v>836</v>
      </c>
      <c r="M443" s="4469">
        <v>0</v>
      </c>
      <c r="N443" s="4465"/>
      <c r="O443" s="4466"/>
      <c r="P443" s="4466"/>
      <c r="Q443" s="4467"/>
      <c r="R443" s="4466"/>
      <c r="S443" s="4468"/>
      <c r="T443" s="4465"/>
      <c r="U443" s="4466"/>
      <c r="V443" s="4466"/>
      <c r="W443" s="4467"/>
      <c r="X443" s="4466"/>
      <c r="Y443" s="4468"/>
    </row>
    <row r="444" spans="2:25" ht="15.75" customHeight="1">
      <c r="B444" s="4457" t="str">
        <f t="shared" si="7"/>
        <v>PR14WSHWSW_E1</v>
      </c>
      <c r="C444" s="4458" t="s">
        <v>88</v>
      </c>
      <c r="D444" s="4459" t="s">
        <v>766</v>
      </c>
      <c r="E444" s="4460"/>
      <c r="F444" s="4470" t="s">
        <v>909</v>
      </c>
      <c r="G444" s="4463" t="s">
        <v>1604</v>
      </c>
      <c r="H444" s="4458" t="s">
        <v>36</v>
      </c>
      <c r="I444" s="4463"/>
      <c r="J444" s="4458"/>
      <c r="K444" s="4463" t="s">
        <v>34</v>
      </c>
      <c r="L444" s="4463" t="s">
        <v>1605</v>
      </c>
      <c r="M444" s="4469">
        <v>0</v>
      </c>
      <c r="N444" s="4465"/>
      <c r="O444" s="4466"/>
      <c r="P444" s="4466"/>
      <c r="Q444" s="4467"/>
      <c r="R444" s="4466"/>
      <c r="S444" s="4468"/>
      <c r="T444" s="4465"/>
      <c r="U444" s="4466"/>
      <c r="V444" s="4466"/>
      <c r="W444" s="4467"/>
      <c r="X444" s="4466"/>
      <c r="Y444" s="4468"/>
    </row>
    <row r="445" spans="2:25" ht="15.75" customHeight="1">
      <c r="B445" s="4457" t="str">
        <f t="shared" si="7"/>
        <v>PR14WSHWSW_F1</v>
      </c>
      <c r="C445" s="4458" t="s">
        <v>88</v>
      </c>
      <c r="D445" s="4459" t="s">
        <v>766</v>
      </c>
      <c r="E445" s="4460"/>
      <c r="F445" s="4470" t="s">
        <v>912</v>
      </c>
      <c r="G445" s="4463" t="s">
        <v>1606</v>
      </c>
      <c r="H445" s="4458" t="s">
        <v>64</v>
      </c>
      <c r="I445" s="4463" t="s">
        <v>39</v>
      </c>
      <c r="J445" s="4458"/>
      <c r="K445" s="4463" t="s">
        <v>63</v>
      </c>
      <c r="L445" s="4463" t="s">
        <v>896</v>
      </c>
      <c r="M445" s="4464" t="s">
        <v>109</v>
      </c>
      <c r="N445" s="4465"/>
      <c r="O445" s="4466"/>
      <c r="P445" s="4466"/>
      <c r="Q445" s="4467"/>
      <c r="R445" s="4466"/>
      <c r="S445" s="4468"/>
      <c r="T445" s="4465"/>
      <c r="U445" s="4466"/>
      <c r="V445" s="4466"/>
      <c r="W445" s="4467"/>
      <c r="X445" s="4466"/>
      <c r="Y445" s="4468"/>
    </row>
    <row r="446" spans="2:25" ht="15.75" customHeight="1">
      <c r="B446" s="4457" t="str">
        <f t="shared" si="7"/>
        <v>PR14WSHWSW_F2</v>
      </c>
      <c r="C446" s="4458" t="s">
        <v>88</v>
      </c>
      <c r="D446" s="4459" t="s">
        <v>766</v>
      </c>
      <c r="E446" s="4460"/>
      <c r="F446" s="4470" t="s">
        <v>1140</v>
      </c>
      <c r="G446" s="4463" t="s">
        <v>1607</v>
      </c>
      <c r="H446" s="4458" t="s">
        <v>75</v>
      </c>
      <c r="I446" s="4463" t="s">
        <v>39</v>
      </c>
      <c r="J446" s="4458"/>
      <c r="K446" s="4463" t="s">
        <v>85</v>
      </c>
      <c r="L446" s="4463" t="s">
        <v>769</v>
      </c>
      <c r="M446" s="4469">
        <v>0</v>
      </c>
      <c r="N446" s="4465"/>
      <c r="O446" s="4466"/>
      <c r="P446" s="4466"/>
      <c r="Q446" s="4467"/>
      <c r="R446" s="4466"/>
      <c r="S446" s="4468"/>
      <c r="T446" s="4465"/>
      <c r="U446" s="4466"/>
      <c r="V446" s="4466"/>
      <c r="W446" s="4467"/>
      <c r="X446" s="4466"/>
      <c r="Y446" s="4468"/>
    </row>
    <row r="447" spans="2:25" ht="15.75" customHeight="1">
      <c r="B447" s="4457" t="str">
        <f t="shared" si="7"/>
        <v>PR14WSHWSW_F3</v>
      </c>
      <c r="C447" s="4458" t="s">
        <v>88</v>
      </c>
      <c r="D447" s="4459" t="s">
        <v>766</v>
      </c>
      <c r="E447" s="4460"/>
      <c r="F447" s="4470" t="s">
        <v>1608</v>
      </c>
      <c r="G447" s="4463" t="s">
        <v>1609</v>
      </c>
      <c r="H447" s="4458" t="s">
        <v>64</v>
      </c>
      <c r="I447" s="4463" t="s">
        <v>39</v>
      </c>
      <c r="J447" s="4458"/>
      <c r="K447" s="4463" t="s">
        <v>34</v>
      </c>
      <c r="L447" s="4463" t="s">
        <v>1610</v>
      </c>
      <c r="M447" s="4469">
        <v>0</v>
      </c>
      <c r="N447" s="4465"/>
      <c r="O447" s="4466"/>
      <c r="P447" s="4466"/>
      <c r="Q447" s="4467"/>
      <c r="R447" s="4466"/>
      <c r="S447" s="4468"/>
      <c r="T447" s="4465"/>
      <c r="U447" s="4466"/>
      <c r="V447" s="4466"/>
      <c r="W447" s="4467"/>
      <c r="X447" s="4466"/>
      <c r="Y447" s="4468"/>
    </row>
    <row r="448" spans="2:25" ht="15.75" customHeight="1">
      <c r="B448" s="4457" t="str">
        <f t="shared" si="7"/>
        <v>PR14WSHWSWW_B2</v>
      </c>
      <c r="C448" s="4458" t="s">
        <v>88</v>
      </c>
      <c r="D448" s="4459" t="s">
        <v>844</v>
      </c>
      <c r="E448" s="4460"/>
      <c r="F448" s="4470" t="s">
        <v>955</v>
      </c>
      <c r="G448" s="4463" t="s">
        <v>1611</v>
      </c>
      <c r="H448" s="4458" t="s">
        <v>36</v>
      </c>
      <c r="I448" s="4463"/>
      <c r="J448" s="4458"/>
      <c r="K448" s="4463" t="s">
        <v>34</v>
      </c>
      <c r="L448" s="4463" t="s">
        <v>1612</v>
      </c>
      <c r="M448" s="4464">
        <v>1</v>
      </c>
      <c r="N448" s="4465"/>
      <c r="O448" s="4466"/>
      <c r="P448" s="4466"/>
      <c r="Q448" s="4467"/>
      <c r="R448" s="4466"/>
      <c r="S448" s="4468"/>
      <c r="T448" s="4465"/>
      <c r="U448" s="4466"/>
      <c r="V448" s="4466"/>
      <c r="W448" s="4467"/>
      <c r="X448" s="4466"/>
      <c r="Y448" s="4468"/>
    </row>
    <row r="449" spans="2:25" ht="15.75" customHeight="1">
      <c r="B449" s="4457" t="str">
        <f t="shared" si="7"/>
        <v>PR14WSHWSWW_B3</v>
      </c>
      <c r="C449" s="4458" t="s">
        <v>88</v>
      </c>
      <c r="D449" s="4459" t="s">
        <v>844</v>
      </c>
      <c r="E449" s="4460"/>
      <c r="F449" s="4470" t="s">
        <v>958</v>
      </c>
      <c r="G449" s="4463" t="s">
        <v>1613</v>
      </c>
      <c r="H449" s="4458" t="s">
        <v>75</v>
      </c>
      <c r="I449" s="4463" t="s">
        <v>39</v>
      </c>
      <c r="J449" s="4458"/>
      <c r="K449" s="4463" t="s">
        <v>85</v>
      </c>
      <c r="L449" s="4463" t="s">
        <v>863</v>
      </c>
      <c r="M449" s="4469">
        <v>0</v>
      </c>
      <c r="N449" s="4465"/>
      <c r="O449" s="4466"/>
      <c r="P449" s="4466"/>
      <c r="Q449" s="4467"/>
      <c r="R449" s="4466"/>
      <c r="S449" s="4468"/>
      <c r="T449" s="4465"/>
      <c r="U449" s="4466"/>
      <c r="V449" s="4466"/>
      <c r="W449" s="4467"/>
      <c r="X449" s="4466"/>
      <c r="Y449" s="4468"/>
    </row>
    <row r="450" spans="2:25" ht="15.75" customHeight="1">
      <c r="B450" s="4457" t="str">
        <f t="shared" si="7"/>
        <v>PR14WSHWSWW_C1</v>
      </c>
      <c r="C450" s="4458" t="s">
        <v>88</v>
      </c>
      <c r="D450" s="4459" t="s">
        <v>844</v>
      </c>
      <c r="E450" s="4460"/>
      <c r="F450" s="4470" t="s">
        <v>902</v>
      </c>
      <c r="G450" s="4463" t="s">
        <v>1614</v>
      </c>
      <c r="H450" s="4458" t="s">
        <v>64</v>
      </c>
      <c r="I450" s="4463" t="s">
        <v>39</v>
      </c>
      <c r="J450" s="4458"/>
      <c r="K450" s="4463" t="s">
        <v>85</v>
      </c>
      <c r="L450" s="4463" t="s">
        <v>1615</v>
      </c>
      <c r="M450" s="4469">
        <v>0</v>
      </c>
      <c r="N450" s="4465"/>
      <c r="O450" s="4466"/>
      <c r="P450" s="4466"/>
      <c r="Q450" s="4467"/>
      <c r="R450" s="4466"/>
      <c r="S450" s="4468"/>
      <c r="T450" s="4465"/>
      <c r="U450" s="4466"/>
      <c r="V450" s="4466"/>
      <c r="W450" s="4467"/>
      <c r="X450" s="4466"/>
      <c r="Y450" s="4468"/>
    </row>
    <row r="451" spans="2:25" ht="15.75" customHeight="1">
      <c r="B451" s="4457" t="str">
        <f t="shared" si="7"/>
        <v>PR14WSHWSWW_C2</v>
      </c>
      <c r="C451" s="4458" t="s">
        <v>88</v>
      </c>
      <c r="D451" s="4459" t="s">
        <v>844</v>
      </c>
      <c r="E451" s="4460"/>
      <c r="F451" s="4470" t="s">
        <v>904</v>
      </c>
      <c r="G451" s="4463" t="s">
        <v>1598</v>
      </c>
      <c r="H451" s="4458" t="s">
        <v>36</v>
      </c>
      <c r="I451" s="4463"/>
      <c r="J451" s="4458"/>
      <c r="K451" s="4463" t="s">
        <v>85</v>
      </c>
      <c r="L451" s="4463" t="s">
        <v>1452</v>
      </c>
      <c r="M451" s="4464">
        <v>2</v>
      </c>
      <c r="N451" s="4465"/>
      <c r="O451" s="4466"/>
      <c r="P451" s="4466"/>
      <c r="Q451" s="4467"/>
      <c r="R451" s="4466"/>
      <c r="S451" s="4468"/>
      <c r="T451" s="4465"/>
      <c r="U451" s="4466"/>
      <c r="V451" s="4466"/>
      <c r="W451" s="4467"/>
      <c r="X451" s="4466"/>
      <c r="Y451" s="4468"/>
    </row>
    <row r="452" spans="2:25" ht="15.75" customHeight="1">
      <c r="B452" s="4457" t="str">
        <f t="shared" si="7"/>
        <v>PR14WSHWSWW_D1</v>
      </c>
      <c r="C452" s="4458" t="s">
        <v>88</v>
      </c>
      <c r="D452" s="4459" t="s">
        <v>844</v>
      </c>
      <c r="E452" s="4460"/>
      <c r="F452" s="4470" t="s">
        <v>907</v>
      </c>
      <c r="G452" s="4463" t="s">
        <v>1599</v>
      </c>
      <c r="H452" s="4458" t="s">
        <v>75</v>
      </c>
      <c r="I452" s="4463" t="s">
        <v>39</v>
      </c>
      <c r="J452" s="4458"/>
      <c r="K452" s="4463" t="s">
        <v>108</v>
      </c>
      <c r="L452" s="4463" t="s">
        <v>937</v>
      </c>
      <c r="M452" s="4464" t="s">
        <v>109</v>
      </c>
      <c r="N452" s="4465"/>
      <c r="O452" s="4466"/>
      <c r="P452" s="4466"/>
      <c r="Q452" s="4467"/>
      <c r="R452" s="4466"/>
      <c r="S452" s="4468"/>
      <c r="T452" s="4465"/>
      <c r="U452" s="4466"/>
      <c r="V452" s="4466"/>
      <c r="W452" s="4467"/>
      <c r="X452" s="4466"/>
      <c r="Y452" s="4468"/>
    </row>
    <row r="453" spans="2:25" ht="15.75" customHeight="1">
      <c r="B453" s="4457" t="str">
        <f t="shared" si="7"/>
        <v>PR14WSHWSWW_D2</v>
      </c>
      <c r="C453" s="4458" t="s">
        <v>88</v>
      </c>
      <c r="D453" s="4459" t="s">
        <v>844</v>
      </c>
      <c r="E453" s="4460"/>
      <c r="F453" s="4470" t="s">
        <v>1056</v>
      </c>
      <c r="G453" s="4463" t="s">
        <v>1600</v>
      </c>
      <c r="H453" s="4458" t="s">
        <v>36</v>
      </c>
      <c r="I453" s="4463"/>
      <c r="J453" s="4458"/>
      <c r="K453" s="4463" t="s">
        <v>85</v>
      </c>
      <c r="L453" s="4463" t="s">
        <v>1601</v>
      </c>
      <c r="M453" s="4469">
        <v>0</v>
      </c>
      <c r="N453" s="4465"/>
      <c r="O453" s="4466"/>
      <c r="P453" s="4466"/>
      <c r="Q453" s="4467"/>
      <c r="R453" s="4466"/>
      <c r="S453" s="4468"/>
      <c r="T453" s="4465"/>
      <c r="U453" s="4466"/>
      <c r="V453" s="4466"/>
      <c r="W453" s="4467"/>
      <c r="X453" s="4466"/>
      <c r="Y453" s="4468"/>
    </row>
    <row r="454" spans="2:25" ht="15.75" customHeight="1">
      <c r="B454" s="4457" t="str">
        <f t="shared" ref="B454:B517" si="8">CONCATENATE("PR14", C454, D454, "_", F454)</f>
        <v>PR14WSHWSWW_D3</v>
      </c>
      <c r="C454" s="4458" t="s">
        <v>88</v>
      </c>
      <c r="D454" s="4459" t="s">
        <v>844</v>
      </c>
      <c r="E454" s="4460"/>
      <c r="F454" s="4470" t="s">
        <v>1059</v>
      </c>
      <c r="G454" s="4463" t="s">
        <v>1616</v>
      </c>
      <c r="H454" s="4458" t="s">
        <v>75</v>
      </c>
      <c r="I454" s="4463" t="s">
        <v>39</v>
      </c>
      <c r="J454" s="4458"/>
      <c r="K454" s="4463" t="s">
        <v>85</v>
      </c>
      <c r="L454" s="4463" t="s">
        <v>1617</v>
      </c>
      <c r="M454" s="4469">
        <v>0</v>
      </c>
      <c r="N454" s="4465"/>
      <c r="O454" s="4466"/>
      <c r="P454" s="4466"/>
      <c r="Q454" s="4467"/>
      <c r="R454" s="4466"/>
      <c r="S454" s="4468"/>
      <c r="T454" s="4465"/>
      <c r="U454" s="4466"/>
      <c r="V454" s="4466"/>
      <c r="W454" s="4467"/>
      <c r="X454" s="4466"/>
      <c r="Y454" s="4468"/>
    </row>
    <row r="455" spans="2:25" ht="15.75" customHeight="1">
      <c r="B455" s="4457" t="str">
        <f t="shared" si="8"/>
        <v>PR14WSHWSWW_D5</v>
      </c>
      <c r="C455" s="4458" t="s">
        <v>88</v>
      </c>
      <c r="D455" s="4459" t="s">
        <v>844</v>
      </c>
      <c r="E455" s="4460"/>
      <c r="F455" s="4470" t="s">
        <v>1602</v>
      </c>
      <c r="G455" s="4463" t="s">
        <v>1618</v>
      </c>
      <c r="H455" s="4458" t="s">
        <v>36</v>
      </c>
      <c r="I455" s="4463"/>
      <c r="J455" s="4458"/>
      <c r="K455" s="4463" t="s">
        <v>34</v>
      </c>
      <c r="L455" s="4463" t="s">
        <v>836</v>
      </c>
      <c r="M455" s="4469">
        <v>0</v>
      </c>
      <c r="N455" s="4465"/>
      <c r="O455" s="4466"/>
      <c r="P455" s="4466"/>
      <c r="Q455" s="4467"/>
      <c r="R455" s="4466"/>
      <c r="S455" s="4468"/>
      <c r="T455" s="4465"/>
      <c r="U455" s="4466"/>
      <c r="V455" s="4466"/>
      <c r="W455" s="4467"/>
      <c r="X455" s="4466"/>
      <c r="Y455" s="4468"/>
    </row>
    <row r="456" spans="2:25" ht="15.75" customHeight="1">
      <c r="B456" s="4457" t="str">
        <f t="shared" si="8"/>
        <v>PR14WSHWSWW_E1</v>
      </c>
      <c r="C456" s="4458" t="s">
        <v>88</v>
      </c>
      <c r="D456" s="4459" t="s">
        <v>844</v>
      </c>
      <c r="E456" s="4460"/>
      <c r="F456" s="4470" t="s">
        <v>909</v>
      </c>
      <c r="G456" s="4463" t="s">
        <v>1604</v>
      </c>
      <c r="H456" s="4458" t="s">
        <v>36</v>
      </c>
      <c r="I456" s="4463"/>
      <c r="J456" s="4458"/>
      <c r="K456" s="4463" t="s">
        <v>34</v>
      </c>
      <c r="L456" s="4463" t="s">
        <v>1605</v>
      </c>
      <c r="M456" s="4469">
        <v>0</v>
      </c>
      <c r="N456" s="4465"/>
      <c r="O456" s="4466"/>
      <c r="P456" s="4466"/>
      <c r="Q456" s="4467"/>
      <c r="R456" s="4466"/>
      <c r="S456" s="4468"/>
      <c r="T456" s="4465"/>
      <c r="U456" s="4466"/>
      <c r="V456" s="4466"/>
      <c r="W456" s="4467"/>
      <c r="X456" s="4466"/>
      <c r="Y456" s="4468"/>
    </row>
    <row r="457" spans="2:25" ht="15.75" customHeight="1">
      <c r="B457" s="4457" t="str">
        <f t="shared" si="8"/>
        <v>PR14WSHWSWW_F1</v>
      </c>
      <c r="C457" s="4458" t="s">
        <v>88</v>
      </c>
      <c r="D457" s="4459" t="s">
        <v>844</v>
      </c>
      <c r="E457" s="4460"/>
      <c r="F457" s="4470" t="s">
        <v>912</v>
      </c>
      <c r="G457" s="4463" t="s">
        <v>1606</v>
      </c>
      <c r="H457" s="4458" t="s">
        <v>64</v>
      </c>
      <c r="I457" s="4463" t="s">
        <v>39</v>
      </c>
      <c r="J457" s="4458"/>
      <c r="K457" s="4463" t="s">
        <v>63</v>
      </c>
      <c r="L457" s="4463" t="s">
        <v>896</v>
      </c>
      <c r="M457" s="4464" t="s">
        <v>109</v>
      </c>
      <c r="N457" s="4465"/>
      <c r="O457" s="4466"/>
      <c r="P457" s="4466"/>
      <c r="Q457" s="4467"/>
      <c r="R457" s="4466"/>
      <c r="S457" s="4468"/>
      <c r="T457" s="4465"/>
      <c r="U457" s="4466"/>
      <c r="V457" s="4466"/>
      <c r="W457" s="4467"/>
      <c r="X457" s="4466"/>
      <c r="Y457" s="4468"/>
    </row>
    <row r="458" spans="2:25" ht="15.75" customHeight="1">
      <c r="B458" s="4457" t="str">
        <f t="shared" si="8"/>
        <v>PR14WSHWSWW_F3</v>
      </c>
      <c r="C458" s="4458" t="s">
        <v>88</v>
      </c>
      <c r="D458" s="4459" t="s">
        <v>844</v>
      </c>
      <c r="E458" s="4460"/>
      <c r="F458" s="4470" t="s">
        <v>1608</v>
      </c>
      <c r="G458" s="4463" t="s">
        <v>1609</v>
      </c>
      <c r="H458" s="4458" t="s">
        <v>64</v>
      </c>
      <c r="I458" s="4463" t="s">
        <v>39</v>
      </c>
      <c r="J458" s="4458"/>
      <c r="K458" s="4463" t="s">
        <v>34</v>
      </c>
      <c r="L458" s="4463" t="s">
        <v>1610</v>
      </c>
      <c r="M458" s="4469">
        <v>0</v>
      </c>
      <c r="N458" s="4465"/>
      <c r="O458" s="4466"/>
      <c r="P458" s="4466"/>
      <c r="Q458" s="4467"/>
      <c r="R458" s="4466"/>
      <c r="S458" s="4468"/>
      <c r="T458" s="4465"/>
      <c r="U458" s="4466"/>
      <c r="V458" s="4466"/>
      <c r="W458" s="4467"/>
      <c r="X458" s="4466"/>
      <c r="Y458" s="4468"/>
    </row>
    <row r="459" spans="2:25" ht="15.75" customHeight="1">
      <c r="B459" s="4457" t="str">
        <f t="shared" si="8"/>
        <v>PR14WSHNHHR_D1</v>
      </c>
      <c r="C459" s="4458" t="s">
        <v>88</v>
      </c>
      <c r="D459" s="4459" t="s">
        <v>965</v>
      </c>
      <c r="E459" s="4460"/>
      <c r="F459" s="4470" t="s">
        <v>907</v>
      </c>
      <c r="G459" s="4463" t="s">
        <v>1599</v>
      </c>
      <c r="H459" s="4458" t="s">
        <v>75</v>
      </c>
      <c r="I459" s="4463" t="s">
        <v>39</v>
      </c>
      <c r="J459" s="4458"/>
      <c r="K459" s="4463" t="s">
        <v>108</v>
      </c>
      <c r="L459" s="4463" t="s">
        <v>937</v>
      </c>
      <c r="M459" s="4464" t="s">
        <v>109</v>
      </c>
      <c r="N459" s="4465"/>
      <c r="O459" s="4466"/>
      <c r="P459" s="4466"/>
      <c r="Q459" s="4467"/>
      <c r="R459" s="4466"/>
      <c r="S459" s="4468"/>
      <c r="T459" s="4465"/>
      <c r="U459" s="4466"/>
      <c r="V459" s="4466"/>
      <c r="W459" s="4467"/>
      <c r="X459" s="4466"/>
      <c r="Y459" s="4468"/>
    </row>
    <row r="460" spans="2:25" ht="15.75" customHeight="1">
      <c r="B460" s="4457" t="str">
        <f t="shared" si="8"/>
        <v>PR14WSHNHHR_D4</v>
      </c>
      <c r="C460" s="4458" t="s">
        <v>88</v>
      </c>
      <c r="D460" s="4459" t="s">
        <v>965</v>
      </c>
      <c r="E460" s="4460"/>
      <c r="F460" s="4470" t="s">
        <v>1619</v>
      </c>
      <c r="G460" s="4463" t="s">
        <v>1620</v>
      </c>
      <c r="H460" s="4458" t="s">
        <v>64</v>
      </c>
      <c r="I460" s="4463" t="s">
        <v>39</v>
      </c>
      <c r="J460" s="4458"/>
      <c r="K460" s="4463" t="s">
        <v>34</v>
      </c>
      <c r="L460" s="4463" t="s">
        <v>836</v>
      </c>
      <c r="M460" s="4469">
        <v>0</v>
      </c>
      <c r="N460" s="4465"/>
      <c r="O460" s="4466"/>
      <c r="P460" s="4466"/>
      <c r="Q460" s="4467"/>
      <c r="R460" s="4466"/>
      <c r="S460" s="4468"/>
      <c r="T460" s="4465"/>
      <c r="U460" s="4466"/>
      <c r="V460" s="4466"/>
      <c r="W460" s="4467"/>
      <c r="X460" s="4466"/>
      <c r="Y460" s="4468"/>
    </row>
    <row r="461" spans="2:25" ht="15.75" customHeight="1">
      <c r="B461" s="4457" t="str">
        <f t="shared" si="8"/>
        <v>PR14WSHNHHR_D5</v>
      </c>
      <c r="C461" s="4458" t="s">
        <v>88</v>
      </c>
      <c r="D461" s="4459" t="s">
        <v>965</v>
      </c>
      <c r="E461" s="4460"/>
      <c r="F461" s="4470" t="s">
        <v>1602</v>
      </c>
      <c r="G461" s="4463" t="s">
        <v>1603</v>
      </c>
      <c r="H461" s="4458" t="s">
        <v>36</v>
      </c>
      <c r="I461" s="4463"/>
      <c r="J461" s="4458"/>
      <c r="K461" s="4463" t="s">
        <v>34</v>
      </c>
      <c r="L461" s="4463" t="s">
        <v>836</v>
      </c>
      <c r="M461" s="4469">
        <v>0</v>
      </c>
      <c r="N461" s="4465"/>
      <c r="O461" s="4466"/>
      <c r="P461" s="4466"/>
      <c r="Q461" s="4467"/>
      <c r="R461" s="4466"/>
      <c r="S461" s="4468"/>
      <c r="T461" s="4465"/>
      <c r="U461" s="4466"/>
      <c r="V461" s="4466"/>
      <c r="W461" s="4467"/>
      <c r="X461" s="4466"/>
      <c r="Y461" s="4468"/>
    </row>
    <row r="462" spans="2:25" ht="15.75" customHeight="1">
      <c r="B462" s="4457" t="str">
        <f t="shared" si="8"/>
        <v>PR14WSHNHHR_E1</v>
      </c>
      <c r="C462" s="4458" t="s">
        <v>88</v>
      </c>
      <c r="D462" s="4459" t="s">
        <v>965</v>
      </c>
      <c r="E462" s="4460"/>
      <c r="F462" s="4470" t="s">
        <v>909</v>
      </c>
      <c r="G462" s="4463" t="s">
        <v>1604</v>
      </c>
      <c r="H462" s="4458" t="s">
        <v>36</v>
      </c>
      <c r="I462" s="4463"/>
      <c r="J462" s="4458"/>
      <c r="K462" s="4463" t="s">
        <v>34</v>
      </c>
      <c r="L462" s="4463" t="s">
        <v>1605</v>
      </c>
      <c r="M462" s="4469">
        <v>0</v>
      </c>
      <c r="N462" s="4465"/>
      <c r="O462" s="4466"/>
      <c r="P462" s="4466"/>
      <c r="Q462" s="4467"/>
      <c r="R462" s="4466"/>
      <c r="S462" s="4468"/>
      <c r="T462" s="4465"/>
      <c r="U462" s="4466"/>
      <c r="V462" s="4466"/>
      <c r="W462" s="4467"/>
      <c r="X462" s="4466"/>
      <c r="Y462" s="4468"/>
    </row>
    <row r="463" spans="2:25" ht="15.75" customHeight="1">
      <c r="B463" s="4457" t="str">
        <f t="shared" si="8"/>
        <v>PR14WSHHHR_D1</v>
      </c>
      <c r="C463" s="4458" t="s">
        <v>88</v>
      </c>
      <c r="D463" s="4459" t="s">
        <v>796</v>
      </c>
      <c r="E463" s="4460"/>
      <c r="F463" s="4470" t="s">
        <v>907</v>
      </c>
      <c r="G463" s="4463" t="s">
        <v>1599</v>
      </c>
      <c r="H463" s="4458" t="s">
        <v>75</v>
      </c>
      <c r="I463" s="4463" t="s">
        <v>39</v>
      </c>
      <c r="J463" s="4458"/>
      <c r="K463" s="4463" t="s">
        <v>108</v>
      </c>
      <c r="L463" s="4463" t="s">
        <v>937</v>
      </c>
      <c r="M463" s="4464" t="s">
        <v>109</v>
      </c>
      <c r="N463" s="4465"/>
      <c r="O463" s="4466"/>
      <c r="P463" s="4466"/>
      <c r="Q463" s="4467"/>
      <c r="R463" s="4466"/>
      <c r="S463" s="4468"/>
      <c r="T463" s="4465"/>
      <c r="U463" s="4466"/>
      <c r="V463" s="4466"/>
      <c r="W463" s="4467"/>
      <c r="X463" s="4466"/>
      <c r="Y463" s="4468"/>
    </row>
    <row r="464" spans="2:25" ht="15.75" customHeight="1">
      <c r="B464" s="4457" t="str">
        <f t="shared" si="8"/>
        <v>PR14WSHHHR_D5</v>
      </c>
      <c r="C464" s="4458" t="s">
        <v>88</v>
      </c>
      <c r="D464" s="4459" t="s">
        <v>796</v>
      </c>
      <c r="E464" s="4460"/>
      <c r="F464" s="4470" t="s">
        <v>1602</v>
      </c>
      <c r="G464" s="4463" t="s">
        <v>1603</v>
      </c>
      <c r="H464" s="4458" t="s">
        <v>36</v>
      </c>
      <c r="I464" s="4463"/>
      <c r="J464" s="4458"/>
      <c r="K464" s="4463" t="s">
        <v>34</v>
      </c>
      <c r="L464" s="4463" t="s">
        <v>836</v>
      </c>
      <c r="M464" s="4469">
        <v>0</v>
      </c>
      <c r="N464" s="4465"/>
      <c r="O464" s="4466"/>
      <c r="P464" s="4466"/>
      <c r="Q464" s="4467"/>
      <c r="R464" s="4466"/>
      <c r="S464" s="4468"/>
      <c r="T464" s="4465"/>
      <c r="U464" s="4466"/>
      <c r="V464" s="4466"/>
      <c r="W464" s="4467"/>
      <c r="X464" s="4466"/>
      <c r="Y464" s="4468"/>
    </row>
    <row r="465" spans="2:25" ht="15.75" customHeight="1">
      <c r="B465" s="4457" t="str">
        <f t="shared" si="8"/>
        <v>PR14WSHHHR_E1</v>
      </c>
      <c r="C465" s="4458" t="s">
        <v>88</v>
      </c>
      <c r="D465" s="4459" t="s">
        <v>796</v>
      </c>
      <c r="E465" s="4460"/>
      <c r="F465" s="4470" t="s">
        <v>909</v>
      </c>
      <c r="G465" s="4463" t="s">
        <v>1604</v>
      </c>
      <c r="H465" s="4458" t="s">
        <v>36</v>
      </c>
      <c r="I465" s="4463"/>
      <c r="J465" s="4458"/>
      <c r="K465" s="4463" t="s">
        <v>34</v>
      </c>
      <c r="L465" s="4463" t="s">
        <v>1605</v>
      </c>
      <c r="M465" s="4469">
        <v>0</v>
      </c>
      <c r="N465" s="4465"/>
      <c r="O465" s="4466"/>
      <c r="P465" s="4466"/>
      <c r="Q465" s="4467"/>
      <c r="R465" s="4466"/>
      <c r="S465" s="4468"/>
      <c r="T465" s="4465"/>
      <c r="U465" s="4466"/>
      <c r="V465" s="4466"/>
      <c r="W465" s="4467"/>
      <c r="X465" s="4466"/>
      <c r="Y465" s="4468"/>
    </row>
    <row r="466" spans="2:25" ht="15.75" customHeight="1">
      <c r="B466" s="4457" t="str">
        <f t="shared" si="8"/>
        <v>PR14WSHHHR_E2</v>
      </c>
      <c r="C466" s="4458" t="s">
        <v>88</v>
      </c>
      <c r="D466" s="4459" t="s">
        <v>796</v>
      </c>
      <c r="E466" s="4460"/>
      <c r="F466" s="4470" t="s">
        <v>969</v>
      </c>
      <c r="G466" s="4463" t="s">
        <v>1621</v>
      </c>
      <c r="H466" s="4458" t="s">
        <v>36</v>
      </c>
      <c r="I466" s="4463"/>
      <c r="J466" s="4458"/>
      <c r="K466" s="4463" t="s">
        <v>85</v>
      </c>
      <c r="L466" s="4463" t="s">
        <v>1622</v>
      </c>
      <c r="M466" s="4469">
        <v>0</v>
      </c>
      <c r="N466" s="4465"/>
      <c r="O466" s="4466"/>
      <c r="P466" s="4466"/>
      <c r="Q466" s="4467"/>
      <c r="R466" s="4466"/>
      <c r="S466" s="4468"/>
      <c r="T466" s="4465"/>
      <c r="U466" s="4466"/>
      <c r="V466" s="4466"/>
      <c r="W466" s="4467"/>
      <c r="X466" s="4466"/>
      <c r="Y466" s="4468"/>
    </row>
    <row r="467" spans="2:25" ht="15.75" customHeight="1">
      <c r="B467" s="4457" t="str">
        <f t="shared" si="8"/>
        <v>PR14WSXWSW_B4</v>
      </c>
      <c r="C467" s="4458" t="s">
        <v>138</v>
      </c>
      <c r="D467" s="4459" t="s">
        <v>766</v>
      </c>
      <c r="E467" s="4460"/>
      <c r="F467" s="4470" t="s">
        <v>960</v>
      </c>
      <c r="G467" s="4463" t="s">
        <v>1623</v>
      </c>
      <c r="H467" s="4458" t="s">
        <v>36</v>
      </c>
      <c r="I467" s="4463"/>
      <c r="J467" s="4458"/>
      <c r="K467" s="4463" t="s">
        <v>34</v>
      </c>
      <c r="L467" s="4463" t="s">
        <v>1624</v>
      </c>
      <c r="M467" s="4464">
        <v>1</v>
      </c>
      <c r="N467" s="4465"/>
      <c r="O467" s="4466"/>
      <c r="P467" s="4466"/>
      <c r="Q467" s="4467"/>
      <c r="R467" s="4466"/>
      <c r="S467" s="4468"/>
      <c r="T467" s="4465"/>
      <c r="U467" s="4466"/>
      <c r="V467" s="4466"/>
      <c r="W467" s="4467"/>
      <c r="X467" s="4466"/>
      <c r="Y467" s="4468"/>
    </row>
    <row r="468" spans="2:25" ht="15.75" customHeight="1">
      <c r="B468" s="4457" t="str">
        <f t="shared" si="8"/>
        <v>PR14WSXWSW_B5</v>
      </c>
      <c r="C468" s="4458" t="s">
        <v>138</v>
      </c>
      <c r="D468" s="4459" t="s">
        <v>766</v>
      </c>
      <c r="E468" s="4460"/>
      <c r="F468" s="4470" t="s">
        <v>1076</v>
      </c>
      <c r="G468" s="4463" t="s">
        <v>1625</v>
      </c>
      <c r="H468" s="4458" t="s">
        <v>64</v>
      </c>
      <c r="I468" s="4463" t="s">
        <v>39</v>
      </c>
      <c r="J468" s="4458"/>
      <c r="K468" s="4463" t="s">
        <v>85</v>
      </c>
      <c r="L468" s="4463" t="s">
        <v>1626</v>
      </c>
      <c r="M468" s="4469">
        <v>0</v>
      </c>
      <c r="N468" s="4465"/>
      <c r="O468" s="4466"/>
      <c r="P468" s="4466"/>
      <c r="Q468" s="4467"/>
      <c r="R468" s="4466"/>
      <c r="S468" s="4468"/>
      <c r="T468" s="4465"/>
      <c r="U468" s="4466"/>
      <c r="V468" s="4466"/>
      <c r="W468" s="4467"/>
      <c r="X468" s="4466"/>
      <c r="Y468" s="4468"/>
    </row>
    <row r="469" spans="2:25" ht="15.75" customHeight="1">
      <c r="B469" s="4457" t="str">
        <f t="shared" si="8"/>
        <v>PR14WSXWSW_B6</v>
      </c>
      <c r="C469" s="4458" t="s">
        <v>138</v>
      </c>
      <c r="D469" s="4459" t="s">
        <v>766</v>
      </c>
      <c r="E469" s="4460"/>
      <c r="F469" s="4470" t="s">
        <v>1079</v>
      </c>
      <c r="G469" s="4463" t="s">
        <v>1627</v>
      </c>
      <c r="H469" s="4458" t="s">
        <v>64</v>
      </c>
      <c r="I469" s="4463" t="s">
        <v>53</v>
      </c>
      <c r="J469" s="4458"/>
      <c r="K469" s="4463" t="s">
        <v>34</v>
      </c>
      <c r="L469" s="4463" t="s">
        <v>1628</v>
      </c>
      <c r="M469" s="4469">
        <v>0</v>
      </c>
      <c r="N469" s="4465"/>
      <c r="O469" s="4466"/>
      <c r="P469" s="4466"/>
      <c r="Q469" s="4467"/>
      <c r="R469" s="4466"/>
      <c r="S469" s="4468"/>
      <c r="T469" s="4465"/>
      <c r="U469" s="4466"/>
      <c r="V469" s="4466"/>
      <c r="W469" s="4467"/>
      <c r="X469" s="4466"/>
      <c r="Y469" s="4468"/>
    </row>
    <row r="470" spans="2:25" ht="15.75" customHeight="1">
      <c r="B470" s="4457" t="str">
        <f t="shared" si="8"/>
        <v>PR14WSXWSW_B7</v>
      </c>
      <c r="C470" s="4458" t="s">
        <v>138</v>
      </c>
      <c r="D470" s="4459" t="s">
        <v>766</v>
      </c>
      <c r="E470" s="4460"/>
      <c r="F470" s="4470" t="s">
        <v>1629</v>
      </c>
      <c r="G470" s="4463" t="s">
        <v>1630</v>
      </c>
      <c r="H470" s="4458" t="s">
        <v>75</v>
      </c>
      <c r="I470" s="4463" t="s">
        <v>53</v>
      </c>
      <c r="J470" s="4458"/>
      <c r="K470" s="4463" t="s">
        <v>85</v>
      </c>
      <c r="L470" s="4463" t="s">
        <v>1631</v>
      </c>
      <c r="M470" s="4469">
        <v>0</v>
      </c>
      <c r="N470" s="4465"/>
      <c r="O470" s="4466"/>
      <c r="P470" s="4466"/>
      <c r="Q470" s="4467"/>
      <c r="R470" s="4466"/>
      <c r="S470" s="4468"/>
      <c r="T470" s="4465"/>
      <c r="U470" s="4466"/>
      <c r="V470" s="4466"/>
      <c r="W470" s="4467"/>
      <c r="X470" s="4466"/>
      <c r="Y470" s="4468"/>
    </row>
    <row r="471" spans="2:25" ht="15.75" customHeight="1">
      <c r="B471" s="4457" t="str">
        <f t="shared" si="8"/>
        <v>PR14WSXWSW_D2</v>
      </c>
      <c r="C471" s="4458" t="s">
        <v>138</v>
      </c>
      <c r="D471" s="4459" t="s">
        <v>766</v>
      </c>
      <c r="E471" s="4460"/>
      <c r="F471" s="4470" t="s">
        <v>1056</v>
      </c>
      <c r="G471" s="4463" t="s">
        <v>1632</v>
      </c>
      <c r="H471" s="4458" t="s">
        <v>64</v>
      </c>
      <c r="I471" s="4463" t="s">
        <v>39</v>
      </c>
      <c r="J471" s="4458"/>
      <c r="K471" s="4463" t="s">
        <v>85</v>
      </c>
      <c r="L471" s="4463" t="s">
        <v>1633</v>
      </c>
      <c r="M471" s="4469">
        <v>0</v>
      </c>
      <c r="N471" s="4465"/>
      <c r="O471" s="4466"/>
      <c r="P471" s="4466"/>
      <c r="Q471" s="4467"/>
      <c r="R471" s="4466"/>
      <c r="S471" s="4468"/>
      <c r="T471" s="4465"/>
      <c r="U471" s="4466"/>
      <c r="V471" s="4466"/>
      <c r="W471" s="4467"/>
      <c r="X471" s="4466"/>
      <c r="Y471" s="4468"/>
    </row>
    <row r="472" spans="2:25" ht="15.75" customHeight="1">
      <c r="B472" s="4457" t="str">
        <f t="shared" si="8"/>
        <v>PR14WSXWSW_D3</v>
      </c>
      <c r="C472" s="4458" t="s">
        <v>138</v>
      </c>
      <c r="D472" s="4459" t="s">
        <v>766</v>
      </c>
      <c r="E472" s="4460"/>
      <c r="F472" s="4470" t="s">
        <v>1059</v>
      </c>
      <c r="G472" s="4463" t="s">
        <v>1634</v>
      </c>
      <c r="H472" s="4458" t="s">
        <v>75</v>
      </c>
      <c r="I472" s="4463" t="s">
        <v>39</v>
      </c>
      <c r="J472" s="4458"/>
      <c r="K472" s="4463" t="s">
        <v>114</v>
      </c>
      <c r="L472" s="4463" t="s">
        <v>803</v>
      </c>
      <c r="M472" s="4464">
        <v>1</v>
      </c>
      <c r="N472" s="4465"/>
      <c r="O472" s="4466"/>
      <c r="P472" s="4466"/>
      <c r="Q472" s="4467"/>
      <c r="R472" s="4466"/>
      <c r="S472" s="4468"/>
      <c r="T472" s="4465"/>
      <c r="U472" s="4466"/>
      <c r="V472" s="4466"/>
      <c r="W472" s="4467"/>
      <c r="X472" s="4466"/>
      <c r="Y472" s="4468"/>
    </row>
    <row r="473" spans="2:25" ht="15.75" customHeight="1">
      <c r="B473" s="4457" t="str">
        <f t="shared" si="8"/>
        <v>PR14WSXWSW_D4</v>
      </c>
      <c r="C473" s="4458" t="s">
        <v>138</v>
      </c>
      <c r="D473" s="4459" t="s">
        <v>766</v>
      </c>
      <c r="E473" s="4460"/>
      <c r="F473" s="4470" t="s">
        <v>1619</v>
      </c>
      <c r="G473" s="4463" t="s">
        <v>1635</v>
      </c>
      <c r="H473" s="4458" t="s">
        <v>64</v>
      </c>
      <c r="I473" s="4463" t="s">
        <v>53</v>
      </c>
      <c r="J473" s="4458"/>
      <c r="K473" s="4463" t="s">
        <v>85</v>
      </c>
      <c r="L473" s="4463" t="s">
        <v>1636</v>
      </c>
      <c r="M473" s="4469">
        <v>0</v>
      </c>
      <c r="N473" s="4465"/>
      <c r="O473" s="4466"/>
      <c r="P473" s="4466"/>
      <c r="Q473" s="4467"/>
      <c r="R473" s="4466"/>
      <c r="S473" s="4468"/>
      <c r="T473" s="4465"/>
      <c r="U473" s="4466"/>
      <c r="V473" s="4466"/>
      <c r="W473" s="4467"/>
      <c r="X473" s="4466"/>
      <c r="Y473" s="4468"/>
    </row>
    <row r="474" spans="2:25" ht="15.75" customHeight="1">
      <c r="B474" s="4457" t="str">
        <f t="shared" si="8"/>
        <v>PR14WSXWSW_D5</v>
      </c>
      <c r="C474" s="4458" t="s">
        <v>138</v>
      </c>
      <c r="D474" s="4459" t="s">
        <v>766</v>
      </c>
      <c r="E474" s="4460"/>
      <c r="F474" s="4470" t="s">
        <v>1602</v>
      </c>
      <c r="G474" s="4463" t="s">
        <v>1637</v>
      </c>
      <c r="H474" s="4458" t="s">
        <v>64</v>
      </c>
      <c r="I474" s="4463" t="s">
        <v>53</v>
      </c>
      <c r="J474" s="4458"/>
      <c r="K474" s="4463" t="s">
        <v>85</v>
      </c>
      <c r="L474" s="4463" t="s">
        <v>1638</v>
      </c>
      <c r="M474" s="4469">
        <v>0</v>
      </c>
      <c r="N474" s="4465"/>
      <c r="O474" s="4466"/>
      <c r="P474" s="4466"/>
      <c r="Q474" s="4467"/>
      <c r="R474" s="4466"/>
      <c r="S474" s="4468"/>
      <c r="T474" s="4465"/>
      <c r="U474" s="4466"/>
      <c r="V474" s="4466"/>
      <c r="W474" s="4467"/>
      <c r="X474" s="4466"/>
      <c r="Y474" s="4468"/>
    </row>
    <row r="475" spans="2:25" ht="15.75" customHeight="1">
      <c r="B475" s="4457" t="str">
        <f t="shared" si="8"/>
        <v>PR14WSXWSW_F1</v>
      </c>
      <c r="C475" s="4458" t="s">
        <v>138</v>
      </c>
      <c r="D475" s="4459" t="s">
        <v>766</v>
      </c>
      <c r="E475" s="4460"/>
      <c r="F475" s="4470" t="s">
        <v>912</v>
      </c>
      <c r="G475" s="4463" t="s">
        <v>1639</v>
      </c>
      <c r="H475" s="4458" t="s">
        <v>75</v>
      </c>
      <c r="I475" s="4463" t="s">
        <v>39</v>
      </c>
      <c r="J475" s="4458"/>
      <c r="K475" s="4463" t="s">
        <v>85</v>
      </c>
      <c r="L475" s="4463" t="s">
        <v>769</v>
      </c>
      <c r="M475" s="4464">
        <v>1</v>
      </c>
      <c r="N475" s="4465"/>
      <c r="O475" s="4466"/>
      <c r="P475" s="4466"/>
      <c r="Q475" s="4467"/>
      <c r="R475" s="4466"/>
      <c r="S475" s="4468"/>
      <c r="T475" s="4465"/>
      <c r="U475" s="4466"/>
      <c r="V475" s="4466"/>
      <c r="W475" s="4467"/>
      <c r="X475" s="4466"/>
      <c r="Y475" s="4468"/>
    </row>
    <row r="476" spans="2:25" ht="15.75" customHeight="1">
      <c r="B476" s="4457" t="str">
        <f t="shared" si="8"/>
        <v>PR14WSXWSW_F2</v>
      </c>
      <c r="C476" s="4458" t="s">
        <v>138</v>
      </c>
      <c r="D476" s="4459" t="s">
        <v>766</v>
      </c>
      <c r="E476" s="4460"/>
      <c r="F476" s="4470" t="s">
        <v>1140</v>
      </c>
      <c r="G476" s="4463" t="s">
        <v>1640</v>
      </c>
      <c r="H476" s="4458" t="s">
        <v>36</v>
      </c>
      <c r="I476" s="4463"/>
      <c r="J476" s="4458"/>
      <c r="K476" s="4463" t="s">
        <v>34</v>
      </c>
      <c r="L476" s="4463" t="s">
        <v>1641</v>
      </c>
      <c r="M476" s="4469">
        <v>0</v>
      </c>
      <c r="N476" s="4465"/>
      <c r="O476" s="4466"/>
      <c r="P476" s="4466"/>
      <c r="Q476" s="4467"/>
      <c r="R476" s="4466"/>
      <c r="S476" s="4468"/>
      <c r="T476" s="4465"/>
      <c r="U476" s="4466"/>
      <c r="V476" s="4466"/>
      <c r="W476" s="4467"/>
      <c r="X476" s="4466"/>
      <c r="Y476" s="4468"/>
    </row>
    <row r="477" spans="2:25" ht="15.75" customHeight="1">
      <c r="B477" s="4457" t="str">
        <f t="shared" si="8"/>
        <v>PR14WSXWSW_G1</v>
      </c>
      <c r="C477" s="4458" t="s">
        <v>138</v>
      </c>
      <c r="D477" s="4459" t="s">
        <v>766</v>
      </c>
      <c r="E477" s="4460"/>
      <c r="F477" s="4470" t="s">
        <v>914</v>
      </c>
      <c r="G477" s="4463" t="s">
        <v>1642</v>
      </c>
      <c r="H477" s="4458" t="s">
        <v>75</v>
      </c>
      <c r="I477" s="4463" t="s">
        <v>53</v>
      </c>
      <c r="J477" s="4458"/>
      <c r="K477" s="4463" t="s">
        <v>85</v>
      </c>
      <c r="L477" s="4463" t="s">
        <v>1643</v>
      </c>
      <c r="M477" s="4469">
        <v>0</v>
      </c>
      <c r="N477" s="4465"/>
      <c r="O477" s="4466"/>
      <c r="P477" s="4466"/>
      <c r="Q477" s="4467"/>
      <c r="R477" s="4466"/>
      <c r="S477" s="4468"/>
      <c r="T477" s="4465"/>
      <c r="U477" s="4466"/>
      <c r="V477" s="4466"/>
      <c r="W477" s="4467"/>
      <c r="X477" s="4466"/>
      <c r="Y477" s="4468"/>
    </row>
    <row r="478" spans="2:25" ht="15.75" customHeight="1">
      <c r="B478" s="4457" t="str">
        <f t="shared" si="8"/>
        <v>PR14WSXWSW_G2</v>
      </c>
      <c r="C478" s="4458" t="s">
        <v>138</v>
      </c>
      <c r="D478" s="4459" t="s">
        <v>766</v>
      </c>
      <c r="E478" s="4460"/>
      <c r="F478" s="4470" t="s">
        <v>929</v>
      </c>
      <c r="G478" s="4463" t="s">
        <v>1644</v>
      </c>
      <c r="H478" s="4458" t="s">
        <v>64</v>
      </c>
      <c r="I478" s="4463" t="s">
        <v>53</v>
      </c>
      <c r="J478" s="4458"/>
      <c r="K478" s="4463" t="s">
        <v>34</v>
      </c>
      <c r="L478" s="4463" t="s">
        <v>781</v>
      </c>
      <c r="M478" s="4464">
        <v>2</v>
      </c>
      <c r="N478" s="4465"/>
      <c r="O478" s="4466"/>
      <c r="P478" s="4466"/>
      <c r="Q478" s="4467"/>
      <c r="R478" s="4466"/>
      <c r="S478" s="4468"/>
      <c r="T478" s="4465"/>
      <c r="U478" s="4466"/>
      <c r="V478" s="4466"/>
      <c r="W478" s="4467"/>
      <c r="X478" s="4466"/>
      <c r="Y478" s="4468"/>
    </row>
    <row r="479" spans="2:25" ht="15.75" customHeight="1">
      <c r="B479" s="4457" t="str">
        <f t="shared" si="8"/>
        <v>PR14WSXWSWW_A1</v>
      </c>
      <c r="C479" s="4458" t="s">
        <v>138</v>
      </c>
      <c r="D479" s="4459" t="s">
        <v>844</v>
      </c>
      <c r="E479" s="4460"/>
      <c r="F479" s="4470" t="s">
        <v>892</v>
      </c>
      <c r="G479" s="4463" t="s">
        <v>1645</v>
      </c>
      <c r="H479" s="4458" t="s">
        <v>64</v>
      </c>
      <c r="I479" s="4463" t="s">
        <v>53</v>
      </c>
      <c r="J479" s="4458"/>
      <c r="K479" s="4463" t="s">
        <v>34</v>
      </c>
      <c r="L479" s="4463" t="s">
        <v>1646</v>
      </c>
      <c r="M479" s="4469">
        <v>0</v>
      </c>
      <c r="N479" s="4465"/>
      <c r="O479" s="4466"/>
      <c r="P479" s="4466"/>
      <c r="Q479" s="4467"/>
      <c r="R479" s="4466"/>
      <c r="S479" s="4468"/>
      <c r="T479" s="4465"/>
      <c r="U479" s="4466"/>
      <c r="V479" s="4466"/>
      <c r="W479" s="4467"/>
      <c r="X479" s="4466"/>
      <c r="Y479" s="4468"/>
    </row>
    <row r="480" spans="2:25" ht="15.75" customHeight="1">
      <c r="B480" s="4457" t="str">
        <f t="shared" si="8"/>
        <v>PR14WSXWSWW_A2</v>
      </c>
      <c r="C480" s="4458" t="s">
        <v>138</v>
      </c>
      <c r="D480" s="4459" t="s">
        <v>844</v>
      </c>
      <c r="E480" s="4460"/>
      <c r="F480" s="4470" t="s">
        <v>894</v>
      </c>
      <c r="G480" s="4463" t="s">
        <v>1647</v>
      </c>
      <c r="H480" s="4458" t="s">
        <v>36</v>
      </c>
      <c r="I480" s="4463"/>
      <c r="J480" s="4458"/>
      <c r="K480" s="4463" t="s">
        <v>34</v>
      </c>
      <c r="L480" s="4463" t="s">
        <v>1648</v>
      </c>
      <c r="M480" s="4469">
        <v>0</v>
      </c>
      <c r="N480" s="4465"/>
      <c r="O480" s="4466"/>
      <c r="P480" s="4466"/>
      <c r="Q480" s="4467"/>
      <c r="R480" s="4466"/>
      <c r="S480" s="4468"/>
      <c r="T480" s="4465"/>
      <c r="U480" s="4466"/>
      <c r="V480" s="4466"/>
      <c r="W480" s="4467"/>
      <c r="X480" s="4466"/>
      <c r="Y480" s="4468"/>
    </row>
    <row r="481" spans="2:25" ht="15.75" customHeight="1">
      <c r="B481" s="4457" t="str">
        <f t="shared" si="8"/>
        <v>PR14WSXWSWW_B1</v>
      </c>
      <c r="C481" s="4458" t="s">
        <v>138</v>
      </c>
      <c r="D481" s="4459" t="s">
        <v>844</v>
      </c>
      <c r="E481" s="4460"/>
      <c r="F481" s="4470" t="s">
        <v>899</v>
      </c>
      <c r="G481" s="4463" t="s">
        <v>1649</v>
      </c>
      <c r="H481" s="4458" t="s">
        <v>75</v>
      </c>
      <c r="I481" s="4463" t="s">
        <v>39</v>
      </c>
      <c r="J481" s="4458"/>
      <c r="K481" s="4463" t="s">
        <v>108</v>
      </c>
      <c r="L481" s="4463" t="s">
        <v>1650</v>
      </c>
      <c r="M481" s="4464" t="s">
        <v>109</v>
      </c>
      <c r="N481" s="4465"/>
      <c r="O481" s="4466"/>
      <c r="P481" s="4466"/>
      <c r="Q481" s="4467"/>
      <c r="R481" s="4466"/>
      <c r="S481" s="4468"/>
      <c r="T481" s="4465"/>
      <c r="U481" s="4466"/>
      <c r="V481" s="4466"/>
      <c r="W481" s="4467"/>
      <c r="X481" s="4466"/>
      <c r="Y481" s="4468"/>
    </row>
    <row r="482" spans="2:25" ht="15.75" customHeight="1">
      <c r="B482" s="4457" t="str">
        <f t="shared" si="8"/>
        <v>PR14WSXWSWW_B2</v>
      </c>
      <c r="C482" s="4458" t="s">
        <v>138</v>
      </c>
      <c r="D482" s="4459" t="s">
        <v>844</v>
      </c>
      <c r="E482" s="4460"/>
      <c r="F482" s="4470" t="s">
        <v>955</v>
      </c>
      <c r="G482" s="4463" t="s">
        <v>1651</v>
      </c>
      <c r="H482" s="4458" t="s">
        <v>64</v>
      </c>
      <c r="I482" s="4463" t="s">
        <v>53</v>
      </c>
      <c r="J482" s="4458"/>
      <c r="K482" s="4463" t="s">
        <v>34</v>
      </c>
      <c r="L482" s="4463" t="s">
        <v>1652</v>
      </c>
      <c r="M482" s="4469">
        <v>0</v>
      </c>
      <c r="N482" s="4465"/>
      <c r="O482" s="4466"/>
      <c r="P482" s="4466"/>
      <c r="Q482" s="4467"/>
      <c r="R482" s="4466"/>
      <c r="S482" s="4468"/>
      <c r="T482" s="4465"/>
      <c r="U482" s="4466"/>
      <c r="V482" s="4466"/>
      <c r="W482" s="4467"/>
      <c r="X482" s="4466"/>
      <c r="Y482" s="4468"/>
    </row>
    <row r="483" spans="2:25" ht="15" customHeight="1">
      <c r="B483" s="4457" t="str">
        <f t="shared" si="8"/>
        <v>PR14WSXWSWW_B3</v>
      </c>
      <c r="C483" s="4458" t="s">
        <v>138</v>
      </c>
      <c r="D483" s="4459" t="s">
        <v>844</v>
      </c>
      <c r="E483" s="4460"/>
      <c r="F483" s="4470" t="s">
        <v>958</v>
      </c>
      <c r="G483" s="4463" t="s">
        <v>1653</v>
      </c>
      <c r="H483" s="4458" t="s">
        <v>75</v>
      </c>
      <c r="I483" s="4463" t="s">
        <v>39</v>
      </c>
      <c r="J483" s="4458"/>
      <c r="K483" s="4463" t="s">
        <v>85</v>
      </c>
      <c r="L483" s="4463" t="s">
        <v>1654</v>
      </c>
      <c r="M483" s="4469">
        <v>0</v>
      </c>
      <c r="N483" s="4465"/>
      <c r="O483" s="4466"/>
      <c r="P483" s="4466"/>
      <c r="Q483" s="4467"/>
      <c r="R483" s="4466"/>
      <c r="S483" s="4468"/>
      <c r="T483" s="4465"/>
      <c r="U483" s="4466"/>
      <c r="V483" s="4466"/>
      <c r="W483" s="4467"/>
      <c r="X483" s="4466"/>
      <c r="Y483" s="4468"/>
    </row>
    <row r="484" spans="2:25" ht="15.75" customHeight="1">
      <c r="B484" s="4457" t="str">
        <f t="shared" si="8"/>
        <v>PR14WSXWSWW_C1</v>
      </c>
      <c r="C484" s="4458" t="s">
        <v>138</v>
      </c>
      <c r="D484" s="4459" t="s">
        <v>844</v>
      </c>
      <c r="E484" s="4460"/>
      <c r="F484" s="4470" t="s">
        <v>902</v>
      </c>
      <c r="G484" s="4463" t="s">
        <v>1655</v>
      </c>
      <c r="H484" s="4458" t="s">
        <v>75</v>
      </c>
      <c r="I484" s="4463" t="s">
        <v>39</v>
      </c>
      <c r="J484" s="4458"/>
      <c r="K484" s="4463" t="s">
        <v>85</v>
      </c>
      <c r="L484" s="4463" t="s">
        <v>1656</v>
      </c>
      <c r="M484" s="4464">
        <v>2</v>
      </c>
      <c r="N484" s="4465"/>
      <c r="O484" s="4466"/>
      <c r="P484" s="4466"/>
      <c r="Q484" s="4467"/>
      <c r="R484" s="4466"/>
      <c r="S484" s="4468"/>
      <c r="T484" s="4465"/>
      <c r="U484" s="4466"/>
      <c r="V484" s="4466"/>
      <c r="W484" s="4467"/>
      <c r="X484" s="4466"/>
      <c r="Y484" s="4468"/>
    </row>
    <row r="485" spans="2:25" ht="15.75" customHeight="1">
      <c r="B485" s="4457" t="str">
        <f t="shared" si="8"/>
        <v>PR14WSXWSWW_C2</v>
      </c>
      <c r="C485" s="4458" t="s">
        <v>138</v>
      </c>
      <c r="D485" s="4459" t="s">
        <v>844</v>
      </c>
      <c r="E485" s="4460"/>
      <c r="F485" s="4470" t="s">
        <v>904</v>
      </c>
      <c r="G485" s="4463" t="s">
        <v>1657</v>
      </c>
      <c r="H485" s="4458" t="s">
        <v>75</v>
      </c>
      <c r="I485" s="4463" t="s">
        <v>53</v>
      </c>
      <c r="J485" s="4458"/>
      <c r="K485" s="4463" t="s">
        <v>85</v>
      </c>
      <c r="L485" s="4463" t="s">
        <v>1658</v>
      </c>
      <c r="M485" s="4469">
        <v>0</v>
      </c>
      <c r="N485" s="4465"/>
      <c r="O485" s="4466"/>
      <c r="P485" s="4466"/>
      <c r="Q485" s="4467"/>
      <c r="R485" s="4466"/>
      <c r="S485" s="4468"/>
      <c r="T485" s="4465"/>
      <c r="U485" s="4466"/>
      <c r="V485" s="4466"/>
      <c r="W485" s="4467"/>
      <c r="X485" s="4466"/>
      <c r="Y485" s="4468"/>
    </row>
    <row r="486" spans="2:25" ht="15.75" customHeight="1">
      <c r="B486" s="4457" t="str">
        <f t="shared" si="8"/>
        <v>PR14WSXWSWW_C3a</v>
      </c>
      <c r="C486" s="4458" t="s">
        <v>138</v>
      </c>
      <c r="D486" s="4459" t="s">
        <v>844</v>
      </c>
      <c r="E486" s="4460"/>
      <c r="F486" s="4470" t="s">
        <v>1659</v>
      </c>
      <c r="G486" s="4463" t="s">
        <v>1660</v>
      </c>
      <c r="H486" s="4458" t="s">
        <v>64</v>
      </c>
      <c r="I486" s="4463" t="s">
        <v>53</v>
      </c>
      <c r="J486" s="4458"/>
      <c r="K486" s="4463" t="s">
        <v>108</v>
      </c>
      <c r="L486" s="4463" t="s">
        <v>1661</v>
      </c>
      <c r="M486" s="4464" t="s">
        <v>109</v>
      </c>
      <c r="N486" s="4465"/>
      <c r="O486" s="4466"/>
      <c r="P486" s="4466"/>
      <c r="Q486" s="4467"/>
      <c r="R486" s="4466"/>
      <c r="S486" s="4468"/>
      <c r="T486" s="4465"/>
      <c r="U486" s="4466"/>
      <c r="V486" s="4466"/>
      <c r="W486" s="4467"/>
      <c r="X486" s="4466"/>
      <c r="Y486" s="4468"/>
    </row>
    <row r="487" spans="2:25" ht="15.75" customHeight="1">
      <c r="B487" s="4457" t="str">
        <f t="shared" si="8"/>
        <v>PR14WSXWSWW_C3b</v>
      </c>
      <c r="C487" s="4458" t="s">
        <v>138</v>
      </c>
      <c r="D487" s="4459" t="s">
        <v>844</v>
      </c>
      <c r="E487" s="4460"/>
      <c r="F487" s="4470" t="s">
        <v>1662</v>
      </c>
      <c r="G487" s="4463" t="s">
        <v>1663</v>
      </c>
      <c r="H487" s="4458" t="s">
        <v>64</v>
      </c>
      <c r="I487" s="4463" t="s">
        <v>53</v>
      </c>
      <c r="J487" s="4458"/>
      <c r="K487" s="4463" t="s">
        <v>108</v>
      </c>
      <c r="L487" s="4463" t="s">
        <v>1664</v>
      </c>
      <c r="M487" s="4464" t="s">
        <v>109</v>
      </c>
      <c r="N487" s="4465"/>
      <c r="O487" s="4466"/>
      <c r="P487" s="4466"/>
      <c r="Q487" s="4467"/>
      <c r="R487" s="4466"/>
      <c r="S487" s="4468"/>
      <c r="T487" s="4465"/>
      <c r="U487" s="4466"/>
      <c r="V487" s="4466"/>
      <c r="W487" s="4467"/>
      <c r="X487" s="4466"/>
      <c r="Y487" s="4468"/>
    </row>
    <row r="488" spans="2:25" ht="15.75" customHeight="1">
      <c r="B488" s="4457" t="str">
        <f t="shared" si="8"/>
        <v>PR14WSXWSWW_D1</v>
      </c>
      <c r="C488" s="4458" t="s">
        <v>138</v>
      </c>
      <c r="D488" s="4459" t="s">
        <v>844</v>
      </c>
      <c r="E488" s="4460"/>
      <c r="F488" s="4470" t="s">
        <v>907</v>
      </c>
      <c r="G488" s="4463" t="s">
        <v>1665</v>
      </c>
      <c r="H488" s="4458" t="s">
        <v>64</v>
      </c>
      <c r="I488" s="4463" t="s">
        <v>53</v>
      </c>
      <c r="J488" s="4458"/>
      <c r="K488" s="4463" t="s">
        <v>85</v>
      </c>
      <c r="L488" s="4463" t="s">
        <v>1666</v>
      </c>
      <c r="M488" s="4469">
        <v>0</v>
      </c>
      <c r="N488" s="4465"/>
      <c r="O488" s="4466"/>
      <c r="P488" s="4466"/>
      <c r="Q488" s="4467"/>
      <c r="R488" s="4466"/>
      <c r="S488" s="4468"/>
      <c r="T488" s="4465"/>
      <c r="U488" s="4466"/>
      <c r="V488" s="4466"/>
      <c r="W488" s="4467"/>
      <c r="X488" s="4466"/>
      <c r="Y488" s="4468"/>
    </row>
    <row r="489" spans="2:25" ht="15.75" customHeight="1">
      <c r="B489" s="4457" t="str">
        <f t="shared" si="8"/>
        <v>PR14WSXWSWW_E1</v>
      </c>
      <c r="C489" s="4458" t="s">
        <v>138</v>
      </c>
      <c r="D489" s="4459" t="s">
        <v>844</v>
      </c>
      <c r="E489" s="4460"/>
      <c r="F489" s="4470" t="s">
        <v>909</v>
      </c>
      <c r="G489" s="4463" t="s">
        <v>1667</v>
      </c>
      <c r="H489" s="4458" t="s">
        <v>36</v>
      </c>
      <c r="I489" s="4463"/>
      <c r="J489" s="4458"/>
      <c r="K489" s="4463" t="s">
        <v>85</v>
      </c>
      <c r="L489" s="4463" t="s">
        <v>991</v>
      </c>
      <c r="M489" s="4469">
        <v>0</v>
      </c>
      <c r="N489" s="4465"/>
      <c r="O489" s="4466"/>
      <c r="P489" s="4466"/>
      <c r="Q489" s="4467"/>
      <c r="R489" s="4466"/>
      <c r="S489" s="4468"/>
      <c r="T489" s="4465"/>
      <c r="U489" s="4466"/>
      <c r="V489" s="4466"/>
      <c r="W489" s="4467"/>
      <c r="X489" s="4466"/>
      <c r="Y489" s="4468"/>
    </row>
    <row r="490" spans="2:25" ht="15.75" customHeight="1">
      <c r="B490" s="4457" t="str">
        <f t="shared" si="8"/>
        <v>PR14WSXWSWW_E2</v>
      </c>
      <c r="C490" s="4458" t="s">
        <v>138</v>
      </c>
      <c r="D490" s="4459" t="s">
        <v>844</v>
      </c>
      <c r="E490" s="4460"/>
      <c r="F490" s="4470" t="s">
        <v>969</v>
      </c>
      <c r="G490" s="4463" t="s">
        <v>1668</v>
      </c>
      <c r="H490" s="4458" t="s">
        <v>64</v>
      </c>
      <c r="I490" s="4463" t="s">
        <v>53</v>
      </c>
      <c r="J490" s="4458"/>
      <c r="K490" s="4463" t="s">
        <v>34</v>
      </c>
      <c r="L490" s="4463" t="s">
        <v>1669</v>
      </c>
      <c r="M490" s="4469">
        <v>0</v>
      </c>
      <c r="N490" s="4465"/>
      <c r="O490" s="4466"/>
      <c r="P490" s="4466"/>
      <c r="Q490" s="4467"/>
      <c r="R490" s="4466"/>
      <c r="S490" s="4468"/>
      <c r="T490" s="4465"/>
      <c r="U490" s="4466"/>
      <c r="V490" s="4466"/>
      <c r="W490" s="4467"/>
      <c r="X490" s="4466"/>
      <c r="Y490" s="4468"/>
    </row>
    <row r="491" spans="2:25" ht="15.75" customHeight="1">
      <c r="B491" s="4457" t="str">
        <f t="shared" si="8"/>
        <v>PR14WSXHHR_A1</v>
      </c>
      <c r="C491" s="4458" t="s">
        <v>138</v>
      </c>
      <c r="D491" s="4459" t="s">
        <v>796</v>
      </c>
      <c r="E491" s="4460"/>
      <c r="F491" s="4470" t="s">
        <v>892</v>
      </c>
      <c r="G491" s="4463" t="s">
        <v>1670</v>
      </c>
      <c r="H491" s="4458" t="s">
        <v>75</v>
      </c>
      <c r="I491" s="4463" t="s">
        <v>39</v>
      </c>
      <c r="J491" s="4458"/>
      <c r="K491" s="4463" t="s">
        <v>97</v>
      </c>
      <c r="L491" s="4463" t="s">
        <v>799</v>
      </c>
      <c r="M491" s="4469">
        <v>0</v>
      </c>
      <c r="N491" s="4465"/>
      <c r="O491" s="4466"/>
      <c r="P491" s="4466"/>
      <c r="Q491" s="4467"/>
      <c r="R491" s="4466"/>
      <c r="S491" s="4468"/>
      <c r="T491" s="4465"/>
      <c r="U491" s="4466"/>
      <c r="V491" s="4466"/>
      <c r="W491" s="4467"/>
      <c r="X491" s="4466"/>
      <c r="Y491" s="4468"/>
    </row>
    <row r="492" spans="2:25" ht="15.75" customHeight="1">
      <c r="B492" s="4457" t="str">
        <f t="shared" si="8"/>
        <v>PR14WSXHHR_A2</v>
      </c>
      <c r="C492" s="4458" t="s">
        <v>138</v>
      </c>
      <c r="D492" s="4459" t="s">
        <v>796</v>
      </c>
      <c r="E492" s="4460"/>
      <c r="F492" s="4470" t="s">
        <v>894</v>
      </c>
      <c r="G492" s="4463" t="s">
        <v>1671</v>
      </c>
      <c r="H492" s="4458" t="s">
        <v>36</v>
      </c>
      <c r="I492" s="4463"/>
      <c r="J492" s="4458"/>
      <c r="K492" s="4463" t="s">
        <v>34</v>
      </c>
      <c r="L492" s="4463" t="s">
        <v>836</v>
      </c>
      <c r="M492" s="4469">
        <v>0</v>
      </c>
      <c r="N492" s="4465"/>
      <c r="O492" s="4466"/>
      <c r="P492" s="4466"/>
      <c r="Q492" s="4467"/>
      <c r="R492" s="4466"/>
      <c r="S492" s="4468"/>
      <c r="T492" s="4465"/>
      <c r="U492" s="4466"/>
      <c r="V492" s="4466"/>
      <c r="W492" s="4467"/>
      <c r="X492" s="4466"/>
      <c r="Y492" s="4468"/>
    </row>
    <row r="493" spans="2:25" ht="15.75" customHeight="1">
      <c r="B493" s="4457" t="str">
        <f t="shared" si="8"/>
        <v>PR14WSXHHR_A3</v>
      </c>
      <c r="C493" s="4458" t="s">
        <v>138</v>
      </c>
      <c r="D493" s="4459" t="s">
        <v>796</v>
      </c>
      <c r="E493" s="4460"/>
      <c r="F493" s="4470" t="s">
        <v>897</v>
      </c>
      <c r="G493" s="4463" t="s">
        <v>1672</v>
      </c>
      <c r="H493" s="4458" t="s">
        <v>36</v>
      </c>
      <c r="I493" s="4463"/>
      <c r="J493" s="4458"/>
      <c r="K493" s="4463" t="s">
        <v>34</v>
      </c>
      <c r="L493" s="4463" t="s">
        <v>836</v>
      </c>
      <c r="M493" s="4469">
        <v>0</v>
      </c>
      <c r="N493" s="4465"/>
      <c r="O493" s="4466"/>
      <c r="P493" s="4466"/>
      <c r="Q493" s="4467"/>
      <c r="R493" s="4466"/>
      <c r="S493" s="4468"/>
      <c r="T493" s="4465"/>
      <c r="U493" s="4466"/>
      <c r="V493" s="4466"/>
      <c r="W493" s="4467"/>
      <c r="X493" s="4466"/>
      <c r="Y493" s="4468"/>
    </row>
    <row r="494" spans="2:25" ht="15.75" customHeight="1">
      <c r="B494" s="4457" t="str">
        <f t="shared" si="8"/>
        <v>PR14WSXHHR_A4</v>
      </c>
      <c r="C494" s="4458" t="s">
        <v>138</v>
      </c>
      <c r="D494" s="4459" t="s">
        <v>796</v>
      </c>
      <c r="E494" s="4460"/>
      <c r="F494" s="4470" t="s">
        <v>950</v>
      </c>
      <c r="G494" s="4463" t="s">
        <v>1673</v>
      </c>
      <c r="H494" s="4458" t="s">
        <v>36</v>
      </c>
      <c r="I494" s="4463"/>
      <c r="J494" s="4458"/>
      <c r="K494" s="4463" t="s">
        <v>34</v>
      </c>
      <c r="L494" s="4463" t="s">
        <v>836</v>
      </c>
      <c r="M494" s="4469">
        <v>0</v>
      </c>
      <c r="N494" s="4465"/>
      <c r="O494" s="4466"/>
      <c r="P494" s="4466"/>
      <c r="Q494" s="4467"/>
      <c r="R494" s="4466"/>
      <c r="S494" s="4468"/>
      <c r="T494" s="4465"/>
      <c r="U494" s="4466"/>
      <c r="V494" s="4466"/>
      <c r="W494" s="4467"/>
      <c r="X494" s="4466"/>
      <c r="Y494" s="4468"/>
    </row>
    <row r="495" spans="2:25" ht="15.75" customHeight="1">
      <c r="B495" s="4457" t="str">
        <f t="shared" si="8"/>
        <v>PR14WSXHHR_A5</v>
      </c>
      <c r="C495" s="4458" t="s">
        <v>138</v>
      </c>
      <c r="D495" s="4459" t="s">
        <v>796</v>
      </c>
      <c r="E495" s="4460"/>
      <c r="F495" s="4470" t="s">
        <v>1097</v>
      </c>
      <c r="G495" s="4463" t="s">
        <v>1674</v>
      </c>
      <c r="H495" s="4458" t="s">
        <v>36</v>
      </c>
      <c r="I495" s="4463"/>
      <c r="J495" s="4458"/>
      <c r="K495" s="4463" t="s">
        <v>108</v>
      </c>
      <c r="L495" s="4463" t="s">
        <v>1675</v>
      </c>
      <c r="M495" s="4464" t="s">
        <v>109</v>
      </c>
      <c r="N495" s="4476"/>
      <c r="O495" s="4466"/>
      <c r="P495" s="4466"/>
      <c r="Q495" s="4467"/>
      <c r="R495" s="4466"/>
      <c r="S495" s="4468"/>
      <c r="T495" s="4476"/>
      <c r="U495" s="4466"/>
      <c r="V495" s="4466"/>
      <c r="W495" s="4467"/>
      <c r="X495" s="4466"/>
      <c r="Y495" s="4468"/>
    </row>
    <row r="496" spans="2:25" ht="15.75" customHeight="1">
      <c r="B496" s="4457" t="str">
        <f t="shared" si="8"/>
        <v>PR14WSXHHR_B1a</v>
      </c>
      <c r="C496" s="4458" t="s">
        <v>138</v>
      </c>
      <c r="D496" s="4459" t="s">
        <v>796</v>
      </c>
      <c r="E496" s="4460"/>
      <c r="F496" s="4470" t="s">
        <v>1676</v>
      </c>
      <c r="G496" s="4463" t="s">
        <v>1677</v>
      </c>
      <c r="H496" s="4458" t="s">
        <v>36</v>
      </c>
      <c r="I496" s="4463"/>
      <c r="J496" s="4458"/>
      <c r="K496" s="4463" t="s">
        <v>85</v>
      </c>
      <c r="L496" s="4463" t="s">
        <v>772</v>
      </c>
      <c r="M496" s="4469">
        <v>0</v>
      </c>
      <c r="N496" s="4465"/>
      <c r="O496" s="4466"/>
      <c r="P496" s="4466"/>
      <c r="Q496" s="4467"/>
      <c r="R496" s="4466"/>
      <c r="S496" s="4468"/>
      <c r="T496" s="4465"/>
      <c r="U496" s="4466"/>
      <c r="V496" s="4466"/>
      <c r="W496" s="4467"/>
      <c r="X496" s="4466"/>
      <c r="Y496" s="4468"/>
    </row>
    <row r="497" spans="2:25" ht="15.75" customHeight="1">
      <c r="B497" s="4457" t="str">
        <f t="shared" si="8"/>
        <v>PR14WSXHHR_B1b</v>
      </c>
      <c r="C497" s="4458" t="s">
        <v>138</v>
      </c>
      <c r="D497" s="4459" t="s">
        <v>796</v>
      </c>
      <c r="E497" s="4460"/>
      <c r="F497" s="4470" t="s">
        <v>1678</v>
      </c>
      <c r="G497" s="4463" t="s">
        <v>1679</v>
      </c>
      <c r="H497" s="4458" t="s">
        <v>64</v>
      </c>
      <c r="I497" s="4463" t="s">
        <v>39</v>
      </c>
      <c r="J497" s="4458"/>
      <c r="K497" s="4463" t="s">
        <v>85</v>
      </c>
      <c r="L497" s="4463" t="s">
        <v>772</v>
      </c>
      <c r="M497" s="4464">
        <v>2</v>
      </c>
      <c r="N497" s="4465"/>
      <c r="O497" s="4466"/>
      <c r="P497" s="4466"/>
      <c r="Q497" s="4467"/>
      <c r="R497" s="4466"/>
      <c r="S497" s="4468"/>
      <c r="T497" s="4465"/>
      <c r="U497" s="4466"/>
      <c r="V497" s="4466"/>
      <c r="W497" s="4467"/>
      <c r="X497" s="4466"/>
      <c r="Y497" s="4468"/>
    </row>
    <row r="498" spans="2:25" ht="15.75" customHeight="1">
      <c r="B498" s="4457" t="str">
        <f t="shared" si="8"/>
        <v>PR14WSXHHR_B2</v>
      </c>
      <c r="C498" s="4458" t="s">
        <v>138</v>
      </c>
      <c r="D498" s="4459" t="s">
        <v>796</v>
      </c>
      <c r="E498" s="4460"/>
      <c r="F498" s="4470" t="s">
        <v>955</v>
      </c>
      <c r="G498" s="4463" t="s">
        <v>1680</v>
      </c>
      <c r="H498" s="4458" t="s">
        <v>36</v>
      </c>
      <c r="I498" s="4463"/>
      <c r="J498" s="4458"/>
      <c r="K498" s="4463" t="s">
        <v>34</v>
      </c>
      <c r="L498" s="4463" t="s">
        <v>1681</v>
      </c>
      <c r="M498" s="4464">
        <v>1</v>
      </c>
      <c r="N498" s="4465"/>
      <c r="O498" s="4466"/>
      <c r="P498" s="4466"/>
      <c r="Q498" s="4467"/>
      <c r="R498" s="4466"/>
      <c r="S498" s="4468"/>
      <c r="T498" s="4465"/>
      <c r="U498" s="4466"/>
      <c r="V498" s="4466"/>
      <c r="W498" s="4467"/>
      <c r="X498" s="4466"/>
      <c r="Y498" s="4468"/>
    </row>
    <row r="499" spans="2:25" ht="15.75" customHeight="1">
      <c r="B499" s="4457" t="str">
        <f t="shared" si="8"/>
        <v>PR14YKYWSW_WA1</v>
      </c>
      <c r="C499" s="4458" t="s">
        <v>141</v>
      </c>
      <c r="D499" s="4459" t="s">
        <v>766</v>
      </c>
      <c r="E499" s="4460"/>
      <c r="F499" s="4470" t="s">
        <v>1401</v>
      </c>
      <c r="G499" s="4463" t="s">
        <v>1682</v>
      </c>
      <c r="H499" s="4458" t="s">
        <v>64</v>
      </c>
      <c r="I499" s="4463" t="s">
        <v>1683</v>
      </c>
      <c r="J499" s="4458"/>
      <c r="K499" s="4463" t="s">
        <v>34</v>
      </c>
      <c r="L499" s="4463" t="s">
        <v>781</v>
      </c>
      <c r="M499" s="4464">
        <v>3</v>
      </c>
      <c r="N499" s="4465"/>
      <c r="O499" s="4466"/>
      <c r="P499" s="4466"/>
      <c r="Q499" s="4467"/>
      <c r="R499" s="4466"/>
      <c r="S499" s="4468"/>
      <c r="T499" s="4465"/>
      <c r="U499" s="4466"/>
      <c r="V499" s="4466"/>
      <c r="W499" s="4467"/>
      <c r="X499" s="4466"/>
      <c r="Y499" s="4468"/>
    </row>
    <row r="500" spans="2:25" ht="15.75" customHeight="1">
      <c r="B500" s="4457" t="str">
        <f t="shared" si="8"/>
        <v>PR14YKYWSW_WA2</v>
      </c>
      <c r="C500" s="4458" t="s">
        <v>141</v>
      </c>
      <c r="D500" s="4459" t="s">
        <v>766</v>
      </c>
      <c r="E500" s="4460"/>
      <c r="F500" s="4470" t="s">
        <v>1404</v>
      </c>
      <c r="G500" s="4463" t="s">
        <v>1684</v>
      </c>
      <c r="H500" s="4458" t="s">
        <v>36</v>
      </c>
      <c r="I500" s="4463"/>
      <c r="J500" s="4458"/>
      <c r="K500" s="4463" t="s">
        <v>85</v>
      </c>
      <c r="L500" s="4463" t="s">
        <v>1685</v>
      </c>
      <c r="M500" s="4469">
        <v>0</v>
      </c>
      <c r="N500" s="4465"/>
      <c r="O500" s="4466"/>
      <c r="P500" s="4466"/>
      <c r="Q500" s="4467"/>
      <c r="R500" s="4466"/>
      <c r="S500" s="4468"/>
      <c r="T500" s="4465"/>
      <c r="U500" s="4466"/>
      <c r="V500" s="4466"/>
      <c r="W500" s="4467"/>
      <c r="X500" s="4466"/>
      <c r="Y500" s="4468"/>
    </row>
    <row r="501" spans="2:25" ht="15.75" customHeight="1">
      <c r="B501" s="4457" t="str">
        <f t="shared" si="8"/>
        <v>PR14YKYWSW_WA3</v>
      </c>
      <c r="C501" s="4458" t="s">
        <v>141</v>
      </c>
      <c r="D501" s="4459" t="s">
        <v>766</v>
      </c>
      <c r="E501" s="4460"/>
      <c r="F501" s="4470" t="s">
        <v>1407</v>
      </c>
      <c r="G501" s="4463" t="s">
        <v>1686</v>
      </c>
      <c r="H501" s="4458" t="s">
        <v>75</v>
      </c>
      <c r="I501" s="4463" t="s">
        <v>1687</v>
      </c>
      <c r="J501" s="4458"/>
      <c r="K501" s="4463" t="s">
        <v>85</v>
      </c>
      <c r="L501" s="4463" t="s">
        <v>1688</v>
      </c>
      <c r="M501" s="4469">
        <v>0</v>
      </c>
      <c r="N501" s="4465"/>
      <c r="O501" s="4466"/>
      <c r="P501" s="4466"/>
      <c r="Q501" s="4467"/>
      <c r="R501" s="4466"/>
      <c r="S501" s="4468"/>
      <c r="T501" s="4465"/>
      <c r="U501" s="4466"/>
      <c r="V501" s="4466"/>
      <c r="W501" s="4467"/>
      <c r="X501" s="4466"/>
      <c r="Y501" s="4468"/>
    </row>
    <row r="502" spans="2:25" ht="15.75" customHeight="1">
      <c r="B502" s="4457" t="str">
        <f t="shared" si="8"/>
        <v>PR14YKYWSW_WA4</v>
      </c>
      <c r="C502" s="4458" t="s">
        <v>141</v>
      </c>
      <c r="D502" s="4459" t="s">
        <v>766</v>
      </c>
      <c r="E502" s="4460"/>
      <c r="F502" s="4470" t="s">
        <v>1410</v>
      </c>
      <c r="G502" s="4463" t="s">
        <v>1689</v>
      </c>
      <c r="H502" s="4458" t="s">
        <v>64</v>
      </c>
      <c r="I502" s="4463" t="s">
        <v>1683</v>
      </c>
      <c r="J502" s="4458"/>
      <c r="K502" s="4463" t="s">
        <v>63</v>
      </c>
      <c r="L502" s="4463" t="s">
        <v>896</v>
      </c>
      <c r="M502" s="4464" t="s">
        <v>109</v>
      </c>
      <c r="N502" s="4465"/>
      <c r="O502" s="4466"/>
      <c r="P502" s="4466"/>
      <c r="Q502" s="4467"/>
      <c r="R502" s="4466"/>
      <c r="S502" s="4468"/>
      <c r="T502" s="4465"/>
      <c r="U502" s="4466"/>
      <c r="V502" s="4466"/>
      <c r="W502" s="4467"/>
      <c r="X502" s="4466"/>
      <c r="Y502" s="4468"/>
    </row>
    <row r="503" spans="2:25" ht="15.75" customHeight="1">
      <c r="B503" s="4457" t="str">
        <f t="shared" si="8"/>
        <v>PR14YKYWSW_WB1</v>
      </c>
      <c r="C503" s="4458" t="s">
        <v>141</v>
      </c>
      <c r="D503" s="4459" t="s">
        <v>766</v>
      </c>
      <c r="E503" s="4460"/>
      <c r="F503" s="4470" t="s">
        <v>1416</v>
      </c>
      <c r="G503" s="4463" t="s">
        <v>1690</v>
      </c>
      <c r="H503" s="4458" t="s">
        <v>75</v>
      </c>
      <c r="I503" s="4463" t="s">
        <v>1687</v>
      </c>
      <c r="J503" s="4458"/>
      <c r="K503" s="4463" t="s">
        <v>85</v>
      </c>
      <c r="L503" s="4463" t="s">
        <v>769</v>
      </c>
      <c r="M503" s="4464">
        <v>1</v>
      </c>
      <c r="N503" s="4465"/>
      <c r="O503" s="4466"/>
      <c r="P503" s="4466"/>
      <c r="Q503" s="4467"/>
      <c r="R503" s="4466"/>
      <c r="S503" s="4468"/>
      <c r="T503" s="4465"/>
      <c r="U503" s="4466"/>
      <c r="V503" s="4466"/>
      <c r="W503" s="4467"/>
      <c r="X503" s="4466"/>
      <c r="Y503" s="4468"/>
    </row>
    <row r="504" spans="2:25" ht="15.75" customHeight="1">
      <c r="B504" s="4457" t="str">
        <f t="shared" si="8"/>
        <v>PR14YKYWSW_WB2</v>
      </c>
      <c r="C504" s="4458" t="s">
        <v>141</v>
      </c>
      <c r="D504" s="4459" t="s">
        <v>766</v>
      </c>
      <c r="E504" s="4460"/>
      <c r="F504" s="4470" t="s">
        <v>1418</v>
      </c>
      <c r="G504" s="4463" t="s">
        <v>1691</v>
      </c>
      <c r="H504" s="4458" t="s">
        <v>75</v>
      </c>
      <c r="I504" s="4463" t="s">
        <v>1687</v>
      </c>
      <c r="J504" s="4458"/>
      <c r="K504" s="4463" t="s">
        <v>114</v>
      </c>
      <c r="L504" s="4463" t="s">
        <v>1692</v>
      </c>
      <c r="M504" s="4464">
        <v>2</v>
      </c>
      <c r="N504" s="4465"/>
      <c r="O504" s="4466"/>
      <c r="P504" s="4466"/>
      <c r="Q504" s="4467"/>
      <c r="R504" s="4466"/>
      <c r="S504" s="4468"/>
      <c r="T504" s="4465"/>
      <c r="U504" s="4466"/>
      <c r="V504" s="4466"/>
      <c r="W504" s="4467"/>
      <c r="X504" s="4466"/>
      <c r="Y504" s="4468"/>
    </row>
    <row r="505" spans="2:25" ht="15.75" customHeight="1">
      <c r="B505" s="4457" t="str">
        <f t="shared" si="8"/>
        <v>PR14YKYWSW_WB3</v>
      </c>
      <c r="C505" s="4458" t="s">
        <v>141</v>
      </c>
      <c r="D505" s="4459" t="s">
        <v>766</v>
      </c>
      <c r="E505" s="4460"/>
      <c r="F505" s="4470" t="s">
        <v>1420</v>
      </c>
      <c r="G505" s="4463" t="s">
        <v>1693</v>
      </c>
      <c r="H505" s="4458" t="s">
        <v>36</v>
      </c>
      <c r="I505" s="4463"/>
      <c r="J505" s="4458"/>
      <c r="K505" s="4463" t="s">
        <v>85</v>
      </c>
      <c r="L505" s="4463" t="s">
        <v>931</v>
      </c>
      <c r="M505" s="4464">
        <v>1</v>
      </c>
      <c r="N505" s="4465"/>
      <c r="O505" s="4466"/>
      <c r="P505" s="4466"/>
      <c r="Q505" s="4467"/>
      <c r="R505" s="4466"/>
      <c r="S505" s="4468"/>
      <c r="T505" s="4465"/>
      <c r="U505" s="4466"/>
      <c r="V505" s="4466"/>
      <c r="W505" s="4467"/>
      <c r="X505" s="4466"/>
      <c r="Y505" s="4468"/>
    </row>
    <row r="506" spans="2:25" ht="15.75" customHeight="1">
      <c r="B506" s="4457" t="str">
        <f t="shared" si="8"/>
        <v>PR14YKYWSW_WB4</v>
      </c>
      <c r="C506" s="4458" t="s">
        <v>141</v>
      </c>
      <c r="D506" s="4459" t="s">
        <v>766</v>
      </c>
      <c r="E506" s="4460"/>
      <c r="F506" s="4470" t="s">
        <v>1422</v>
      </c>
      <c r="G506" s="4463" t="s">
        <v>1694</v>
      </c>
      <c r="H506" s="4458" t="s">
        <v>64</v>
      </c>
      <c r="I506" s="4463" t="s">
        <v>1683</v>
      </c>
      <c r="J506" s="4458"/>
      <c r="K506" s="4463" t="s">
        <v>63</v>
      </c>
      <c r="L506" s="4463" t="s">
        <v>896</v>
      </c>
      <c r="M506" s="4464" t="s">
        <v>109</v>
      </c>
      <c r="N506" s="4465"/>
      <c r="O506" s="4466"/>
      <c r="P506" s="4466"/>
      <c r="Q506" s="4467"/>
      <c r="R506" s="4466"/>
      <c r="S506" s="4468"/>
      <c r="T506" s="4465"/>
      <c r="U506" s="4466"/>
      <c r="V506" s="4466"/>
      <c r="W506" s="4467"/>
      <c r="X506" s="4466"/>
      <c r="Y506" s="4468"/>
    </row>
    <row r="507" spans="2:25" ht="15.75" customHeight="1">
      <c r="B507" s="4457" t="str">
        <f t="shared" si="8"/>
        <v>PR14YKYWSW_WC1</v>
      </c>
      <c r="C507" s="4458" t="s">
        <v>141</v>
      </c>
      <c r="D507" s="4459" t="s">
        <v>766</v>
      </c>
      <c r="E507" s="4460"/>
      <c r="F507" s="4470" t="s">
        <v>1436</v>
      </c>
      <c r="G507" s="4463" t="s">
        <v>1695</v>
      </c>
      <c r="H507" s="4458" t="s">
        <v>75</v>
      </c>
      <c r="I507" s="4463" t="s">
        <v>1687</v>
      </c>
      <c r="J507" s="4458"/>
      <c r="K507" s="4463" t="s">
        <v>85</v>
      </c>
      <c r="L507" s="4463" t="s">
        <v>1696</v>
      </c>
      <c r="M507" s="4469">
        <v>0</v>
      </c>
      <c r="N507" s="4465"/>
      <c r="O507" s="4466"/>
      <c r="P507" s="4466"/>
      <c r="Q507" s="4467"/>
      <c r="R507" s="4466"/>
      <c r="S507" s="4468"/>
      <c r="T507" s="4465"/>
      <c r="U507" s="4466"/>
      <c r="V507" s="4466"/>
      <c r="W507" s="4467"/>
      <c r="X507" s="4466"/>
      <c r="Y507" s="4468"/>
    </row>
    <row r="508" spans="2:25" ht="15.75" customHeight="1">
      <c r="B508" s="4457" t="str">
        <f t="shared" si="8"/>
        <v>PR14YKYWSW_WC2</v>
      </c>
      <c r="C508" s="4458" t="s">
        <v>141</v>
      </c>
      <c r="D508" s="4459" t="s">
        <v>766</v>
      </c>
      <c r="E508" s="4460"/>
      <c r="F508" s="4470" t="s">
        <v>1438</v>
      </c>
      <c r="G508" s="4463" t="s">
        <v>1697</v>
      </c>
      <c r="H508" s="4458" t="s">
        <v>50</v>
      </c>
      <c r="I508" s="4463" t="s">
        <v>39</v>
      </c>
      <c r="J508" s="4458"/>
      <c r="K508" s="4463" t="s">
        <v>85</v>
      </c>
      <c r="L508" s="4463" t="s">
        <v>1698</v>
      </c>
      <c r="M508" s="4469">
        <v>0</v>
      </c>
      <c r="N508" s="4465"/>
      <c r="O508" s="4466"/>
      <c r="P508" s="4466"/>
      <c r="Q508" s="4467"/>
      <c r="R508" s="4466"/>
      <c r="S508" s="4468"/>
      <c r="T508" s="4465"/>
      <c r="U508" s="4466"/>
      <c r="V508" s="4466"/>
      <c r="W508" s="4467"/>
      <c r="X508" s="4466"/>
      <c r="Y508" s="4468"/>
    </row>
    <row r="509" spans="2:25" ht="15.75" customHeight="1">
      <c r="B509" s="4457" t="str">
        <f t="shared" si="8"/>
        <v>PR14YKYWSW_WC3</v>
      </c>
      <c r="C509" s="4458" t="s">
        <v>141</v>
      </c>
      <c r="D509" s="4459" t="s">
        <v>766</v>
      </c>
      <c r="E509" s="4460"/>
      <c r="F509" s="4470" t="s">
        <v>1441</v>
      </c>
      <c r="G509" s="4463" t="s">
        <v>1699</v>
      </c>
      <c r="H509" s="4458" t="s">
        <v>75</v>
      </c>
      <c r="I509" s="4463" t="s">
        <v>1687</v>
      </c>
      <c r="J509" s="4458"/>
      <c r="K509" s="4463" t="s">
        <v>85</v>
      </c>
      <c r="L509" s="4463" t="s">
        <v>1700</v>
      </c>
      <c r="M509" s="4469">
        <v>0</v>
      </c>
      <c r="N509" s="4465"/>
      <c r="O509" s="4466"/>
      <c r="P509" s="4466"/>
      <c r="Q509" s="4467"/>
      <c r="R509" s="4466"/>
      <c r="S509" s="4468"/>
      <c r="T509" s="4465"/>
      <c r="U509" s="4466"/>
      <c r="V509" s="4466"/>
      <c r="W509" s="4467"/>
      <c r="X509" s="4466"/>
      <c r="Y509" s="4468"/>
    </row>
    <row r="510" spans="2:25" ht="15.75" customHeight="1">
      <c r="B510" s="4457" t="str">
        <f t="shared" si="8"/>
        <v>PR14YKYWSW_WC4</v>
      </c>
      <c r="C510" s="4458" t="s">
        <v>141</v>
      </c>
      <c r="D510" s="4459" t="s">
        <v>766</v>
      </c>
      <c r="E510" s="4460"/>
      <c r="F510" s="4470" t="s">
        <v>1444</v>
      </c>
      <c r="G510" s="4463" t="s">
        <v>1701</v>
      </c>
      <c r="H510" s="4458" t="s">
        <v>36</v>
      </c>
      <c r="I510" s="4463"/>
      <c r="J510" s="4458"/>
      <c r="K510" s="4463" t="s">
        <v>108</v>
      </c>
      <c r="L510" s="4463" t="s">
        <v>1702</v>
      </c>
      <c r="M510" s="4464" t="s">
        <v>109</v>
      </c>
      <c r="N510" s="4465"/>
      <c r="O510" s="4466"/>
      <c r="P510" s="4466"/>
      <c r="Q510" s="4467"/>
      <c r="R510" s="4466"/>
      <c r="S510" s="4468"/>
      <c r="T510" s="4465"/>
      <c r="U510" s="4466"/>
      <c r="V510" s="4466"/>
      <c r="W510" s="4467"/>
      <c r="X510" s="4466"/>
      <c r="Y510" s="4468"/>
    </row>
    <row r="511" spans="2:25" ht="15.75" customHeight="1">
      <c r="B511" s="4457" t="str">
        <f t="shared" si="8"/>
        <v>PR14YKYWSW_WD1</v>
      </c>
      <c r="C511" s="4458" t="s">
        <v>141</v>
      </c>
      <c r="D511" s="4459" t="s">
        <v>766</v>
      </c>
      <c r="E511" s="4460"/>
      <c r="F511" s="4470" t="s">
        <v>1450</v>
      </c>
      <c r="G511" s="4463" t="s">
        <v>1703</v>
      </c>
      <c r="H511" s="4458" t="s">
        <v>36</v>
      </c>
      <c r="I511" s="4463"/>
      <c r="J511" s="4458"/>
      <c r="K511" s="4463" t="s">
        <v>34</v>
      </c>
      <c r="L511" s="4463" t="s">
        <v>1704</v>
      </c>
      <c r="M511" s="4469">
        <v>0</v>
      </c>
      <c r="N511" s="4465"/>
      <c r="O511" s="4466"/>
      <c r="P511" s="4466"/>
      <c r="Q511" s="4467"/>
      <c r="R511" s="4466"/>
      <c r="S511" s="4468"/>
      <c r="T511" s="4465"/>
      <c r="U511" s="4466"/>
      <c r="V511" s="4466"/>
      <c r="W511" s="4467"/>
      <c r="X511" s="4466"/>
      <c r="Y511" s="4468"/>
    </row>
    <row r="512" spans="2:25" ht="15.75" customHeight="1">
      <c r="B512" s="4457" t="str">
        <f t="shared" si="8"/>
        <v>PR14YKYWSW_WD2</v>
      </c>
      <c r="C512" s="4458" t="s">
        <v>141</v>
      </c>
      <c r="D512" s="4459" t="s">
        <v>766</v>
      </c>
      <c r="E512" s="4460"/>
      <c r="F512" s="4470" t="s">
        <v>1705</v>
      </c>
      <c r="G512" s="4463" t="s">
        <v>1706</v>
      </c>
      <c r="H512" s="4458" t="s">
        <v>36</v>
      </c>
      <c r="I512" s="4463"/>
      <c r="J512" s="4458"/>
      <c r="K512" s="4463" t="s">
        <v>34</v>
      </c>
      <c r="L512" s="4463" t="s">
        <v>1707</v>
      </c>
      <c r="M512" s="4469">
        <v>0</v>
      </c>
      <c r="N512" s="4465"/>
      <c r="O512" s="4466"/>
      <c r="P512" s="4466"/>
      <c r="Q512" s="4467"/>
      <c r="R512" s="4466"/>
      <c r="S512" s="4468"/>
      <c r="T512" s="4465"/>
      <c r="U512" s="4466"/>
      <c r="V512" s="4466"/>
      <c r="W512" s="4467"/>
      <c r="X512" s="4466"/>
      <c r="Y512" s="4468"/>
    </row>
    <row r="513" spans="2:25" ht="15.75" customHeight="1">
      <c r="B513" s="4457" t="str">
        <f t="shared" si="8"/>
        <v>PR14YKYWSWW_SA1</v>
      </c>
      <c r="C513" s="4458" t="s">
        <v>141</v>
      </c>
      <c r="D513" s="4459" t="s">
        <v>844</v>
      </c>
      <c r="E513" s="4460"/>
      <c r="F513" s="4470" t="s">
        <v>1453</v>
      </c>
      <c r="G513" s="4463" t="s">
        <v>1708</v>
      </c>
      <c r="H513" s="4458" t="s">
        <v>75</v>
      </c>
      <c r="I513" s="4463" t="s">
        <v>1687</v>
      </c>
      <c r="J513" s="4458"/>
      <c r="K513" s="4463" t="s">
        <v>85</v>
      </c>
      <c r="L513" s="4463" t="s">
        <v>1189</v>
      </c>
      <c r="M513" s="4469">
        <v>0</v>
      </c>
      <c r="N513" s="4465"/>
      <c r="O513" s="4466"/>
      <c r="P513" s="4466"/>
      <c r="Q513" s="4467"/>
      <c r="R513" s="4466"/>
      <c r="S513" s="4468"/>
      <c r="T513" s="4465"/>
      <c r="U513" s="4466"/>
      <c r="V513" s="4466"/>
      <c r="W513" s="4467"/>
      <c r="X513" s="4466"/>
      <c r="Y513" s="4468"/>
    </row>
    <row r="514" spans="2:25" ht="15.75" customHeight="1">
      <c r="B514" s="4457" t="str">
        <f t="shared" si="8"/>
        <v>PR14YKYWSWW_SA2</v>
      </c>
      <c r="C514" s="4458" t="s">
        <v>141</v>
      </c>
      <c r="D514" s="4459" t="s">
        <v>844</v>
      </c>
      <c r="E514" s="4460"/>
      <c r="F514" s="4470" t="s">
        <v>1455</v>
      </c>
      <c r="G514" s="4463" t="s">
        <v>1709</v>
      </c>
      <c r="H514" s="4458" t="s">
        <v>36</v>
      </c>
      <c r="I514" s="4463"/>
      <c r="J514" s="4458"/>
      <c r="K514" s="4463" t="s">
        <v>85</v>
      </c>
      <c r="L514" s="4463" t="s">
        <v>1191</v>
      </c>
      <c r="M514" s="4469">
        <v>0</v>
      </c>
      <c r="N514" s="4465"/>
      <c r="O514" s="4466"/>
      <c r="P514" s="4466"/>
      <c r="Q514" s="4467"/>
      <c r="R514" s="4466"/>
      <c r="S514" s="4468"/>
      <c r="T514" s="4465"/>
      <c r="U514" s="4466"/>
      <c r="V514" s="4466"/>
      <c r="W514" s="4467"/>
      <c r="X514" s="4466"/>
      <c r="Y514" s="4468"/>
    </row>
    <row r="515" spans="2:25" ht="15.75" customHeight="1">
      <c r="B515" s="4457" t="str">
        <f t="shared" si="8"/>
        <v>PR14YKYWSWW_SA3a</v>
      </c>
      <c r="C515" s="4458" t="s">
        <v>141</v>
      </c>
      <c r="D515" s="4459" t="s">
        <v>844</v>
      </c>
      <c r="E515" s="4460"/>
      <c r="F515" s="4470" t="s">
        <v>1710</v>
      </c>
      <c r="G515" s="4463" t="s">
        <v>1711</v>
      </c>
      <c r="H515" s="4458" t="s">
        <v>36</v>
      </c>
      <c r="I515" s="4463"/>
      <c r="J515" s="4458"/>
      <c r="K515" s="4463" t="s">
        <v>85</v>
      </c>
      <c r="L515" s="4463" t="s">
        <v>1206</v>
      </c>
      <c r="M515" s="4469">
        <v>0</v>
      </c>
      <c r="N515" s="4465"/>
      <c r="O515" s="4466"/>
      <c r="P515" s="4466"/>
      <c r="Q515" s="4467"/>
      <c r="R515" s="4466"/>
      <c r="S515" s="4468"/>
      <c r="T515" s="4465"/>
      <c r="U515" s="4466"/>
      <c r="V515" s="4466"/>
      <c r="W515" s="4467"/>
      <c r="X515" s="4466"/>
      <c r="Y515" s="4468"/>
    </row>
    <row r="516" spans="2:25" ht="15.75" customHeight="1">
      <c r="B516" s="4457" t="str">
        <f t="shared" si="8"/>
        <v>PR14YKYWSWW_SA3b</v>
      </c>
      <c r="C516" s="4458" t="s">
        <v>141</v>
      </c>
      <c r="D516" s="4459" t="s">
        <v>844</v>
      </c>
      <c r="E516" s="4460"/>
      <c r="F516" s="4470" t="s">
        <v>1712</v>
      </c>
      <c r="G516" s="4463" t="s">
        <v>1713</v>
      </c>
      <c r="H516" s="4458" t="s">
        <v>75</v>
      </c>
      <c r="I516" s="4463" t="s">
        <v>1687</v>
      </c>
      <c r="J516" s="4458"/>
      <c r="K516" s="4463" t="s">
        <v>85</v>
      </c>
      <c r="L516" s="4463" t="s">
        <v>863</v>
      </c>
      <c r="M516" s="4469">
        <v>0</v>
      </c>
      <c r="N516" s="4465"/>
      <c r="O516" s="4466"/>
      <c r="P516" s="4466"/>
      <c r="Q516" s="4467"/>
      <c r="R516" s="4466"/>
      <c r="S516" s="4468"/>
      <c r="T516" s="4465"/>
      <c r="U516" s="4466"/>
      <c r="V516" s="4466"/>
      <c r="W516" s="4467"/>
      <c r="X516" s="4466"/>
      <c r="Y516" s="4468"/>
    </row>
    <row r="517" spans="2:25" ht="15.75" customHeight="1">
      <c r="B517" s="4457" t="str">
        <f t="shared" si="8"/>
        <v>PR14YKYWSWW_SA4</v>
      </c>
      <c r="C517" s="4458" t="s">
        <v>141</v>
      </c>
      <c r="D517" s="4459" t="s">
        <v>844</v>
      </c>
      <c r="E517" s="4460"/>
      <c r="F517" s="4470" t="s">
        <v>1714</v>
      </c>
      <c r="G517" s="4463" t="s">
        <v>1715</v>
      </c>
      <c r="H517" s="4458" t="s">
        <v>64</v>
      </c>
      <c r="I517" s="4463" t="s">
        <v>1683</v>
      </c>
      <c r="J517" s="4458"/>
      <c r="K517" s="4463" t="s">
        <v>63</v>
      </c>
      <c r="L517" s="4463" t="s">
        <v>896</v>
      </c>
      <c r="M517" s="4464" t="s">
        <v>109</v>
      </c>
      <c r="N517" s="4465"/>
      <c r="O517" s="4466"/>
      <c r="P517" s="4466"/>
      <c r="Q517" s="4467"/>
      <c r="R517" s="4466"/>
      <c r="S517" s="4468"/>
      <c r="T517" s="4465"/>
      <c r="U517" s="4466"/>
      <c r="V517" s="4466"/>
      <c r="W517" s="4467"/>
      <c r="X517" s="4466"/>
      <c r="Y517" s="4468"/>
    </row>
    <row r="518" spans="2:25" ht="15.75" customHeight="1">
      <c r="B518" s="4457" t="str">
        <f t="shared" ref="B518:B532" si="9">CONCATENATE("PR14", C518, D518, "_", F518)</f>
        <v>PR14YKYWSWW_SB1</v>
      </c>
      <c r="C518" s="4458" t="s">
        <v>141</v>
      </c>
      <c r="D518" s="4459" t="s">
        <v>844</v>
      </c>
      <c r="E518" s="4460"/>
      <c r="F518" s="4470" t="s">
        <v>1459</v>
      </c>
      <c r="G518" s="4463" t="s">
        <v>1716</v>
      </c>
      <c r="H518" s="4458" t="s">
        <v>36</v>
      </c>
      <c r="I518" s="4463"/>
      <c r="J518" s="4458"/>
      <c r="K518" s="4463" t="s">
        <v>85</v>
      </c>
      <c r="L518" s="4463" t="s">
        <v>1717</v>
      </c>
      <c r="M518" s="4469">
        <v>0</v>
      </c>
      <c r="N518" s="4465"/>
      <c r="O518" s="4466"/>
      <c r="P518" s="4466"/>
      <c r="Q518" s="4467"/>
      <c r="R518" s="4466"/>
      <c r="S518" s="4468"/>
      <c r="T518" s="4465"/>
      <c r="U518" s="4466"/>
      <c r="V518" s="4466"/>
      <c r="W518" s="4467"/>
      <c r="X518" s="4466"/>
      <c r="Y518" s="4468"/>
    </row>
    <row r="519" spans="2:25" ht="15.75" customHeight="1">
      <c r="B519" s="4457" t="str">
        <f t="shared" si="9"/>
        <v>PR14YKYWSWW_SB2</v>
      </c>
      <c r="C519" s="4458" t="s">
        <v>141</v>
      </c>
      <c r="D519" s="4459" t="s">
        <v>844</v>
      </c>
      <c r="E519" s="4460"/>
      <c r="F519" s="4470" t="s">
        <v>1461</v>
      </c>
      <c r="G519" s="4463" t="s">
        <v>1718</v>
      </c>
      <c r="H519" s="4458" t="s">
        <v>64</v>
      </c>
      <c r="I519" s="4463" t="s">
        <v>1683</v>
      </c>
      <c r="J519" s="4458"/>
      <c r="K519" s="4463" t="s">
        <v>63</v>
      </c>
      <c r="L519" s="4463" t="s">
        <v>896</v>
      </c>
      <c r="M519" s="4464" t="s">
        <v>109</v>
      </c>
      <c r="N519" s="4465"/>
      <c r="O519" s="4466"/>
      <c r="P519" s="4466"/>
      <c r="Q519" s="4467"/>
      <c r="R519" s="4466"/>
      <c r="S519" s="4468"/>
      <c r="T519" s="4465"/>
      <c r="U519" s="4466"/>
      <c r="V519" s="4466"/>
      <c r="W519" s="4467"/>
      <c r="X519" s="4466"/>
      <c r="Y519" s="4468"/>
    </row>
    <row r="520" spans="2:25" ht="15.75" customHeight="1">
      <c r="B520" s="4457" t="str">
        <f t="shared" si="9"/>
        <v>PR14YKYWSWW_SB3</v>
      </c>
      <c r="C520" s="4458" t="s">
        <v>141</v>
      </c>
      <c r="D520" s="4459" t="s">
        <v>844</v>
      </c>
      <c r="E520" s="4460"/>
      <c r="F520" s="4470" t="s">
        <v>1463</v>
      </c>
      <c r="G520" s="4463" t="s">
        <v>1719</v>
      </c>
      <c r="H520" s="4458" t="s">
        <v>50</v>
      </c>
      <c r="I520" s="4463" t="s">
        <v>39</v>
      </c>
      <c r="J520" s="4458"/>
      <c r="K520" s="4463" t="s">
        <v>85</v>
      </c>
      <c r="L520" s="4463" t="s">
        <v>1698</v>
      </c>
      <c r="M520" s="4469">
        <v>0</v>
      </c>
      <c r="N520" s="4465"/>
      <c r="O520" s="4466"/>
      <c r="P520" s="4466"/>
      <c r="Q520" s="4467"/>
      <c r="R520" s="4466"/>
      <c r="S520" s="4468"/>
      <c r="T520" s="4465"/>
      <c r="U520" s="4466"/>
      <c r="V520" s="4466"/>
      <c r="W520" s="4467"/>
      <c r="X520" s="4466"/>
      <c r="Y520" s="4468"/>
    </row>
    <row r="521" spans="2:25" ht="15.75" customHeight="1">
      <c r="B521" s="4457" t="str">
        <f t="shared" si="9"/>
        <v>PR14YKYWSWW_SB4</v>
      </c>
      <c r="C521" s="4458" t="s">
        <v>141</v>
      </c>
      <c r="D521" s="4459" t="s">
        <v>844</v>
      </c>
      <c r="E521" s="4460"/>
      <c r="F521" s="4470" t="s">
        <v>1466</v>
      </c>
      <c r="G521" s="4463" t="s">
        <v>1720</v>
      </c>
      <c r="H521" s="4458" t="s">
        <v>75</v>
      </c>
      <c r="I521" s="4463" t="s">
        <v>1687</v>
      </c>
      <c r="J521" s="4458"/>
      <c r="K521" s="4463" t="s">
        <v>85</v>
      </c>
      <c r="L521" s="4463" t="s">
        <v>1696</v>
      </c>
      <c r="M521" s="4469">
        <v>0</v>
      </c>
      <c r="N521" s="4465"/>
      <c r="O521" s="4466"/>
      <c r="P521" s="4466"/>
      <c r="Q521" s="4467"/>
      <c r="R521" s="4466"/>
      <c r="S521" s="4468"/>
      <c r="T521" s="4465"/>
      <c r="U521" s="4466"/>
      <c r="V521" s="4466"/>
      <c r="W521" s="4467"/>
      <c r="X521" s="4466"/>
      <c r="Y521" s="4468"/>
    </row>
    <row r="522" spans="2:25" ht="15.75" customHeight="1">
      <c r="B522" s="4457" t="str">
        <f t="shared" si="9"/>
        <v>PR14YKYWSWW_SB5</v>
      </c>
      <c r="C522" s="4458" t="s">
        <v>141</v>
      </c>
      <c r="D522" s="4459" t="s">
        <v>844</v>
      </c>
      <c r="E522" s="4460"/>
      <c r="F522" s="4470" t="s">
        <v>1469</v>
      </c>
      <c r="G522" s="4463" t="s">
        <v>1721</v>
      </c>
      <c r="H522" s="4458" t="s">
        <v>75</v>
      </c>
      <c r="I522" s="4463" t="s">
        <v>1687</v>
      </c>
      <c r="J522" s="4458"/>
      <c r="K522" s="4463" t="s">
        <v>85</v>
      </c>
      <c r="L522" s="4463" t="s">
        <v>1700</v>
      </c>
      <c r="M522" s="4469">
        <v>0</v>
      </c>
      <c r="N522" s="4465"/>
      <c r="O522" s="4466"/>
      <c r="P522" s="4466"/>
      <c r="Q522" s="4467"/>
      <c r="R522" s="4466"/>
      <c r="S522" s="4468"/>
      <c r="T522" s="4465"/>
      <c r="U522" s="4466"/>
      <c r="V522" s="4466"/>
      <c r="W522" s="4467"/>
      <c r="X522" s="4466"/>
      <c r="Y522" s="4468"/>
    </row>
    <row r="523" spans="2:25" ht="15.75" customHeight="1">
      <c r="B523" s="4457" t="str">
        <f t="shared" si="9"/>
        <v>PR14YKYWSWW_SC1</v>
      </c>
      <c r="C523" s="4458" t="s">
        <v>141</v>
      </c>
      <c r="D523" s="4459" t="s">
        <v>844</v>
      </c>
      <c r="E523" s="4460"/>
      <c r="F523" s="4470" t="s">
        <v>1481</v>
      </c>
      <c r="G523" s="4463" t="s">
        <v>1722</v>
      </c>
      <c r="H523" s="4458" t="s">
        <v>36</v>
      </c>
      <c r="I523" s="4463"/>
      <c r="J523" s="4458"/>
      <c r="K523" s="4463" t="s">
        <v>34</v>
      </c>
      <c r="L523" s="4463" t="s">
        <v>1704</v>
      </c>
      <c r="M523" s="4469">
        <v>0</v>
      </c>
      <c r="N523" s="4465"/>
      <c r="O523" s="4466"/>
      <c r="P523" s="4466"/>
      <c r="Q523" s="4467"/>
      <c r="R523" s="4466"/>
      <c r="S523" s="4468"/>
      <c r="T523" s="4465"/>
      <c r="U523" s="4466"/>
      <c r="V523" s="4466"/>
      <c r="W523" s="4467"/>
      <c r="X523" s="4466"/>
      <c r="Y523" s="4468"/>
    </row>
    <row r="524" spans="2:25" ht="15.75" customHeight="1">
      <c r="B524" s="4457" t="str">
        <f t="shared" si="9"/>
        <v>PR14YKYWSWW_SC2</v>
      </c>
      <c r="C524" s="4458" t="s">
        <v>141</v>
      </c>
      <c r="D524" s="4459" t="s">
        <v>844</v>
      </c>
      <c r="E524" s="4460"/>
      <c r="F524" s="4470" t="s">
        <v>1483</v>
      </c>
      <c r="G524" s="4463" t="s">
        <v>1723</v>
      </c>
      <c r="H524" s="4458" t="s">
        <v>36</v>
      </c>
      <c r="I524" s="4463"/>
      <c r="J524" s="4458"/>
      <c r="K524" s="4463" t="s">
        <v>34</v>
      </c>
      <c r="L524" s="4463" t="s">
        <v>1707</v>
      </c>
      <c r="M524" s="4469">
        <v>0</v>
      </c>
      <c r="N524" s="4465"/>
      <c r="O524" s="4466"/>
      <c r="P524" s="4466"/>
      <c r="Q524" s="4467"/>
      <c r="R524" s="4466"/>
      <c r="S524" s="4468"/>
      <c r="T524" s="4465"/>
      <c r="U524" s="4466"/>
      <c r="V524" s="4466"/>
      <c r="W524" s="4467"/>
      <c r="X524" s="4466"/>
      <c r="Y524" s="4468"/>
    </row>
    <row r="525" spans="2:25" ht="15.75" customHeight="1">
      <c r="B525" s="4457" t="str">
        <f t="shared" si="9"/>
        <v>PR14YKYHHR_RA1</v>
      </c>
      <c r="C525" s="4458" t="s">
        <v>141</v>
      </c>
      <c r="D525" s="4459" t="s">
        <v>796</v>
      </c>
      <c r="E525" s="4460"/>
      <c r="F525" s="4470" t="s">
        <v>1521</v>
      </c>
      <c r="G525" s="4463" t="s">
        <v>1724</v>
      </c>
      <c r="H525" s="4458" t="s">
        <v>75</v>
      </c>
      <c r="I525" s="4463" t="s">
        <v>39</v>
      </c>
      <c r="J525" s="4458"/>
      <c r="K525" s="4463" t="s">
        <v>97</v>
      </c>
      <c r="L525" s="4463" t="s">
        <v>799</v>
      </c>
      <c r="M525" s="4464">
        <v>1</v>
      </c>
      <c r="N525" s="4465"/>
      <c r="O525" s="4466"/>
      <c r="P525" s="4466"/>
      <c r="Q525" s="4467"/>
      <c r="R525" s="4466"/>
      <c r="S525" s="4468"/>
      <c r="T525" s="4465"/>
      <c r="U525" s="4466"/>
      <c r="V525" s="4466"/>
      <c r="W525" s="4467"/>
      <c r="X525" s="4466"/>
      <c r="Y525" s="4468"/>
    </row>
    <row r="526" spans="2:25" ht="15.75" customHeight="1">
      <c r="B526" s="4457" t="str">
        <f t="shared" si="9"/>
        <v>PR14YKYHHR_RA2</v>
      </c>
      <c r="C526" s="4458" t="s">
        <v>141</v>
      </c>
      <c r="D526" s="4459" t="s">
        <v>796</v>
      </c>
      <c r="E526" s="4460"/>
      <c r="F526" s="4470" t="s">
        <v>1523</v>
      </c>
      <c r="G526" s="4463" t="s">
        <v>1725</v>
      </c>
      <c r="H526" s="4458" t="s">
        <v>36</v>
      </c>
      <c r="I526" s="4463"/>
      <c r="J526" s="4458"/>
      <c r="K526" s="4463" t="s">
        <v>85</v>
      </c>
      <c r="L526" s="4463" t="s">
        <v>1726</v>
      </c>
      <c r="M526" s="4469">
        <v>0</v>
      </c>
      <c r="N526" s="4473"/>
      <c r="O526" s="4466"/>
      <c r="P526" s="4466"/>
      <c r="Q526" s="4467"/>
      <c r="R526" s="4466"/>
      <c r="S526" s="4468"/>
      <c r="T526" s="4473"/>
      <c r="U526" s="4466"/>
      <c r="V526" s="4466"/>
      <c r="W526" s="4467"/>
      <c r="X526" s="4466"/>
      <c r="Y526" s="4468"/>
    </row>
    <row r="527" spans="2:25" ht="15.75" customHeight="1">
      <c r="B527" s="4457" t="str">
        <f t="shared" si="9"/>
        <v>PR14YKYHHR_RA3</v>
      </c>
      <c r="C527" s="4458" t="s">
        <v>141</v>
      </c>
      <c r="D527" s="4459" t="s">
        <v>796</v>
      </c>
      <c r="E527" s="4460"/>
      <c r="F527" s="4470" t="s">
        <v>1525</v>
      </c>
      <c r="G527" s="4463" t="s">
        <v>1727</v>
      </c>
      <c r="H527" s="4458" t="s">
        <v>36</v>
      </c>
      <c r="I527" s="4463"/>
      <c r="J527" s="4458"/>
      <c r="K527" s="4463" t="s">
        <v>34</v>
      </c>
      <c r="L527" s="4463" t="s">
        <v>1728</v>
      </c>
      <c r="M527" s="4469">
        <v>0</v>
      </c>
      <c r="N527" s="4473"/>
      <c r="O527" s="4466"/>
      <c r="P527" s="4466"/>
      <c r="Q527" s="4467"/>
      <c r="R527" s="4466"/>
      <c r="S527" s="4468"/>
      <c r="T527" s="4473"/>
      <c r="U527" s="4466"/>
      <c r="V527" s="4466"/>
      <c r="W527" s="4467"/>
      <c r="X527" s="4466"/>
      <c r="Y527" s="4468"/>
    </row>
    <row r="528" spans="2:25" ht="15.75" customHeight="1">
      <c r="B528" s="4457" t="str">
        <f t="shared" si="9"/>
        <v>PR14YKYHHR_RB1</v>
      </c>
      <c r="C528" s="4458" t="s">
        <v>141</v>
      </c>
      <c r="D528" s="4459" t="s">
        <v>796</v>
      </c>
      <c r="E528" s="4460"/>
      <c r="F528" s="4470" t="s">
        <v>1534</v>
      </c>
      <c r="G528" s="4463" t="s">
        <v>1729</v>
      </c>
      <c r="H528" s="4458" t="s">
        <v>36</v>
      </c>
      <c r="I528" s="4463"/>
      <c r="J528" s="4458"/>
      <c r="K528" s="4463" t="s">
        <v>34</v>
      </c>
      <c r="L528" s="4463" t="s">
        <v>1730</v>
      </c>
      <c r="M528" s="4464">
        <v>2</v>
      </c>
      <c r="N528" s="4465"/>
      <c r="O528" s="4466"/>
      <c r="P528" s="4466"/>
      <c r="Q528" s="4467"/>
      <c r="R528" s="4466"/>
      <c r="S528" s="4468"/>
      <c r="T528" s="4465"/>
      <c r="U528" s="4466"/>
      <c r="V528" s="4466"/>
      <c r="W528" s="4467"/>
      <c r="X528" s="4466"/>
      <c r="Y528" s="4468"/>
    </row>
    <row r="529" spans="2:25" ht="15.75" customHeight="1">
      <c r="B529" s="4457" t="str">
        <f t="shared" si="9"/>
        <v>PR14YKYHHR_RB2</v>
      </c>
      <c r="C529" s="4458" t="s">
        <v>141</v>
      </c>
      <c r="D529" s="4459" t="s">
        <v>796</v>
      </c>
      <c r="E529" s="4460"/>
      <c r="F529" s="4470" t="s">
        <v>1731</v>
      </c>
      <c r="G529" s="4463" t="s">
        <v>1732</v>
      </c>
      <c r="H529" s="4458" t="s">
        <v>36</v>
      </c>
      <c r="I529" s="4463"/>
      <c r="J529" s="4458"/>
      <c r="K529" s="4463" t="s">
        <v>85</v>
      </c>
      <c r="L529" s="4463" t="s">
        <v>1733</v>
      </c>
      <c r="M529" s="4469">
        <v>0</v>
      </c>
      <c r="N529" s="4473"/>
      <c r="O529" s="4466"/>
      <c r="P529" s="4466"/>
      <c r="Q529" s="4467"/>
      <c r="R529" s="4466"/>
      <c r="S529" s="4468"/>
      <c r="T529" s="4473"/>
      <c r="U529" s="4466"/>
      <c r="V529" s="4466"/>
      <c r="W529" s="4467"/>
      <c r="X529" s="4466"/>
      <c r="Y529" s="4468"/>
    </row>
    <row r="530" spans="2:25" ht="15.75" customHeight="1">
      <c r="B530" s="4457" t="str">
        <f t="shared" si="9"/>
        <v>PR14YKYHHR_RB3</v>
      </c>
      <c r="C530" s="4458" t="s">
        <v>141</v>
      </c>
      <c r="D530" s="4459" t="s">
        <v>796</v>
      </c>
      <c r="E530" s="4460"/>
      <c r="F530" s="4470" t="s">
        <v>1734</v>
      </c>
      <c r="G530" s="4463" t="s">
        <v>1735</v>
      </c>
      <c r="H530" s="4458" t="s">
        <v>36</v>
      </c>
      <c r="I530" s="4463"/>
      <c r="J530" s="4458"/>
      <c r="K530" s="4463" t="s">
        <v>34</v>
      </c>
      <c r="L530" s="4463" t="s">
        <v>1736</v>
      </c>
      <c r="M530" s="4469">
        <v>0</v>
      </c>
      <c r="N530" s="4473"/>
      <c r="O530" s="4466"/>
      <c r="P530" s="4466"/>
      <c r="Q530" s="4467"/>
      <c r="R530" s="4466"/>
      <c r="S530" s="4468"/>
      <c r="T530" s="4473"/>
      <c r="U530" s="4466"/>
      <c r="V530" s="4466"/>
      <c r="W530" s="4467"/>
      <c r="X530" s="4466"/>
      <c r="Y530" s="4468"/>
    </row>
    <row r="531" spans="2:25" ht="15.75" customHeight="1">
      <c r="B531" s="4457" t="str">
        <f t="shared" si="9"/>
        <v>PR14YKYHHR_RC1</v>
      </c>
      <c r="C531" s="4458" t="s">
        <v>141</v>
      </c>
      <c r="D531" s="4459" t="s">
        <v>796</v>
      </c>
      <c r="E531" s="4460"/>
      <c r="F531" s="4470" t="s">
        <v>1537</v>
      </c>
      <c r="G531" s="4463" t="s">
        <v>1737</v>
      </c>
      <c r="H531" s="4458" t="s">
        <v>36</v>
      </c>
      <c r="I531" s="4463"/>
      <c r="J531" s="4458"/>
      <c r="K531" s="4463" t="s">
        <v>34</v>
      </c>
      <c r="L531" s="4463" t="s">
        <v>1704</v>
      </c>
      <c r="M531" s="4469">
        <v>0</v>
      </c>
      <c r="N531" s="4465"/>
      <c r="O531" s="4466"/>
      <c r="P531" s="4466"/>
      <c r="Q531" s="4467"/>
      <c r="R531" s="4466"/>
      <c r="S531" s="4468"/>
      <c r="T531" s="4465"/>
      <c r="U531" s="4466"/>
      <c r="V531" s="4466"/>
      <c r="W531" s="4467"/>
      <c r="X531" s="4466"/>
      <c r="Y531" s="4468"/>
    </row>
    <row r="532" spans="2:25" ht="15.75" customHeight="1" thickBot="1">
      <c r="B532" s="4477" t="str">
        <f t="shared" si="9"/>
        <v>PR14YKYHHR_RC2</v>
      </c>
      <c r="C532" s="4478" t="s">
        <v>141</v>
      </c>
      <c r="D532" s="4479" t="s">
        <v>796</v>
      </c>
      <c r="E532" s="4480"/>
      <c r="F532" s="4481" t="s">
        <v>1540</v>
      </c>
      <c r="G532" s="4482" t="s">
        <v>1738</v>
      </c>
      <c r="H532" s="4478" t="s">
        <v>36</v>
      </c>
      <c r="I532" s="4482"/>
      <c r="J532" s="4478"/>
      <c r="K532" s="4482" t="s">
        <v>34</v>
      </c>
      <c r="L532" s="4482" t="s">
        <v>1707</v>
      </c>
      <c r="M532" s="4483">
        <v>0</v>
      </c>
      <c r="N532" s="4484"/>
      <c r="O532" s="4485"/>
      <c r="P532" s="4485"/>
      <c r="Q532" s="4486"/>
      <c r="R532" s="4485"/>
      <c r="S532" s="4487"/>
      <c r="T532" s="4484"/>
      <c r="U532" s="4485"/>
      <c r="V532" s="4485"/>
      <c r="W532" s="4486"/>
      <c r="X532" s="4485"/>
      <c r="Y532" s="4487"/>
    </row>
    <row r="533" spans="2:25">
      <c r="M533" s="4488"/>
    </row>
    <row r="534" spans="2:25" ht="13.5">
      <c r="B534" s="3942" t="s">
        <v>721</v>
      </c>
      <c r="C534" s="2967"/>
      <c r="M534" s="4488"/>
      <c r="O534" s="4488"/>
      <c r="U534" s="4488"/>
    </row>
    <row r="535" spans="2:25">
      <c r="B535" s="112"/>
      <c r="C535" s="113" t="s">
        <v>328</v>
      </c>
      <c r="M535" s="4488"/>
      <c r="O535" s="4488"/>
      <c r="U535" s="4488"/>
    </row>
    <row r="536" spans="2:25">
      <c r="B536" s="115"/>
      <c r="C536" s="113" t="s">
        <v>329</v>
      </c>
      <c r="M536" s="4488"/>
    </row>
    <row r="537" spans="2:25">
      <c r="B537" s="116"/>
      <c r="C537" s="113" t="s">
        <v>330</v>
      </c>
      <c r="M537" s="4488"/>
    </row>
    <row r="538" spans="2:25">
      <c r="B538" s="3719"/>
      <c r="C538" s="113" t="s">
        <v>331</v>
      </c>
      <c r="M538" s="4488"/>
    </row>
    <row r="539" spans="2:25">
      <c r="B539" s="3431"/>
      <c r="C539" s="4489" t="s">
        <v>332</v>
      </c>
      <c r="M539" s="4488"/>
    </row>
    <row r="540" spans="2:25" ht="13" thickBot="1"/>
    <row r="541" spans="2:25" ht="18.75" customHeight="1" thickBot="1">
      <c r="B541" s="6000" t="s">
        <v>1739</v>
      </c>
      <c r="C541" s="6039"/>
      <c r="D541" s="6039"/>
      <c r="E541" s="6039"/>
      <c r="F541" s="6039"/>
      <c r="G541" s="6040"/>
    </row>
    <row r="542" spans="2:25" ht="30" customHeight="1">
      <c r="B542" s="253" t="s">
        <v>1740</v>
      </c>
      <c r="C542" s="6055" t="s">
        <v>1741</v>
      </c>
      <c r="D542" s="6056"/>
      <c r="E542" s="6056"/>
      <c r="F542" s="6056"/>
      <c r="G542" s="6057"/>
    </row>
    <row r="543" spans="2:25" ht="16.5" customHeight="1">
      <c r="B543" s="254"/>
      <c r="C543" s="6008" t="s">
        <v>1742</v>
      </c>
      <c r="D543" s="6037"/>
      <c r="E543" s="6037"/>
      <c r="F543" s="6037"/>
      <c r="G543" s="6038"/>
    </row>
    <row r="544" spans="2:25" ht="16.5" customHeight="1">
      <c r="B544" s="254"/>
      <c r="C544" s="6008" t="s">
        <v>1743</v>
      </c>
      <c r="D544" s="6008"/>
      <c r="E544" s="6008"/>
      <c r="F544" s="6008"/>
      <c r="G544" s="6009"/>
    </row>
    <row r="545" spans="2:7" ht="15.75" customHeight="1">
      <c r="B545" s="254"/>
      <c r="C545" s="6008" t="s">
        <v>1744</v>
      </c>
      <c r="D545" s="6008"/>
      <c r="E545" s="6008"/>
      <c r="F545" s="6008"/>
      <c r="G545" s="6009"/>
    </row>
    <row r="546" spans="2:7" ht="14">
      <c r="B546" s="254"/>
      <c r="C546" s="6008"/>
      <c r="D546" s="6037"/>
      <c r="E546" s="6037"/>
      <c r="F546" s="6037"/>
      <c r="G546" s="6038"/>
    </row>
    <row r="547" spans="2:7" ht="14">
      <c r="B547" s="4490" t="s">
        <v>282</v>
      </c>
      <c r="C547" s="6049" t="s">
        <v>336</v>
      </c>
      <c r="D547" s="6050"/>
      <c r="E547" s="6050"/>
      <c r="F547" s="6050"/>
      <c r="G547" s="6051"/>
    </row>
    <row r="548" spans="2:7" ht="16.5" customHeight="1">
      <c r="B548" s="254">
        <v>1</v>
      </c>
      <c r="C548" s="6008" t="s">
        <v>1745</v>
      </c>
      <c r="D548" s="6037"/>
      <c r="E548" s="6037"/>
      <c r="F548" s="6037"/>
      <c r="G548" s="6038"/>
    </row>
    <row r="549" spans="2:7" ht="16.5" customHeight="1">
      <c r="B549" s="254">
        <f>SUM(B548+1)</f>
        <v>2</v>
      </c>
      <c r="C549" s="6008" t="s">
        <v>1746</v>
      </c>
      <c r="D549" s="6037"/>
      <c r="E549" s="6037"/>
      <c r="F549" s="6037"/>
      <c r="G549" s="6038"/>
    </row>
    <row r="550" spans="2:7" ht="16.5" customHeight="1">
      <c r="B550" s="254">
        <f t="shared" ref="B550:B570" si="10">SUM(B549+1)</f>
        <v>3</v>
      </c>
      <c r="C550" s="6008" t="s">
        <v>1747</v>
      </c>
      <c r="D550" s="6037"/>
      <c r="E550" s="6037"/>
      <c r="F550" s="6037"/>
      <c r="G550" s="6038"/>
    </row>
    <row r="551" spans="2:7" ht="16.5" customHeight="1">
      <c r="B551" s="254">
        <f t="shared" si="10"/>
        <v>4</v>
      </c>
      <c r="C551" s="6008" t="s">
        <v>1748</v>
      </c>
      <c r="D551" s="6037"/>
      <c r="E551" s="6037"/>
      <c r="F551" s="6037"/>
      <c r="G551" s="6038"/>
    </row>
    <row r="552" spans="2:7" ht="16.5" customHeight="1">
      <c r="B552" s="254">
        <f t="shared" si="10"/>
        <v>5</v>
      </c>
      <c r="C552" s="6008" t="s">
        <v>1749</v>
      </c>
      <c r="D552" s="6037"/>
      <c r="E552" s="6037"/>
      <c r="F552" s="6037"/>
      <c r="G552" s="6038"/>
    </row>
    <row r="553" spans="2:7" ht="16.5" customHeight="1">
      <c r="B553" s="254">
        <f t="shared" si="10"/>
        <v>6</v>
      </c>
      <c r="C553" s="6008" t="s">
        <v>1750</v>
      </c>
      <c r="D553" s="6037"/>
      <c r="E553" s="6037"/>
      <c r="F553" s="6037"/>
      <c r="G553" s="6038"/>
    </row>
    <row r="554" spans="2:7" ht="71.25" customHeight="1">
      <c r="B554" s="254">
        <f t="shared" si="10"/>
        <v>7</v>
      </c>
      <c r="C554" s="6008" t="s">
        <v>1751</v>
      </c>
      <c r="D554" s="6037"/>
      <c r="E554" s="6037"/>
      <c r="F554" s="6037"/>
      <c r="G554" s="6038"/>
    </row>
    <row r="555" spans="2:7" ht="112.5" customHeight="1">
      <c r="B555" s="254">
        <f t="shared" si="10"/>
        <v>8</v>
      </c>
      <c r="C555" s="6008" t="s">
        <v>1752</v>
      </c>
      <c r="D555" s="6037"/>
      <c r="E555" s="6037"/>
      <c r="F555" s="6037"/>
      <c r="G555" s="6038"/>
    </row>
    <row r="556" spans="2:7" ht="30" customHeight="1">
      <c r="B556" s="254">
        <f t="shared" si="10"/>
        <v>9</v>
      </c>
      <c r="C556" s="6008" t="s">
        <v>1753</v>
      </c>
      <c r="D556" s="6037"/>
      <c r="E556" s="6037"/>
      <c r="F556" s="6037"/>
      <c r="G556" s="6038"/>
    </row>
    <row r="557" spans="2:7" ht="18.75" customHeight="1">
      <c r="B557" s="254">
        <f t="shared" si="10"/>
        <v>10</v>
      </c>
      <c r="C557" s="6008" t="s">
        <v>1754</v>
      </c>
      <c r="D557" s="6037"/>
      <c r="E557" s="6037"/>
      <c r="F557" s="6037"/>
      <c r="G557" s="6038"/>
    </row>
    <row r="558" spans="2:7" ht="18.75" customHeight="1">
      <c r="B558" s="254">
        <f t="shared" si="10"/>
        <v>11</v>
      </c>
      <c r="C558" s="6008" t="s">
        <v>1755</v>
      </c>
      <c r="D558" s="6037"/>
      <c r="E558" s="6037"/>
      <c r="F558" s="6037"/>
      <c r="G558" s="6038"/>
    </row>
    <row r="559" spans="2:7" ht="18.75" customHeight="1">
      <c r="B559" s="254">
        <f t="shared" si="10"/>
        <v>12</v>
      </c>
      <c r="C559" s="6008" t="s">
        <v>1756</v>
      </c>
      <c r="D559" s="6037"/>
      <c r="E559" s="6037"/>
      <c r="F559" s="6037"/>
      <c r="G559" s="6038"/>
    </row>
    <row r="560" spans="2:7" ht="60" customHeight="1">
      <c r="B560" s="254">
        <f t="shared" si="10"/>
        <v>13</v>
      </c>
      <c r="C560" s="6008" t="s">
        <v>1757</v>
      </c>
      <c r="D560" s="6037"/>
      <c r="E560" s="6037"/>
      <c r="F560" s="6037"/>
      <c r="G560" s="6038"/>
    </row>
    <row r="561" spans="2:8" ht="33.75" customHeight="1">
      <c r="B561" s="254">
        <f t="shared" si="10"/>
        <v>14</v>
      </c>
      <c r="C561" s="6008" t="s">
        <v>1758</v>
      </c>
      <c r="D561" s="6037"/>
      <c r="E561" s="6037"/>
      <c r="F561" s="6037"/>
      <c r="G561" s="6038"/>
    </row>
    <row r="562" spans="2:8" ht="187.5" customHeight="1">
      <c r="B562" s="254">
        <f t="shared" si="10"/>
        <v>15</v>
      </c>
      <c r="C562" s="6061" t="s">
        <v>1759</v>
      </c>
      <c r="D562" s="6062"/>
      <c r="E562" s="6062"/>
      <c r="F562" s="6062"/>
      <c r="G562" s="6063"/>
      <c r="H562" s="4421" t="s">
        <v>1760</v>
      </c>
    </row>
    <row r="563" spans="2:8" ht="97.5" customHeight="1">
      <c r="B563" s="254">
        <f t="shared" si="10"/>
        <v>16</v>
      </c>
      <c r="C563" s="6064" t="s">
        <v>1761</v>
      </c>
      <c r="D563" s="6037"/>
      <c r="E563" s="6037"/>
      <c r="F563" s="6037"/>
      <c r="G563" s="6038"/>
      <c r="H563" s="4421" t="s">
        <v>1760</v>
      </c>
    </row>
    <row r="564" spans="2:8" ht="187.5" customHeight="1">
      <c r="B564" s="254">
        <f t="shared" si="10"/>
        <v>17</v>
      </c>
      <c r="C564" s="6061" t="s">
        <v>1762</v>
      </c>
      <c r="D564" s="6062"/>
      <c r="E564" s="6062"/>
      <c r="F564" s="6062"/>
      <c r="G564" s="6063"/>
      <c r="H564" s="4421" t="s">
        <v>1760</v>
      </c>
    </row>
    <row r="565" spans="2:8" ht="97.5" customHeight="1">
      <c r="B565" s="254">
        <f t="shared" si="10"/>
        <v>18</v>
      </c>
      <c r="C565" s="6064" t="s">
        <v>1763</v>
      </c>
      <c r="D565" s="6037"/>
      <c r="E565" s="6037"/>
      <c r="F565" s="6037"/>
      <c r="G565" s="6038"/>
      <c r="H565" s="4421" t="s">
        <v>1760</v>
      </c>
    </row>
    <row r="566" spans="2:8" ht="60" customHeight="1">
      <c r="B566" s="254">
        <f t="shared" si="10"/>
        <v>19</v>
      </c>
      <c r="C566" s="6008" t="s">
        <v>1764</v>
      </c>
      <c r="D566" s="6037"/>
      <c r="E566" s="6037"/>
      <c r="F566" s="6037"/>
      <c r="G566" s="6038"/>
    </row>
    <row r="567" spans="2:8" ht="33.75" customHeight="1">
      <c r="B567" s="254">
        <f t="shared" si="10"/>
        <v>20</v>
      </c>
      <c r="C567" s="6008" t="s">
        <v>1765</v>
      </c>
      <c r="D567" s="6037"/>
      <c r="E567" s="6037"/>
      <c r="F567" s="6037"/>
      <c r="G567" s="6038"/>
    </row>
    <row r="568" spans="2:8" ht="187.5" customHeight="1">
      <c r="B568" s="254">
        <f t="shared" si="10"/>
        <v>21</v>
      </c>
      <c r="C568" s="6064" t="s">
        <v>1766</v>
      </c>
      <c r="D568" s="6037"/>
      <c r="E568" s="6037"/>
      <c r="F568" s="6037"/>
      <c r="G568" s="6038"/>
    </row>
    <row r="569" spans="2:8" ht="97.5" customHeight="1">
      <c r="B569" s="254">
        <f t="shared" si="10"/>
        <v>22</v>
      </c>
      <c r="C569" s="6064" t="s">
        <v>1767</v>
      </c>
      <c r="D569" s="6037"/>
      <c r="E569" s="6037"/>
      <c r="F569" s="6037"/>
      <c r="G569" s="6038"/>
    </row>
    <row r="570" spans="2:8" ht="186.75" customHeight="1">
      <c r="B570" s="254">
        <f t="shared" si="10"/>
        <v>23</v>
      </c>
      <c r="C570" s="6064" t="s">
        <v>1768</v>
      </c>
      <c r="D570" s="6037"/>
      <c r="E570" s="6037"/>
      <c r="F570" s="6037"/>
      <c r="G570" s="6038"/>
    </row>
    <row r="571" spans="2:8" ht="97.5" customHeight="1" thickBot="1">
      <c r="B571" s="255">
        <f>SUM(B570+1)</f>
        <v>24</v>
      </c>
      <c r="C571" s="6058" t="s">
        <v>1769</v>
      </c>
      <c r="D571" s="6059"/>
      <c r="E571" s="6059"/>
      <c r="F571" s="6059"/>
      <c r="G571" s="6060"/>
    </row>
  </sheetData>
  <sheetProtection selectLockedCells="1" autoFilter="0"/>
  <autoFilter ref="B5:S532"/>
  <mergeCells count="33">
    <mergeCell ref="C571:G571"/>
    <mergeCell ref="C560:G560"/>
    <mergeCell ref="C561:G561"/>
    <mergeCell ref="C562:G562"/>
    <mergeCell ref="C563:G563"/>
    <mergeCell ref="C564:G564"/>
    <mergeCell ref="C565:G565"/>
    <mergeCell ref="C566:G566"/>
    <mergeCell ref="C567:G567"/>
    <mergeCell ref="C568:G568"/>
    <mergeCell ref="C569:G569"/>
    <mergeCell ref="C570:G570"/>
    <mergeCell ref="C559:G559"/>
    <mergeCell ref="C548:G548"/>
    <mergeCell ref="C549:G549"/>
    <mergeCell ref="C550:G550"/>
    <mergeCell ref="C551:G551"/>
    <mergeCell ref="C552:G552"/>
    <mergeCell ref="C553:G553"/>
    <mergeCell ref="C554:G554"/>
    <mergeCell ref="C555:G555"/>
    <mergeCell ref="C556:G556"/>
    <mergeCell ref="C557:G557"/>
    <mergeCell ref="C558:G558"/>
    <mergeCell ref="C547:G547"/>
    <mergeCell ref="N4:S4"/>
    <mergeCell ref="T4:Y4"/>
    <mergeCell ref="B541:G541"/>
    <mergeCell ref="C542:G542"/>
    <mergeCell ref="C543:G543"/>
    <mergeCell ref="C544:G544"/>
    <mergeCell ref="C545:G545"/>
    <mergeCell ref="C546:G546"/>
  </mergeCells>
  <conditionalFormatting sqref="N533:Y539">
    <cfRule type="expression" dxfId="92" priority="53">
      <formula>$H533="NFI"</formula>
    </cfRule>
  </conditionalFormatting>
  <conditionalFormatting sqref="O6:S57 O354:S408">
    <cfRule type="cellIs" dxfId="91" priority="52" operator="equal">
      <formula>0</formula>
    </cfRule>
  </conditionalFormatting>
  <conditionalFormatting sqref="O136:S148">
    <cfRule type="cellIs" dxfId="90" priority="51" operator="equal">
      <formula>0</formula>
    </cfRule>
  </conditionalFormatting>
  <conditionalFormatting sqref="O467:S498">
    <cfRule type="cellIs" dxfId="89" priority="50" operator="equal">
      <formula>0</formula>
    </cfRule>
  </conditionalFormatting>
  <conditionalFormatting sqref="O436:S466">
    <cfRule type="cellIs" dxfId="88" priority="49" operator="equal">
      <formula>0</formula>
    </cfRule>
  </conditionalFormatting>
  <conditionalFormatting sqref="O58:S78">
    <cfRule type="cellIs" dxfId="87" priority="48" operator="equal">
      <formula>0</formula>
    </cfRule>
  </conditionalFormatting>
  <conditionalFormatting sqref="O164:S184">
    <cfRule type="cellIs" dxfId="86" priority="47" operator="equal">
      <formula>0</formula>
    </cfRule>
  </conditionalFormatting>
  <conditionalFormatting sqref="O252:S266">
    <cfRule type="cellIs" dxfId="85" priority="46" operator="equal">
      <formula>0</formula>
    </cfRule>
  </conditionalFormatting>
  <conditionalFormatting sqref="O185:S218">
    <cfRule type="cellIs" dxfId="84" priority="45" operator="equal">
      <formula>0</formula>
    </cfRule>
  </conditionalFormatting>
  <conditionalFormatting sqref="O79:S91">
    <cfRule type="cellIs" dxfId="83" priority="44" operator="equal">
      <formula>0</formula>
    </cfRule>
  </conditionalFormatting>
  <conditionalFormatting sqref="O219:S251">
    <cfRule type="cellIs" dxfId="82" priority="43" operator="equal">
      <formula>0</formula>
    </cfRule>
  </conditionalFormatting>
  <conditionalFormatting sqref="O267:S311">
    <cfRule type="cellIs" dxfId="81" priority="42" operator="equal">
      <formula>0</formula>
    </cfRule>
  </conditionalFormatting>
  <conditionalFormatting sqref="O92:S135">
    <cfRule type="cellIs" dxfId="80" priority="41" operator="equal">
      <formula>0</formula>
    </cfRule>
  </conditionalFormatting>
  <conditionalFormatting sqref="O149:S163">
    <cfRule type="cellIs" dxfId="79" priority="40" operator="equal">
      <formula>0</formula>
    </cfRule>
  </conditionalFormatting>
  <conditionalFormatting sqref="O312:S353">
    <cfRule type="cellIs" dxfId="78" priority="39" operator="equal">
      <formula>0</formula>
    </cfRule>
  </conditionalFormatting>
  <conditionalFormatting sqref="O409:S435">
    <cfRule type="cellIs" dxfId="77" priority="38" operator="equal">
      <formula>0</formula>
    </cfRule>
  </conditionalFormatting>
  <conditionalFormatting sqref="O499:S532">
    <cfRule type="cellIs" dxfId="76" priority="37" operator="equal">
      <formula>0</formula>
    </cfRule>
  </conditionalFormatting>
  <conditionalFormatting sqref="P6:S532">
    <cfRule type="expression" dxfId="75" priority="36">
      <formula>$H6="NFI"</formula>
    </cfRule>
  </conditionalFormatting>
  <conditionalFormatting sqref="U6:Y57 U354:Y408">
    <cfRule type="cellIs" dxfId="74" priority="35" operator="equal">
      <formula>0</formula>
    </cfRule>
  </conditionalFormatting>
  <conditionalFormatting sqref="U136:Y148">
    <cfRule type="cellIs" dxfId="73" priority="34" operator="equal">
      <formula>0</formula>
    </cfRule>
  </conditionalFormatting>
  <conditionalFormatting sqref="U467:Y498">
    <cfRule type="cellIs" dxfId="72" priority="33" operator="equal">
      <formula>0</formula>
    </cfRule>
  </conditionalFormatting>
  <conditionalFormatting sqref="U436:Y466">
    <cfRule type="cellIs" dxfId="71" priority="32" operator="equal">
      <formula>0</formula>
    </cfRule>
  </conditionalFormatting>
  <conditionalFormatting sqref="U58:Y78">
    <cfRule type="cellIs" dxfId="70" priority="31" operator="equal">
      <formula>0</formula>
    </cfRule>
  </conditionalFormatting>
  <conditionalFormatting sqref="U164:Y184">
    <cfRule type="cellIs" dxfId="69" priority="30" operator="equal">
      <formula>0</formula>
    </cfRule>
  </conditionalFormatting>
  <conditionalFormatting sqref="U252:Y266">
    <cfRule type="cellIs" dxfId="68" priority="29" operator="equal">
      <formula>0</formula>
    </cfRule>
  </conditionalFormatting>
  <conditionalFormatting sqref="U185:Y218">
    <cfRule type="cellIs" dxfId="67" priority="28" operator="equal">
      <formula>0</formula>
    </cfRule>
  </conditionalFormatting>
  <conditionalFormatting sqref="U79:Y91">
    <cfRule type="cellIs" dxfId="66" priority="27" operator="equal">
      <formula>0</formula>
    </cfRule>
  </conditionalFormatting>
  <conditionalFormatting sqref="U219:Y251">
    <cfRule type="cellIs" dxfId="65" priority="26" operator="equal">
      <formula>0</formula>
    </cfRule>
  </conditionalFormatting>
  <conditionalFormatting sqref="U267:Y311">
    <cfRule type="cellIs" dxfId="64" priority="25" operator="equal">
      <formula>0</formula>
    </cfRule>
  </conditionalFormatting>
  <conditionalFormatting sqref="U92:Y135">
    <cfRule type="cellIs" dxfId="63" priority="24" operator="equal">
      <formula>0</formula>
    </cfRule>
  </conditionalFormatting>
  <conditionalFormatting sqref="U149:Y163">
    <cfRule type="cellIs" dxfId="62" priority="23" operator="equal">
      <formula>0</formula>
    </cfRule>
  </conditionalFormatting>
  <conditionalFormatting sqref="U312:Y353">
    <cfRule type="cellIs" dxfId="61" priority="22" operator="equal">
      <formula>0</formula>
    </cfRule>
  </conditionalFormatting>
  <conditionalFormatting sqref="U409:Y435">
    <cfRule type="cellIs" dxfId="60" priority="21" operator="equal">
      <formula>0</formula>
    </cfRule>
  </conditionalFormatting>
  <conditionalFormatting sqref="U499:Y532">
    <cfRule type="cellIs" dxfId="59" priority="20" operator="equal">
      <formula>0</formula>
    </cfRule>
  </conditionalFormatting>
  <conditionalFormatting sqref="V6:Y532">
    <cfRule type="expression" dxfId="58" priority="19">
      <formula>$H6="NFI"</formula>
    </cfRule>
  </conditionalFormatting>
  <pageMargins left="0.70866141732283472" right="0.70866141732283472" top="0.74803149606299213" bottom="0.74803149606299213" header="0.31496062992125984" footer="0.31496062992125984"/>
  <pageSetup paperSize="8" scale="32" fitToHeight="10" orientation="landscape" r:id="rId1"/>
  <headerFooter>
    <oddFooter>&amp;L&amp;12&amp;K857362Page &amp;P of &amp;N&amp;R&amp;12&amp;K857362Printed: &amp;D &amp;T</oddFooter>
  </headerFooter>
  <legacy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AppValidation!$AR$7:$AR$12</xm:f>
          </x14:formula1>
          <xm:sqref>P6:P532 R6:R532 V6:V532 X6:X532</xm:sqref>
        </x14:dataValidation>
        <x14:dataValidation type="list" allowBlank="1" showInputMessage="1" showErrorMessage="1">
          <x14:formula1>
            <xm:f>AppValidation!$AT$7:$AT$10</xm:f>
          </x14:formula1>
          <xm:sqref>U6:U532 O6:O532</xm:sqref>
        </x14:dataValidation>
        <x14:dataValidation type="list" allowBlank="1" showInputMessage="1" showErrorMessage="1">
          <x14:formula1>
            <xm:f>AppValidation!$F$7:$F$15</xm:f>
          </x14:formula1>
          <xm:sqref>E6:E532</xm:sqref>
        </x14:dataValidation>
      </x14:dataValidations>
    </ext>
  </extLst>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2"/>
  <sheetViews>
    <sheetView zoomScale="80" zoomScaleNormal="80" workbookViewId="0"/>
  </sheetViews>
  <sheetFormatPr defaultColWidth="8.58203125" defaultRowHeight="14"/>
  <cols>
    <col min="1" max="16384" width="8.58203125" style="1"/>
  </cols>
  <sheetData>
    <row r="2" ht="14.9" customHeight="1"/>
  </sheetData>
  <customSheetViews>
    <customSheetView guid="{69104686-4F2A-41D5-9B15-E00B9826BCA2}" scale="80" fitToPage="1">
      <pageMargins left="0" right="0" top="0" bottom="0" header="0" footer="0"/>
      <pageSetup paperSize="9"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C7" sqref="C7"/>
      <pageMargins left="0" right="0" top="0" bottom="0" header="0" footer="0"/>
      <pageSetup paperSize="9"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W65"/>
  <sheetViews>
    <sheetView zoomScale="80" zoomScaleNormal="80" workbookViewId="0"/>
  </sheetViews>
  <sheetFormatPr defaultColWidth="9.58203125" defaultRowHeight="14"/>
  <cols>
    <col min="1" max="1" width="1.58203125" style="411" customWidth="1"/>
    <col min="2" max="2" width="4.58203125" style="411" customWidth="1"/>
    <col min="3" max="3" width="43.08203125" style="411" bestFit="1" customWidth="1"/>
    <col min="4" max="4" width="11.58203125" style="411" customWidth="1"/>
    <col min="5" max="6" width="5.58203125" style="411" customWidth="1"/>
    <col min="7" max="7" width="11.58203125" style="411" customWidth="1"/>
    <col min="8" max="14" width="9.58203125" style="411"/>
    <col min="15" max="15" width="2.58203125" style="411" customWidth="1"/>
    <col min="16" max="16" width="19" style="411" customWidth="1"/>
    <col min="17" max="20" width="9.58203125" style="411"/>
    <col min="21" max="21" width="2.58203125" style="411" customWidth="1"/>
    <col min="22" max="22" width="37.58203125" style="411" customWidth="1"/>
    <col min="23" max="23" width="17.08203125" style="411" customWidth="1"/>
    <col min="24" max="16384" width="9.58203125" style="411"/>
  </cols>
  <sheetData>
    <row r="1" spans="2:23" ht="20">
      <c r="B1" s="821" t="s">
        <v>26589</v>
      </c>
      <c r="C1" s="821"/>
      <c r="D1" s="821"/>
      <c r="E1" s="821"/>
      <c r="F1" s="821"/>
      <c r="G1" s="821"/>
      <c r="H1" s="821"/>
      <c r="I1" s="821"/>
      <c r="J1" s="821"/>
      <c r="K1" s="821"/>
      <c r="L1" s="821"/>
      <c r="M1" s="821"/>
      <c r="N1" s="189" t="s">
        <v>3</v>
      </c>
      <c r="O1" s="256"/>
      <c r="P1" s="191" t="s">
        <v>424</v>
      </c>
      <c r="Q1" s="191"/>
      <c r="R1" s="4604"/>
      <c r="S1" s="4604"/>
      <c r="T1" s="4604"/>
      <c r="U1" s="4604"/>
      <c r="V1" s="4604"/>
      <c r="W1" s="4604"/>
    </row>
    <row r="2" spans="2:23" ht="14.9" customHeight="1" thickBot="1">
      <c r="B2" s="1339"/>
      <c r="C2" s="1339"/>
      <c r="D2" s="1339"/>
      <c r="E2" s="1339"/>
      <c r="F2" s="1339"/>
      <c r="G2" s="1339"/>
      <c r="H2" s="1339"/>
      <c r="I2" s="1339"/>
      <c r="J2" s="1339"/>
      <c r="K2" s="1339"/>
      <c r="L2" s="1339"/>
      <c r="M2" s="1339"/>
      <c r="N2" s="1339"/>
      <c r="O2" s="1339"/>
      <c r="P2" s="1339"/>
      <c r="Q2" s="1339"/>
      <c r="R2" s="4604"/>
      <c r="S2" s="4604"/>
      <c r="T2" s="4604"/>
      <c r="U2" s="4604"/>
      <c r="V2" s="4604"/>
      <c r="W2" s="4604"/>
    </row>
    <row r="3" spans="2:23" ht="27.5" thickBot="1">
      <c r="B3" s="6240" t="s">
        <v>426</v>
      </c>
      <c r="C3" s="6277"/>
      <c r="D3" s="562" t="s">
        <v>427</v>
      </c>
      <c r="E3" s="563" t="s">
        <v>1777</v>
      </c>
      <c r="F3" s="1845" t="s">
        <v>429</v>
      </c>
      <c r="G3" s="562" t="s">
        <v>215</v>
      </c>
      <c r="H3" s="562" t="s">
        <v>216</v>
      </c>
      <c r="I3" s="564" t="s">
        <v>217</v>
      </c>
      <c r="J3" s="5842" t="s">
        <v>218</v>
      </c>
      <c r="K3" s="562" t="s">
        <v>219</v>
      </c>
      <c r="L3" s="562" t="s">
        <v>220</v>
      </c>
      <c r="M3" s="562" t="s">
        <v>221</v>
      </c>
      <c r="N3" s="5847" t="s">
        <v>222</v>
      </c>
      <c r="O3" s="1339"/>
      <c r="P3" s="19" t="s">
        <v>438</v>
      </c>
      <c r="Q3" s="257" t="s">
        <v>439</v>
      </c>
      <c r="R3" s="4604"/>
      <c r="S3" s="4604"/>
      <c r="T3" s="4604"/>
      <c r="U3" s="4604"/>
      <c r="V3" s="4604"/>
      <c r="W3" s="4604"/>
    </row>
    <row r="4" spans="2:23" ht="14.15" customHeight="1" thickBot="1">
      <c r="B4" s="1999"/>
      <c r="C4" s="2000"/>
      <c r="D4" s="2001"/>
      <c r="E4" s="1842"/>
      <c r="F4" s="1842"/>
      <c r="G4" s="1842"/>
      <c r="H4" s="1842"/>
      <c r="I4" s="1842"/>
      <c r="J4" s="1842"/>
      <c r="K4" s="1842"/>
      <c r="L4" s="1842"/>
      <c r="M4" s="1842"/>
      <c r="N4" s="1842"/>
      <c r="O4" s="1842"/>
      <c r="P4" s="1842"/>
      <c r="Q4" s="1842"/>
      <c r="R4" s="1842"/>
      <c r="S4" s="1842"/>
      <c r="T4" s="1842"/>
      <c r="U4" s="1842"/>
      <c r="V4" s="830"/>
      <c r="W4" s="830"/>
    </row>
    <row r="5" spans="2:23" ht="14.15" customHeight="1" thickBot="1">
      <c r="B5" s="6240" t="s">
        <v>1959</v>
      </c>
      <c r="C5" s="6241"/>
      <c r="D5" s="6241"/>
      <c r="E5" s="6241"/>
      <c r="F5" s="6242"/>
      <c r="G5" s="6495" t="s">
        <v>1960</v>
      </c>
      <c r="H5" s="6496"/>
      <c r="I5" s="6496"/>
      <c r="J5" s="6495" t="s">
        <v>1961</v>
      </c>
      <c r="K5" s="6496"/>
      <c r="L5" s="6496"/>
      <c r="M5" s="6496"/>
      <c r="N5" s="6497"/>
      <c r="O5" s="1842"/>
      <c r="P5" s="1842"/>
      <c r="Q5" s="1842"/>
      <c r="R5" s="1842"/>
      <c r="S5" s="1842"/>
      <c r="T5" s="1842"/>
      <c r="U5" s="1842"/>
      <c r="V5" s="830"/>
      <c r="W5" s="830"/>
    </row>
    <row r="6" spans="2:23" ht="14.15" customHeight="1" thickBot="1">
      <c r="B6" s="2002"/>
      <c r="C6" s="2003"/>
      <c r="D6" s="2001"/>
      <c r="E6" s="1842"/>
      <c r="F6" s="1842"/>
      <c r="G6" s="1842"/>
      <c r="H6" s="1842"/>
      <c r="I6" s="1842"/>
      <c r="J6" s="1842"/>
      <c r="K6" s="1842"/>
      <c r="L6" s="1842"/>
      <c r="M6" s="1842"/>
      <c r="N6" s="1842"/>
      <c r="O6" s="1842"/>
      <c r="P6" s="1842"/>
      <c r="Q6" s="1842"/>
      <c r="R6" s="1842"/>
      <c r="S6" s="1842"/>
      <c r="T6" s="1842"/>
      <c r="U6" s="1842"/>
      <c r="V6" s="830"/>
      <c r="W6" s="830"/>
    </row>
    <row r="7" spans="2:23" ht="14.15" customHeight="1">
      <c r="B7" s="2004">
        <v>1</v>
      </c>
      <c r="C7" s="2005" t="s">
        <v>26590</v>
      </c>
      <c r="D7" s="3875" t="s">
        <v>26591</v>
      </c>
      <c r="E7" s="2006" t="s">
        <v>25562</v>
      </c>
      <c r="F7" s="4546">
        <v>3</v>
      </c>
      <c r="G7" s="3511"/>
      <c r="H7" s="3511"/>
      <c r="I7" s="3528"/>
      <c r="J7" s="3539"/>
      <c r="K7" s="3511"/>
      <c r="L7" s="3511"/>
      <c r="M7" s="3511"/>
      <c r="N7" s="3513"/>
      <c r="O7" s="1339"/>
      <c r="P7" s="1750"/>
      <c r="Q7" s="1637"/>
      <c r="R7" s="4604"/>
      <c r="S7" s="4604"/>
      <c r="T7" s="4604"/>
      <c r="U7" s="4604"/>
      <c r="V7" s="4604"/>
      <c r="W7" s="4604"/>
    </row>
    <row r="8" spans="2:23" ht="14.15" customHeight="1">
      <c r="B8" s="1880">
        <v>2</v>
      </c>
      <c r="C8" s="2007" t="s">
        <v>26592</v>
      </c>
      <c r="D8" s="1639" t="s">
        <v>26593</v>
      </c>
      <c r="E8" s="2008" t="s">
        <v>25562</v>
      </c>
      <c r="F8" s="1640">
        <v>3</v>
      </c>
      <c r="G8" s="3515"/>
      <c r="H8" s="3515"/>
      <c r="I8" s="3531"/>
      <c r="J8" s="3541"/>
      <c r="K8" s="3515"/>
      <c r="L8" s="3515"/>
      <c r="M8" s="3515"/>
      <c r="N8" s="3517"/>
      <c r="O8" s="1339"/>
      <c r="P8" s="4631"/>
      <c r="Q8" s="4611"/>
      <c r="R8" s="4604"/>
      <c r="S8" s="4604"/>
      <c r="T8" s="4604"/>
      <c r="U8" s="4604"/>
      <c r="V8" s="4604"/>
      <c r="W8" s="4604"/>
    </row>
    <row r="9" spans="2:23" ht="14.15" customHeight="1">
      <c r="B9" s="1880">
        <v>3</v>
      </c>
      <c r="C9" s="2007" t="s">
        <v>26594</v>
      </c>
      <c r="D9" s="1639" t="s">
        <v>26595</v>
      </c>
      <c r="E9" s="2008" t="s">
        <v>25562</v>
      </c>
      <c r="F9" s="1640">
        <v>3</v>
      </c>
      <c r="G9" s="3515"/>
      <c r="H9" s="3515"/>
      <c r="I9" s="3531"/>
      <c r="J9" s="3541"/>
      <c r="K9" s="3515"/>
      <c r="L9" s="3515"/>
      <c r="M9" s="3515"/>
      <c r="N9" s="3517"/>
      <c r="O9" s="1339"/>
      <c r="P9" s="4631"/>
      <c r="Q9" s="4611"/>
      <c r="R9" s="4604"/>
      <c r="S9" s="4604"/>
      <c r="T9" s="4604"/>
      <c r="U9" s="4604"/>
      <c r="V9" s="4604"/>
      <c r="W9" s="4604"/>
    </row>
    <row r="10" spans="2:23" ht="14.15" customHeight="1">
      <c r="B10" s="1880">
        <v>4</v>
      </c>
      <c r="C10" s="2007" t="s">
        <v>26596</v>
      </c>
      <c r="D10" s="1639" t="s">
        <v>26597</v>
      </c>
      <c r="E10" s="2008" t="s">
        <v>25562</v>
      </c>
      <c r="F10" s="1640">
        <v>3</v>
      </c>
      <c r="G10" s="3515"/>
      <c r="H10" s="3515"/>
      <c r="I10" s="3531"/>
      <c r="J10" s="3541"/>
      <c r="K10" s="3515"/>
      <c r="L10" s="3515"/>
      <c r="M10" s="3515"/>
      <c r="N10" s="3517"/>
      <c r="O10" s="1339"/>
      <c r="P10" s="4631"/>
      <c r="Q10" s="4611"/>
      <c r="R10" s="4604"/>
      <c r="S10" s="4604"/>
      <c r="T10" s="4604"/>
      <c r="U10" s="4604"/>
      <c r="V10" s="4604"/>
      <c r="W10" s="4604"/>
    </row>
    <row r="11" spans="2:23" ht="14.15" customHeight="1">
      <c r="B11" s="1880">
        <v>5</v>
      </c>
      <c r="C11" s="2007" t="s">
        <v>26598</v>
      </c>
      <c r="D11" s="1639" t="s">
        <v>26599</v>
      </c>
      <c r="E11" s="2008" t="s">
        <v>25562</v>
      </c>
      <c r="F11" s="1640">
        <v>3</v>
      </c>
      <c r="G11" s="3515"/>
      <c r="H11" s="3515"/>
      <c r="I11" s="3531"/>
      <c r="J11" s="3541"/>
      <c r="K11" s="3515"/>
      <c r="L11" s="3515"/>
      <c r="M11" s="3515"/>
      <c r="N11" s="3517"/>
      <c r="O11" s="1339"/>
      <c r="P11" s="4631"/>
      <c r="Q11" s="4611"/>
      <c r="R11" s="4604"/>
      <c r="S11" s="4604"/>
      <c r="T11" s="4604"/>
      <c r="U11" s="4604"/>
      <c r="V11" s="4604"/>
      <c r="W11" s="4604"/>
    </row>
    <row r="12" spans="2:23" ht="14.15" customHeight="1">
      <c r="B12" s="1880">
        <v>6</v>
      </c>
      <c r="C12" s="2007" t="s">
        <v>26600</v>
      </c>
      <c r="D12" s="1639" t="s">
        <v>26601</v>
      </c>
      <c r="E12" s="2008" t="s">
        <v>25562</v>
      </c>
      <c r="F12" s="1640">
        <v>3</v>
      </c>
      <c r="G12" s="3514"/>
      <c r="H12" s="3514"/>
      <c r="I12" s="3570"/>
      <c r="J12" s="3571"/>
      <c r="K12" s="3514"/>
      <c r="L12" s="3514"/>
      <c r="M12" s="3514"/>
      <c r="N12" s="3572"/>
      <c r="O12" s="1339"/>
      <c r="P12" s="4631"/>
      <c r="Q12" s="4611"/>
      <c r="R12" s="4604"/>
      <c r="S12" s="4604"/>
      <c r="T12" s="4604"/>
      <c r="U12" s="4604"/>
      <c r="V12" s="4604"/>
      <c r="W12" s="4604"/>
    </row>
    <row r="13" spans="2:23" ht="14.15" customHeight="1">
      <c r="B13" s="1880">
        <v>7</v>
      </c>
      <c r="C13" s="2007" t="s">
        <v>26602</v>
      </c>
      <c r="D13" s="1639" t="s">
        <v>26603</v>
      </c>
      <c r="E13" s="2008" t="s">
        <v>25562</v>
      </c>
      <c r="F13" s="1640">
        <v>3</v>
      </c>
      <c r="G13" s="3514"/>
      <c r="H13" s="3514"/>
      <c r="I13" s="3570"/>
      <c r="J13" s="3571"/>
      <c r="K13" s="3514"/>
      <c r="L13" s="3514"/>
      <c r="M13" s="3514"/>
      <c r="N13" s="3572"/>
      <c r="O13" s="1339"/>
      <c r="P13" s="4631"/>
      <c r="Q13" s="4611"/>
      <c r="R13" s="4604"/>
      <c r="S13" s="4604"/>
      <c r="T13" s="4604"/>
      <c r="U13" s="4604"/>
      <c r="V13" s="4604"/>
      <c r="W13" s="4604"/>
    </row>
    <row r="14" spans="2:23" ht="14.15" customHeight="1">
      <c r="B14" s="1880">
        <v>8</v>
      </c>
      <c r="C14" s="2007" t="s">
        <v>26604</v>
      </c>
      <c r="D14" s="1639" t="s">
        <v>26605</v>
      </c>
      <c r="E14" s="2008" t="s">
        <v>25562</v>
      </c>
      <c r="F14" s="1640">
        <v>3</v>
      </c>
      <c r="G14" s="3514"/>
      <c r="H14" s="3514"/>
      <c r="I14" s="3570"/>
      <c r="J14" s="3571"/>
      <c r="K14" s="3514"/>
      <c r="L14" s="3514"/>
      <c r="M14" s="3514"/>
      <c r="N14" s="3572"/>
      <c r="O14" s="1339"/>
      <c r="P14" s="4631"/>
      <c r="Q14" s="4611"/>
      <c r="R14" s="4604"/>
      <c r="S14" s="4604"/>
      <c r="T14" s="4604"/>
      <c r="U14" s="4604"/>
      <c r="V14" s="4604"/>
      <c r="W14" s="4604"/>
    </row>
    <row r="15" spans="2:23" ht="14.15" customHeight="1">
      <c r="B15" s="1880">
        <v>9</v>
      </c>
      <c r="C15" s="2007" t="s">
        <v>26606</v>
      </c>
      <c r="D15" s="1639" t="s">
        <v>26607</v>
      </c>
      <c r="E15" s="2008" t="s">
        <v>25562</v>
      </c>
      <c r="F15" s="1640">
        <v>3</v>
      </c>
      <c r="G15" s="3514"/>
      <c r="H15" s="3514"/>
      <c r="I15" s="3570"/>
      <c r="J15" s="3571"/>
      <c r="K15" s="3514"/>
      <c r="L15" s="3514"/>
      <c r="M15" s="3514"/>
      <c r="N15" s="3572"/>
      <c r="O15" s="1339"/>
      <c r="P15" s="4631"/>
      <c r="Q15" s="4611"/>
      <c r="R15" s="4604"/>
      <c r="S15" s="4604"/>
      <c r="T15" s="4604"/>
      <c r="U15" s="4604"/>
      <c r="V15" s="4604"/>
      <c r="W15" s="4604"/>
    </row>
    <row r="16" spans="2:23" ht="14.15" customHeight="1">
      <c r="B16" s="1880">
        <v>10</v>
      </c>
      <c r="C16" s="2007" t="s">
        <v>26608</v>
      </c>
      <c r="D16" s="1639" t="s">
        <v>26609</v>
      </c>
      <c r="E16" s="2008" t="s">
        <v>25562</v>
      </c>
      <c r="F16" s="1640">
        <v>3</v>
      </c>
      <c r="G16" s="3514"/>
      <c r="H16" s="3514"/>
      <c r="I16" s="3570"/>
      <c r="J16" s="3571"/>
      <c r="K16" s="3514"/>
      <c r="L16" s="3514"/>
      <c r="M16" s="3514"/>
      <c r="N16" s="3572"/>
      <c r="O16" s="1339"/>
      <c r="P16" s="4631"/>
      <c r="Q16" s="4611"/>
      <c r="R16" s="4604"/>
      <c r="S16" s="4604"/>
      <c r="T16" s="4604"/>
      <c r="U16" s="4604"/>
      <c r="V16" s="4604"/>
      <c r="W16" s="4604"/>
    </row>
    <row r="17" spans="2:22" ht="14.15" customHeight="1" thickBot="1">
      <c r="B17" s="2009">
        <v>11</v>
      </c>
      <c r="C17" s="2010" t="s">
        <v>26610</v>
      </c>
      <c r="D17" s="3899" t="s">
        <v>26611</v>
      </c>
      <c r="E17" s="2011" t="s">
        <v>25562</v>
      </c>
      <c r="F17" s="4547">
        <v>3</v>
      </c>
      <c r="G17" s="3573"/>
      <c r="H17" s="3573"/>
      <c r="I17" s="3574"/>
      <c r="J17" s="3575"/>
      <c r="K17" s="3573"/>
      <c r="L17" s="3573"/>
      <c r="M17" s="3573"/>
      <c r="N17" s="3576"/>
      <c r="O17" s="1339"/>
      <c r="P17" s="4631"/>
      <c r="Q17" s="4611"/>
      <c r="R17" s="4604"/>
      <c r="S17" s="4604"/>
      <c r="T17" s="4604"/>
      <c r="U17" s="4604"/>
      <c r="V17" s="4604"/>
    </row>
    <row r="18" spans="2:22" ht="14.15" customHeight="1">
      <c r="B18" s="2012">
        <v>12</v>
      </c>
      <c r="C18" s="2013" t="s">
        <v>26612</v>
      </c>
      <c r="D18" s="3900" t="s">
        <v>26613</v>
      </c>
      <c r="E18" s="2014" t="s">
        <v>25562</v>
      </c>
      <c r="F18" s="4548">
        <v>3</v>
      </c>
      <c r="G18" s="3577">
        <f t="shared" ref="G18:N18" si="0">SUM(G7:G14)</f>
        <v>0</v>
      </c>
      <c r="H18" s="3577">
        <f t="shared" si="0"/>
        <v>0</v>
      </c>
      <c r="I18" s="3578">
        <f t="shared" si="0"/>
        <v>0</v>
      </c>
      <c r="J18" s="3579">
        <f t="shared" si="0"/>
        <v>0</v>
      </c>
      <c r="K18" s="3577">
        <f t="shared" si="0"/>
        <v>0</v>
      </c>
      <c r="L18" s="3577">
        <f t="shared" si="0"/>
        <v>0</v>
      </c>
      <c r="M18" s="3577">
        <f t="shared" si="0"/>
        <v>0</v>
      </c>
      <c r="N18" s="3578">
        <f t="shared" si="0"/>
        <v>0</v>
      </c>
      <c r="O18" s="1339"/>
      <c r="P18" s="1760" t="s">
        <v>3014</v>
      </c>
      <c r="Q18" s="4613"/>
      <c r="R18" s="4604"/>
      <c r="S18" s="4604"/>
      <c r="T18" s="4604"/>
      <c r="U18" s="4604"/>
      <c r="V18" s="4604"/>
    </row>
    <row r="19" spans="2:22" ht="14.15" customHeight="1">
      <c r="B19" s="1339"/>
      <c r="C19" s="1339"/>
      <c r="D19" s="1339"/>
      <c r="E19" s="1339"/>
      <c r="F19" s="1339"/>
      <c r="G19" s="1339"/>
      <c r="H19" s="1339"/>
      <c r="I19" s="1339"/>
      <c r="J19" s="1339"/>
      <c r="K19" s="1339"/>
      <c r="L19" s="1339"/>
      <c r="M19" s="1339"/>
      <c r="N19" s="1339"/>
      <c r="O19" s="1339"/>
      <c r="P19" s="1339"/>
      <c r="Q19" s="1339"/>
      <c r="R19" s="1339"/>
      <c r="S19" s="1339"/>
      <c r="T19" s="1339"/>
      <c r="U19" s="1339"/>
      <c r="V19" s="1364"/>
    </row>
    <row r="20" spans="2:22" ht="14.15" customHeight="1">
      <c r="B20" s="108" t="s">
        <v>327</v>
      </c>
      <c r="C20" s="109"/>
      <c r="D20" s="961"/>
      <c r="E20" s="923"/>
      <c r="F20" s="4593"/>
      <c r="G20" s="4593"/>
      <c r="H20" s="4593"/>
      <c r="I20" s="1015"/>
      <c r="J20" s="1015"/>
      <c r="K20" s="1015"/>
      <c r="L20" s="1015"/>
      <c r="M20" s="920"/>
      <c r="N20" s="920"/>
      <c r="O20" s="920"/>
      <c r="P20" s="920"/>
      <c r="Q20" s="920"/>
      <c r="R20" s="920"/>
      <c r="S20" s="920"/>
      <c r="T20" s="920"/>
      <c r="U20" s="1339"/>
      <c r="V20" s="1339"/>
    </row>
    <row r="21" spans="2:22" ht="14.15" customHeight="1">
      <c r="B21" s="112"/>
      <c r="C21" s="113" t="s">
        <v>328</v>
      </c>
      <c r="D21" s="961"/>
      <c r="E21" s="923"/>
      <c r="F21" s="4593"/>
      <c r="G21" s="4593"/>
      <c r="H21" s="4593"/>
      <c r="I21" s="1015"/>
      <c r="J21" s="1015"/>
      <c r="K21" s="1015"/>
      <c r="L21" s="1015"/>
      <c r="M21" s="920"/>
      <c r="N21" s="920"/>
      <c r="O21" s="920"/>
      <c r="P21" s="920"/>
      <c r="Q21" s="920"/>
      <c r="R21" s="920"/>
      <c r="S21" s="920"/>
      <c r="T21" s="920"/>
      <c r="U21" s="1339"/>
      <c r="V21" s="1339"/>
    </row>
    <row r="22" spans="2:22" ht="14.15" customHeight="1">
      <c r="B22" s="115"/>
      <c r="C22" s="113" t="s">
        <v>329</v>
      </c>
      <c r="D22" s="1016"/>
      <c r="E22" s="1017"/>
      <c r="F22" s="1017"/>
      <c r="G22" s="4592"/>
      <c r="H22" s="4592"/>
      <c r="I22" s="4592"/>
      <c r="J22" s="4592"/>
      <c r="K22" s="4592"/>
      <c r="L22" s="4592"/>
      <c r="M22" s="905"/>
      <c r="N22" s="4592"/>
      <c r="O22" s="4592"/>
      <c r="P22" s="4592"/>
      <c r="Q22" s="4592"/>
      <c r="R22" s="4592"/>
      <c r="S22" s="4592"/>
      <c r="T22" s="4592"/>
      <c r="U22" s="1339"/>
      <c r="V22" s="1339"/>
    </row>
    <row r="23" spans="2:22" ht="14.15" customHeight="1">
      <c r="B23" s="116"/>
      <c r="C23" s="113" t="s">
        <v>330</v>
      </c>
      <c r="D23" s="1018"/>
      <c r="E23" s="1017"/>
      <c r="F23" s="1017"/>
      <c r="G23" s="4592"/>
      <c r="H23" s="4592"/>
      <c r="I23" s="4592"/>
      <c r="J23" s="4592"/>
      <c r="K23" s="4592"/>
      <c r="L23" s="4592"/>
      <c r="M23" s="905"/>
      <c r="N23" s="4592"/>
      <c r="O23" s="4592"/>
      <c r="P23" s="4592"/>
      <c r="Q23" s="4592"/>
      <c r="R23" s="4592"/>
      <c r="S23" s="4592"/>
      <c r="T23" s="4592"/>
      <c r="U23" s="1339"/>
      <c r="V23" s="1339"/>
    </row>
    <row r="24" spans="2:22" ht="14.15" customHeight="1">
      <c r="B24" s="3719"/>
      <c r="C24" s="113" t="s">
        <v>331</v>
      </c>
      <c r="D24" s="1016"/>
      <c r="E24" s="1017"/>
      <c r="F24" s="1017"/>
      <c r="G24" s="4592"/>
      <c r="H24" s="4592"/>
      <c r="I24" s="4592"/>
      <c r="J24" s="4592"/>
      <c r="K24" s="4592"/>
      <c r="L24" s="4592"/>
      <c r="M24" s="905"/>
      <c r="N24" s="4592"/>
      <c r="O24" s="4592"/>
      <c r="P24" s="4592"/>
      <c r="Q24" s="4592"/>
      <c r="R24" s="4592"/>
      <c r="S24" s="4592"/>
      <c r="T24" s="4592"/>
      <c r="U24" s="1339"/>
      <c r="V24" s="1339"/>
    </row>
    <row r="25" spans="2:22" ht="14.15" customHeight="1" thickBot="1">
      <c r="B25" s="4594"/>
      <c r="C25" s="1019"/>
      <c r="D25" s="1019"/>
      <c r="E25" s="4594"/>
      <c r="F25" s="4594"/>
      <c r="G25" s="4594"/>
      <c r="H25" s="4594"/>
      <c r="I25" s="4594"/>
      <c r="J25" s="4594"/>
      <c r="K25" s="4594"/>
      <c r="L25" s="4594"/>
      <c r="M25" s="905"/>
      <c r="N25" s="4594"/>
      <c r="O25" s="4594"/>
      <c r="P25" s="4594"/>
      <c r="Q25" s="4594"/>
      <c r="R25" s="4594"/>
      <c r="S25" s="4594"/>
      <c r="T25" s="4594"/>
      <c r="U25" s="1339"/>
      <c r="V25" s="1339"/>
    </row>
    <row r="26" spans="2:22" ht="16.5" thickBot="1">
      <c r="B26" s="6000" t="s">
        <v>26614</v>
      </c>
      <c r="C26" s="6001"/>
      <c r="D26" s="6001"/>
      <c r="E26" s="6001"/>
      <c r="F26" s="6001"/>
      <c r="G26" s="6001"/>
      <c r="H26" s="6001"/>
      <c r="I26" s="6001"/>
      <c r="J26" s="6001"/>
      <c r="K26" s="6001"/>
      <c r="L26" s="6001"/>
      <c r="M26" s="6001"/>
      <c r="N26" s="6002"/>
      <c r="O26" s="118"/>
      <c r="P26" s="118"/>
      <c r="Q26" s="118"/>
      <c r="R26" s="118"/>
      <c r="S26" s="118"/>
      <c r="T26" s="118"/>
      <c r="U26" s="1339"/>
      <c r="V26" s="1339"/>
    </row>
    <row r="27" spans="2:22" ht="14.15" customHeight="1" thickBot="1">
      <c r="B27" s="4588"/>
      <c r="C27" s="121"/>
      <c r="D27" s="121"/>
      <c r="E27" s="4588"/>
      <c r="F27" s="4588"/>
      <c r="G27" s="4588"/>
      <c r="H27" s="4588"/>
      <c r="I27" s="4588"/>
      <c r="J27" s="4594"/>
      <c r="K27" s="4588"/>
      <c r="L27" s="4588"/>
      <c r="M27" s="4588"/>
      <c r="N27" s="4594"/>
      <c r="O27" s="1028"/>
      <c r="P27" s="1028"/>
      <c r="Q27" s="1028"/>
      <c r="R27" s="1028"/>
      <c r="S27" s="1028"/>
      <c r="T27" s="1028"/>
      <c r="U27" s="1339"/>
      <c r="V27" s="1339"/>
    </row>
    <row r="28" spans="2:22" ht="30" customHeight="1" thickBot="1">
      <c r="B28" s="6266" t="s">
        <v>26615</v>
      </c>
      <c r="C28" s="6267"/>
      <c r="D28" s="6267"/>
      <c r="E28" s="6267"/>
      <c r="F28" s="6267"/>
      <c r="G28" s="6267"/>
      <c r="H28" s="6267"/>
      <c r="I28" s="6267"/>
      <c r="J28" s="6267"/>
      <c r="K28" s="6267"/>
      <c r="L28" s="6267"/>
      <c r="M28" s="6267"/>
      <c r="N28" s="6268"/>
      <c r="O28" s="1029"/>
      <c r="P28" s="1029"/>
      <c r="Q28" s="1029"/>
      <c r="R28" s="1029"/>
      <c r="S28" s="1029"/>
      <c r="T28" s="1029"/>
      <c r="U28" s="1339"/>
      <c r="V28" s="1339"/>
    </row>
    <row r="29" spans="2:22" ht="14.15" customHeight="1" thickBot="1">
      <c r="B29" s="4588"/>
      <c r="C29" s="121"/>
      <c r="D29" s="121"/>
      <c r="E29" s="4588"/>
      <c r="F29" s="4588"/>
      <c r="G29" s="4588"/>
      <c r="H29" s="4588"/>
      <c r="I29" s="4588"/>
      <c r="J29" s="4594"/>
      <c r="K29" s="4588"/>
      <c r="L29" s="4588"/>
      <c r="M29" s="4588"/>
      <c r="N29" s="4594"/>
      <c r="O29" s="1028"/>
      <c r="P29" s="1028"/>
      <c r="Q29" s="1028"/>
      <c r="R29" s="1028"/>
      <c r="S29" s="1028"/>
      <c r="T29" s="1028"/>
      <c r="U29" s="1339"/>
      <c r="V29" s="1339"/>
    </row>
    <row r="30" spans="2:22" ht="75" customHeight="1" thickBot="1">
      <c r="B30" s="6266" t="s">
        <v>26616</v>
      </c>
      <c r="C30" s="6267"/>
      <c r="D30" s="6267"/>
      <c r="E30" s="6267"/>
      <c r="F30" s="6267"/>
      <c r="G30" s="6267"/>
      <c r="H30" s="6267"/>
      <c r="I30" s="6267"/>
      <c r="J30" s="6267"/>
      <c r="K30" s="6267"/>
      <c r="L30" s="6267"/>
      <c r="M30" s="6267"/>
      <c r="N30" s="6268"/>
      <c r="O30" s="1029"/>
      <c r="P30" s="1029"/>
      <c r="Q30" s="1029"/>
      <c r="R30" s="1029"/>
      <c r="S30" s="1029"/>
      <c r="T30" s="1029"/>
      <c r="U30" s="1339"/>
      <c r="V30" s="1339"/>
    </row>
    <row r="31" spans="2:22" ht="14.15" customHeight="1" thickBot="1">
      <c r="B31" s="4588"/>
      <c r="C31" s="121"/>
      <c r="D31" s="121"/>
      <c r="E31" s="4588"/>
      <c r="F31" s="4588"/>
      <c r="G31" s="4588"/>
      <c r="H31" s="4588"/>
      <c r="I31" s="4588"/>
      <c r="J31" s="4594"/>
      <c r="K31" s="4588"/>
      <c r="L31" s="4588"/>
      <c r="M31" s="4588"/>
      <c r="N31" s="4594"/>
      <c r="O31" s="1028"/>
      <c r="P31" s="1028"/>
      <c r="Q31" s="1028"/>
      <c r="R31" s="1028"/>
      <c r="S31" s="1028"/>
      <c r="T31" s="1028"/>
      <c r="U31" s="1339"/>
      <c r="V31" s="1339"/>
    </row>
    <row r="32" spans="2:22" ht="16">
      <c r="B32" s="6498" t="s">
        <v>26617</v>
      </c>
      <c r="C32" s="6499"/>
      <c r="D32" s="6498" t="s">
        <v>26618</v>
      </c>
      <c r="E32" s="6500"/>
      <c r="F32" s="6500"/>
      <c r="G32" s="6500"/>
      <c r="H32" s="6500"/>
      <c r="I32" s="6499"/>
      <c r="J32" s="4594"/>
      <c r="K32" s="2015"/>
      <c r="L32" s="1776"/>
      <c r="M32" s="2016"/>
      <c r="N32" s="2016"/>
      <c r="O32" s="1775"/>
      <c r="P32" s="1775"/>
      <c r="Q32" s="1775"/>
      <c r="R32" s="1775"/>
      <c r="S32" s="1028"/>
      <c r="T32" s="1028"/>
      <c r="U32" s="1339"/>
      <c r="V32" s="1339"/>
    </row>
    <row r="33" spans="2:22" ht="16">
      <c r="B33" s="6501" t="s">
        <v>24030</v>
      </c>
      <c r="C33" s="6502"/>
      <c r="D33" s="6503" t="s">
        <v>26619</v>
      </c>
      <c r="E33" s="6504"/>
      <c r="F33" s="6504">
        <v>0</v>
      </c>
      <c r="G33" s="6504"/>
      <c r="H33" s="6504">
        <v>0</v>
      </c>
      <c r="I33" s="6505"/>
      <c r="J33" s="4594"/>
      <c r="K33" s="1776"/>
      <c r="L33" s="1776"/>
      <c r="M33" s="1776"/>
      <c r="N33" s="1776"/>
      <c r="O33" s="1776"/>
      <c r="P33" s="1776"/>
      <c r="Q33" s="1776"/>
      <c r="R33" s="1776"/>
      <c r="S33" s="1028"/>
      <c r="T33" s="1028"/>
      <c r="U33" s="1339"/>
      <c r="V33" s="1339"/>
    </row>
    <row r="34" spans="2:22" ht="16">
      <c r="B34" s="6501" t="s">
        <v>24034</v>
      </c>
      <c r="C34" s="6502"/>
      <c r="D34" s="6503" t="s">
        <v>26620</v>
      </c>
      <c r="E34" s="6504"/>
      <c r="F34" s="6504">
        <v>0</v>
      </c>
      <c r="G34" s="6504"/>
      <c r="H34" s="6504">
        <v>0</v>
      </c>
      <c r="I34" s="6505"/>
      <c r="J34" s="4594"/>
      <c r="K34" s="1776"/>
      <c r="L34" s="1776"/>
      <c r="M34" s="1776"/>
      <c r="N34" s="1776"/>
      <c r="O34" s="1776"/>
      <c r="P34" s="1776"/>
      <c r="Q34" s="1776"/>
      <c r="R34" s="1776"/>
      <c r="S34" s="1028"/>
      <c r="T34" s="1028"/>
      <c r="U34" s="1339"/>
      <c r="V34" s="1339"/>
    </row>
    <row r="35" spans="2:22" ht="16">
      <c r="B35" s="6501" t="s">
        <v>24038</v>
      </c>
      <c r="C35" s="6502"/>
      <c r="D35" s="6503" t="s">
        <v>26621</v>
      </c>
      <c r="E35" s="6504"/>
      <c r="F35" s="6504">
        <v>0</v>
      </c>
      <c r="G35" s="6504"/>
      <c r="H35" s="6504">
        <v>0</v>
      </c>
      <c r="I35" s="6505"/>
      <c r="J35" s="4594"/>
      <c r="K35" s="1776"/>
      <c r="L35" s="1776"/>
      <c r="M35" s="1776"/>
      <c r="N35" s="1776"/>
      <c r="O35" s="1776"/>
      <c r="P35" s="1776"/>
      <c r="Q35" s="1776"/>
      <c r="R35" s="1776"/>
      <c r="S35" s="1028"/>
      <c r="T35" s="1028"/>
      <c r="U35" s="1339"/>
      <c r="V35" s="1339"/>
    </row>
    <row r="36" spans="2:22" ht="16">
      <c r="B36" s="6501" t="s">
        <v>24042</v>
      </c>
      <c r="C36" s="6502"/>
      <c r="D36" s="6511" t="s">
        <v>26622</v>
      </c>
      <c r="E36" s="6504"/>
      <c r="F36" s="6504">
        <v>0</v>
      </c>
      <c r="G36" s="6504"/>
      <c r="H36" s="6504">
        <v>0</v>
      </c>
      <c r="I36" s="6505"/>
      <c r="J36" s="4594"/>
      <c r="K36" s="1776"/>
      <c r="L36" s="1776"/>
      <c r="M36" s="1776"/>
      <c r="N36" s="1776"/>
      <c r="O36" s="1776"/>
      <c r="P36" s="1776"/>
      <c r="Q36" s="1776"/>
      <c r="R36" s="1776"/>
      <c r="S36" s="1028"/>
      <c r="T36" s="1028"/>
      <c r="U36" s="1339"/>
      <c r="V36" s="1339"/>
    </row>
    <row r="37" spans="2:22" ht="16">
      <c r="B37" s="6501" t="s">
        <v>24046</v>
      </c>
      <c r="C37" s="6502"/>
      <c r="D37" s="6503" t="s">
        <v>26623</v>
      </c>
      <c r="E37" s="6504"/>
      <c r="F37" s="6504">
        <v>0</v>
      </c>
      <c r="G37" s="6504"/>
      <c r="H37" s="6504">
        <v>0</v>
      </c>
      <c r="I37" s="6505"/>
      <c r="J37" s="4594"/>
      <c r="K37" s="1776"/>
      <c r="L37" s="1776"/>
      <c r="M37" s="1776"/>
      <c r="N37" s="1776"/>
      <c r="O37" s="1776"/>
      <c r="P37" s="1776"/>
      <c r="Q37" s="1776"/>
      <c r="R37" s="1776"/>
      <c r="S37" s="1028"/>
      <c r="T37" s="1028"/>
      <c r="U37" s="1339"/>
      <c r="V37" s="1339"/>
    </row>
    <row r="38" spans="2:22" ht="16.5" thickBot="1">
      <c r="B38" s="6506" t="s">
        <v>26624</v>
      </c>
      <c r="C38" s="6507"/>
      <c r="D38" s="6508" t="s">
        <v>26625</v>
      </c>
      <c r="E38" s="6509"/>
      <c r="F38" s="6509">
        <v>0</v>
      </c>
      <c r="G38" s="6509"/>
      <c r="H38" s="6509">
        <v>0</v>
      </c>
      <c r="I38" s="6510"/>
      <c r="J38" s="4594"/>
      <c r="K38" s="1776"/>
      <c r="L38" s="1776"/>
      <c r="M38" s="1776"/>
      <c r="N38" s="1776"/>
      <c r="O38" s="1776"/>
      <c r="P38" s="1776"/>
      <c r="Q38" s="1776"/>
      <c r="R38" s="1776"/>
      <c r="S38" s="1028"/>
      <c r="T38" s="1028"/>
      <c r="U38" s="1339"/>
      <c r="V38" s="1339"/>
    </row>
    <row r="39" spans="2:22" ht="14.15" customHeight="1" thickBot="1">
      <c r="B39" s="4588"/>
      <c r="C39" s="121"/>
      <c r="D39" s="121"/>
      <c r="E39" s="4588"/>
      <c r="F39" s="4588"/>
      <c r="G39" s="4588"/>
      <c r="H39" s="4588"/>
      <c r="I39" s="4588"/>
      <c r="J39" s="4594"/>
      <c r="K39" s="4588"/>
      <c r="L39" s="4588"/>
      <c r="M39" s="4588"/>
      <c r="N39" s="4594"/>
      <c r="O39" s="1028"/>
      <c r="P39" s="1028"/>
      <c r="Q39" s="1028"/>
      <c r="R39" s="1028"/>
      <c r="S39" s="1028"/>
      <c r="T39" s="1028"/>
      <c r="U39" s="1339"/>
      <c r="V39" s="1339"/>
    </row>
    <row r="40" spans="2:22" ht="15" customHeight="1">
      <c r="B40" s="1020" t="s">
        <v>517</v>
      </c>
      <c r="C40" s="6287" t="s">
        <v>336</v>
      </c>
      <c r="D40" s="6269"/>
      <c r="E40" s="6269"/>
      <c r="F40" s="6269"/>
      <c r="G40" s="6269"/>
      <c r="H40" s="6269"/>
      <c r="I40" s="6269"/>
      <c r="J40" s="6269"/>
      <c r="K40" s="6269"/>
      <c r="L40" s="6269"/>
      <c r="M40" s="6269"/>
      <c r="N40" s="6270"/>
      <c r="O40" s="989"/>
      <c r="P40" s="989"/>
      <c r="Q40" s="989"/>
      <c r="R40" s="989"/>
      <c r="S40" s="989"/>
      <c r="T40" s="989"/>
      <c r="U40" s="1339"/>
      <c r="V40" s="1339"/>
    </row>
    <row r="41" spans="2:22" ht="15" customHeight="1">
      <c r="B41" s="1023">
        <v>1</v>
      </c>
      <c r="C41" s="6263" t="s">
        <v>26626</v>
      </c>
      <c r="D41" s="6264"/>
      <c r="E41" s="6264"/>
      <c r="F41" s="6264"/>
      <c r="G41" s="6264"/>
      <c r="H41" s="6264"/>
      <c r="I41" s="6264"/>
      <c r="J41" s="6264"/>
      <c r="K41" s="6264"/>
      <c r="L41" s="6264"/>
      <c r="M41" s="6264"/>
      <c r="N41" s="6265"/>
      <c r="O41" s="1034"/>
      <c r="P41" s="1034"/>
      <c r="Q41" s="1034"/>
      <c r="R41" s="1034"/>
      <c r="S41" s="1034"/>
      <c r="T41" s="1034"/>
      <c r="U41" s="1339"/>
      <c r="V41" s="1339"/>
    </row>
    <row r="42" spans="2:22" ht="15" customHeight="1">
      <c r="B42" s="911">
        <v>2</v>
      </c>
      <c r="C42" s="6263" t="s">
        <v>26627</v>
      </c>
      <c r="D42" s="6264"/>
      <c r="E42" s="6264"/>
      <c r="F42" s="6264"/>
      <c r="G42" s="6264"/>
      <c r="H42" s="6264"/>
      <c r="I42" s="6264"/>
      <c r="J42" s="6264"/>
      <c r="K42" s="6264"/>
      <c r="L42" s="6264"/>
      <c r="M42" s="6264"/>
      <c r="N42" s="6265"/>
      <c r="O42" s="1034"/>
      <c r="P42" s="1034"/>
      <c r="Q42" s="1034"/>
      <c r="R42" s="1034"/>
      <c r="S42" s="1034"/>
      <c r="T42" s="1034"/>
      <c r="U42" s="1339"/>
      <c r="V42" s="1339"/>
    </row>
    <row r="43" spans="2:22" ht="15" customHeight="1">
      <c r="B43" s="911">
        <v>3</v>
      </c>
      <c r="C43" s="6263" t="s">
        <v>26628</v>
      </c>
      <c r="D43" s="6264"/>
      <c r="E43" s="6264"/>
      <c r="F43" s="6264"/>
      <c r="G43" s="6264"/>
      <c r="H43" s="6264"/>
      <c r="I43" s="6264"/>
      <c r="J43" s="6264"/>
      <c r="K43" s="6264"/>
      <c r="L43" s="6264"/>
      <c r="M43" s="6264"/>
      <c r="N43" s="6265"/>
      <c r="O43" s="1034"/>
      <c r="P43" s="1034"/>
      <c r="Q43" s="1034"/>
      <c r="R43" s="1034"/>
      <c r="S43" s="1034"/>
      <c r="T43" s="1034"/>
      <c r="U43" s="1339"/>
      <c r="V43" s="1339"/>
    </row>
    <row r="44" spans="2:22" ht="15" customHeight="1">
      <c r="B44" s="911">
        <v>4</v>
      </c>
      <c r="C44" s="6263" t="s">
        <v>26629</v>
      </c>
      <c r="D44" s="6264"/>
      <c r="E44" s="6264"/>
      <c r="F44" s="6264"/>
      <c r="G44" s="6264"/>
      <c r="H44" s="6264"/>
      <c r="I44" s="6264"/>
      <c r="J44" s="6264"/>
      <c r="K44" s="6264"/>
      <c r="L44" s="6264"/>
      <c r="M44" s="6264"/>
      <c r="N44" s="6265"/>
      <c r="O44" s="1034"/>
      <c r="P44" s="1034"/>
      <c r="Q44" s="1034"/>
      <c r="R44" s="1034"/>
      <c r="S44" s="1034"/>
      <c r="T44" s="1034"/>
      <c r="U44" s="1339"/>
      <c r="V44" s="1339"/>
    </row>
    <row r="45" spans="2:22" ht="15" customHeight="1">
      <c r="B45" s="911">
        <v>5</v>
      </c>
      <c r="C45" s="6263" t="s">
        <v>26630</v>
      </c>
      <c r="D45" s="6264"/>
      <c r="E45" s="6264"/>
      <c r="F45" s="6264"/>
      <c r="G45" s="6264"/>
      <c r="H45" s="6264"/>
      <c r="I45" s="6264"/>
      <c r="J45" s="6264"/>
      <c r="K45" s="6264"/>
      <c r="L45" s="6264"/>
      <c r="M45" s="6264"/>
      <c r="N45" s="6265"/>
      <c r="O45" s="1034"/>
      <c r="P45" s="1034"/>
      <c r="Q45" s="1034"/>
      <c r="R45" s="1034"/>
      <c r="S45" s="1034"/>
      <c r="T45" s="1034"/>
      <c r="U45" s="1339"/>
      <c r="V45" s="1339"/>
    </row>
    <row r="46" spans="2:22" ht="30" customHeight="1">
      <c r="B46" s="911">
        <v>6</v>
      </c>
      <c r="C46" s="6263" t="s">
        <v>26631</v>
      </c>
      <c r="D46" s="6264"/>
      <c r="E46" s="6264"/>
      <c r="F46" s="6264"/>
      <c r="G46" s="6264"/>
      <c r="H46" s="6264"/>
      <c r="I46" s="6264"/>
      <c r="J46" s="6264"/>
      <c r="K46" s="6264"/>
      <c r="L46" s="6264"/>
      <c r="M46" s="6264"/>
      <c r="N46" s="6265"/>
      <c r="O46" s="1034"/>
      <c r="P46" s="1034"/>
      <c r="Q46" s="1034"/>
      <c r="R46" s="1034"/>
      <c r="S46" s="1034"/>
      <c r="T46" s="1034"/>
      <c r="U46" s="1339"/>
      <c r="V46" s="1339"/>
    </row>
    <row r="47" spans="2:22" ht="15" customHeight="1">
      <c r="B47" s="911">
        <v>7</v>
      </c>
      <c r="C47" s="6263" t="s">
        <v>26632</v>
      </c>
      <c r="D47" s="6264"/>
      <c r="E47" s="6264"/>
      <c r="F47" s="6264"/>
      <c r="G47" s="6264"/>
      <c r="H47" s="6264"/>
      <c r="I47" s="6264"/>
      <c r="J47" s="6264"/>
      <c r="K47" s="6264"/>
      <c r="L47" s="6264"/>
      <c r="M47" s="6264"/>
      <c r="N47" s="6265"/>
      <c r="O47" s="1034"/>
      <c r="P47" s="1034"/>
      <c r="Q47" s="1034"/>
      <c r="R47" s="1034"/>
      <c r="S47" s="1034"/>
      <c r="T47" s="1034"/>
      <c r="U47" s="1339"/>
      <c r="V47" s="1339"/>
    </row>
    <row r="48" spans="2:22" ht="30" customHeight="1">
      <c r="B48" s="911">
        <v>8</v>
      </c>
      <c r="C48" s="6263" t="s">
        <v>26633</v>
      </c>
      <c r="D48" s="6264"/>
      <c r="E48" s="6264"/>
      <c r="F48" s="6264"/>
      <c r="G48" s="6264"/>
      <c r="H48" s="6264"/>
      <c r="I48" s="6264"/>
      <c r="J48" s="6264"/>
      <c r="K48" s="6264"/>
      <c r="L48" s="6264"/>
      <c r="M48" s="6264"/>
      <c r="N48" s="6265"/>
      <c r="O48" s="1034"/>
      <c r="P48" s="1034"/>
      <c r="Q48" s="1034"/>
      <c r="R48" s="1034"/>
      <c r="S48" s="1034"/>
      <c r="T48" s="1034"/>
      <c r="U48" s="1339"/>
      <c r="V48" s="1339"/>
    </row>
    <row r="49" spans="2:22" ht="15" customHeight="1">
      <c r="B49" s="911">
        <v>9</v>
      </c>
      <c r="C49" s="6263" t="s">
        <v>26634</v>
      </c>
      <c r="D49" s="6264"/>
      <c r="E49" s="6264"/>
      <c r="F49" s="6264"/>
      <c r="G49" s="6264"/>
      <c r="H49" s="6264"/>
      <c r="I49" s="6264"/>
      <c r="J49" s="6264"/>
      <c r="K49" s="6264"/>
      <c r="L49" s="6264"/>
      <c r="M49" s="6264"/>
      <c r="N49" s="6265"/>
      <c r="O49" s="1034"/>
      <c r="P49" s="1034"/>
      <c r="Q49" s="1034"/>
      <c r="R49" s="1034"/>
      <c r="S49" s="1034"/>
      <c r="T49" s="1034"/>
      <c r="U49" s="1339"/>
      <c r="V49" s="1339"/>
    </row>
    <row r="50" spans="2:22" ht="15" customHeight="1">
      <c r="B50" s="911">
        <v>10</v>
      </c>
      <c r="C50" s="6263" t="s">
        <v>26635</v>
      </c>
      <c r="D50" s="6264"/>
      <c r="E50" s="6264"/>
      <c r="F50" s="6264"/>
      <c r="G50" s="6264"/>
      <c r="H50" s="6264"/>
      <c r="I50" s="6264"/>
      <c r="J50" s="6264"/>
      <c r="K50" s="6264"/>
      <c r="L50" s="6264"/>
      <c r="M50" s="6264"/>
      <c r="N50" s="6265"/>
      <c r="O50" s="1034"/>
      <c r="P50" s="1034"/>
      <c r="Q50" s="1034"/>
      <c r="R50" s="1034"/>
      <c r="S50" s="1034"/>
      <c r="T50" s="1034"/>
      <c r="U50" s="1339"/>
      <c r="V50" s="1339"/>
    </row>
    <row r="51" spans="2:22" ht="15" customHeight="1">
      <c r="B51" s="911">
        <v>11</v>
      </c>
      <c r="C51" s="6263" t="s">
        <v>26636</v>
      </c>
      <c r="D51" s="6264"/>
      <c r="E51" s="6264"/>
      <c r="F51" s="6264"/>
      <c r="G51" s="6264"/>
      <c r="H51" s="6264"/>
      <c r="I51" s="6264"/>
      <c r="J51" s="6264"/>
      <c r="K51" s="6264"/>
      <c r="L51" s="6264"/>
      <c r="M51" s="6264"/>
      <c r="N51" s="6265"/>
      <c r="O51" s="1034"/>
      <c r="P51" s="1034"/>
      <c r="Q51" s="1034"/>
      <c r="R51" s="1034"/>
      <c r="S51" s="1034"/>
      <c r="T51" s="1034"/>
      <c r="U51" s="1339"/>
      <c r="V51" s="1339"/>
    </row>
    <row r="52" spans="2:22" ht="15" customHeight="1">
      <c r="B52" s="1025">
        <v>12</v>
      </c>
      <c r="C52" s="6271" t="s">
        <v>30251</v>
      </c>
      <c r="D52" s="6272"/>
      <c r="E52" s="6272"/>
      <c r="F52" s="6272"/>
      <c r="G52" s="6272"/>
      <c r="H52" s="6272"/>
      <c r="I52" s="6272"/>
      <c r="J52" s="6272"/>
      <c r="K52" s="6272"/>
      <c r="L52" s="6272"/>
      <c r="M52" s="6272"/>
      <c r="N52" s="6273"/>
      <c r="O52" s="1034"/>
      <c r="P52" s="1034"/>
      <c r="Q52" s="1034"/>
      <c r="R52" s="1034"/>
      <c r="S52" s="1034"/>
      <c r="T52" s="1034"/>
      <c r="U52" s="1339"/>
      <c r="V52" s="1339"/>
    </row>
    <row r="53" spans="2:22" ht="15" customHeight="1">
      <c r="B53" s="1026"/>
      <c r="C53" s="294"/>
      <c r="D53" s="294"/>
      <c r="E53" s="294"/>
      <c r="F53" s="294"/>
      <c r="G53" s="294"/>
      <c r="H53" s="294"/>
      <c r="I53" s="294"/>
      <c r="J53" s="294"/>
      <c r="K53" s="294"/>
      <c r="L53" s="294"/>
      <c r="M53" s="294"/>
      <c r="N53" s="294"/>
      <c r="O53" s="431"/>
      <c r="P53" s="431"/>
      <c r="Q53" s="4604"/>
      <c r="R53" s="4604"/>
      <c r="S53" s="4604"/>
      <c r="T53" s="4604"/>
      <c r="U53" s="4604"/>
      <c r="V53" s="4604"/>
    </row>
    <row r="54" spans="2:22" ht="15" customHeight="1">
      <c r="B54" s="1026"/>
      <c r="C54" s="294"/>
      <c r="D54" s="294"/>
      <c r="E54" s="294"/>
      <c r="F54" s="294"/>
      <c r="G54" s="294"/>
      <c r="H54" s="294"/>
      <c r="I54" s="294"/>
      <c r="J54" s="294"/>
      <c r="K54" s="294"/>
      <c r="L54" s="294"/>
      <c r="M54" s="294"/>
      <c r="N54" s="294"/>
      <c r="O54" s="431"/>
      <c r="P54" s="431"/>
      <c r="Q54" s="4604"/>
      <c r="R54" s="4604"/>
      <c r="S54" s="4604"/>
      <c r="T54" s="4604"/>
      <c r="U54" s="4604"/>
      <c r="V54" s="4604"/>
    </row>
    <row r="55" spans="2:22" ht="15" customHeight="1">
      <c r="B55" s="1026"/>
      <c r="C55" s="294"/>
      <c r="D55" s="294"/>
      <c r="E55" s="294"/>
      <c r="F55" s="294"/>
      <c r="G55" s="294"/>
      <c r="H55" s="294"/>
      <c r="I55" s="294"/>
      <c r="J55" s="294"/>
      <c r="K55" s="294"/>
      <c r="L55" s="294"/>
      <c r="M55" s="294"/>
      <c r="N55" s="294"/>
      <c r="O55" s="431"/>
      <c r="P55" s="431"/>
      <c r="Q55" s="4604"/>
      <c r="R55" s="4604"/>
      <c r="S55" s="4604"/>
      <c r="T55" s="4604"/>
      <c r="U55" s="4604"/>
      <c r="V55" s="4604"/>
    </row>
    <row r="56" spans="2:22" ht="15" customHeight="1">
      <c r="B56" s="1026"/>
      <c r="C56" s="294"/>
      <c r="D56" s="294"/>
      <c r="E56" s="294"/>
      <c r="F56" s="294"/>
      <c r="G56" s="294"/>
      <c r="H56" s="294"/>
      <c r="I56" s="294"/>
      <c r="J56" s="294"/>
      <c r="K56" s="294"/>
      <c r="L56" s="294"/>
      <c r="M56" s="294"/>
      <c r="N56" s="294"/>
      <c r="O56" s="431"/>
      <c r="P56" s="431"/>
      <c r="Q56" s="4604"/>
      <c r="R56" s="4604"/>
      <c r="S56" s="4604"/>
      <c r="T56" s="4604"/>
      <c r="U56" s="4604"/>
      <c r="V56" s="4604"/>
    </row>
    <row r="57" spans="2:22" ht="15" customHeight="1">
      <c r="B57" s="1026"/>
      <c r="C57" s="294"/>
      <c r="D57" s="294"/>
      <c r="E57" s="294"/>
      <c r="F57" s="294"/>
      <c r="G57" s="294"/>
      <c r="H57" s="294"/>
      <c r="I57" s="294"/>
      <c r="J57" s="294"/>
      <c r="K57" s="294"/>
      <c r="L57" s="294"/>
      <c r="M57" s="294"/>
      <c r="N57" s="294"/>
      <c r="O57" s="431"/>
      <c r="P57" s="431"/>
      <c r="Q57" s="4604"/>
      <c r="R57" s="4604"/>
      <c r="S57" s="4604"/>
      <c r="T57" s="4604"/>
      <c r="U57" s="4604"/>
      <c r="V57" s="4604"/>
    </row>
    <row r="58" spans="2:22" ht="15" customHeight="1">
      <c r="B58" s="1026"/>
      <c r="C58" s="294"/>
      <c r="D58" s="294"/>
      <c r="E58" s="294"/>
      <c r="F58" s="294"/>
      <c r="G58" s="294"/>
      <c r="H58" s="294"/>
      <c r="I58" s="294"/>
      <c r="J58" s="294"/>
      <c r="K58" s="294"/>
      <c r="L58" s="294"/>
      <c r="M58" s="294"/>
      <c r="N58" s="294"/>
      <c r="O58" s="431"/>
      <c r="P58" s="431"/>
      <c r="Q58" s="4604"/>
      <c r="R58" s="4604"/>
      <c r="S58" s="4604"/>
      <c r="T58" s="4604"/>
      <c r="U58" s="4604"/>
      <c r="V58" s="4604"/>
    </row>
    <row r="59" spans="2:22" ht="15" customHeight="1">
      <c r="B59" s="1026"/>
      <c r="C59" s="294"/>
      <c r="D59" s="294"/>
      <c r="E59" s="294"/>
      <c r="F59" s="294"/>
      <c r="G59" s="294"/>
      <c r="H59" s="294"/>
      <c r="I59" s="294"/>
      <c r="J59" s="294"/>
      <c r="K59" s="294"/>
      <c r="L59" s="294"/>
      <c r="M59" s="294"/>
      <c r="N59" s="294"/>
      <c r="O59" s="431"/>
      <c r="P59" s="431"/>
      <c r="Q59" s="4604"/>
      <c r="R59" s="4604"/>
      <c r="S59" s="4604"/>
      <c r="T59" s="4604"/>
      <c r="U59" s="4604"/>
      <c r="V59" s="4604"/>
    </row>
    <row r="60" spans="2:22" ht="15" customHeight="1">
      <c r="B60" s="1026"/>
      <c r="C60" s="294"/>
      <c r="D60" s="294"/>
      <c r="E60" s="294"/>
      <c r="F60" s="294"/>
      <c r="G60" s="294"/>
      <c r="H60" s="294"/>
      <c r="I60" s="294"/>
      <c r="J60" s="294"/>
      <c r="K60" s="294"/>
      <c r="L60" s="294"/>
      <c r="M60" s="294"/>
      <c r="N60" s="294"/>
      <c r="O60" s="431"/>
      <c r="P60" s="431"/>
      <c r="Q60" s="4604"/>
      <c r="R60" s="4604"/>
      <c r="S60" s="4604"/>
      <c r="T60" s="4604"/>
      <c r="U60" s="4604"/>
      <c r="V60" s="4604"/>
    </row>
    <row r="61" spans="2:22" ht="15" customHeight="1">
      <c r="B61" s="1026"/>
      <c r="C61" s="294"/>
      <c r="D61" s="294"/>
      <c r="E61" s="294"/>
      <c r="F61" s="294"/>
      <c r="G61" s="294"/>
      <c r="H61" s="294"/>
      <c r="I61" s="294"/>
      <c r="J61" s="294"/>
      <c r="K61" s="294"/>
      <c r="L61" s="294"/>
      <c r="M61" s="294"/>
      <c r="N61" s="294"/>
      <c r="O61" s="431"/>
      <c r="P61" s="431"/>
      <c r="Q61" s="4604"/>
      <c r="R61" s="4604"/>
      <c r="S61" s="4604"/>
      <c r="T61" s="4604"/>
      <c r="U61" s="4604"/>
      <c r="V61" s="4604"/>
    </row>
    <row r="62" spans="2:22" ht="15" customHeight="1">
      <c r="B62" s="1026"/>
      <c r="C62" s="294"/>
      <c r="D62" s="294"/>
      <c r="E62" s="294"/>
      <c r="F62" s="294"/>
      <c r="G62" s="294"/>
      <c r="H62" s="294"/>
      <c r="I62" s="294"/>
      <c r="J62" s="294"/>
      <c r="K62" s="294"/>
      <c r="L62" s="294"/>
      <c r="M62" s="294"/>
      <c r="N62" s="294"/>
      <c r="O62" s="431"/>
      <c r="P62" s="431"/>
      <c r="Q62" s="4604"/>
      <c r="R62" s="4604"/>
      <c r="S62" s="4604"/>
      <c r="T62" s="4604"/>
      <c r="U62" s="4604"/>
      <c r="V62" s="4604"/>
    </row>
    <row r="63" spans="2:22" ht="15" customHeight="1">
      <c r="B63" s="1026"/>
      <c r="C63" s="294"/>
      <c r="D63" s="294"/>
      <c r="E63" s="294"/>
      <c r="F63" s="294"/>
      <c r="G63" s="294"/>
      <c r="H63" s="294"/>
      <c r="I63" s="294"/>
      <c r="J63" s="294"/>
      <c r="K63" s="294"/>
      <c r="L63" s="294"/>
      <c r="M63" s="294"/>
      <c r="N63" s="294"/>
      <c r="O63" s="431"/>
      <c r="P63" s="431"/>
      <c r="Q63" s="4604"/>
      <c r="R63" s="4604"/>
      <c r="S63" s="4604"/>
      <c r="T63" s="4604"/>
      <c r="U63" s="4604"/>
      <c r="V63" s="4604"/>
    </row>
    <row r="64" spans="2:22" ht="15" customHeight="1">
      <c r="B64" s="1026"/>
      <c r="C64" s="294"/>
      <c r="D64" s="294"/>
      <c r="E64" s="294"/>
      <c r="F64" s="294"/>
      <c r="G64" s="294"/>
      <c r="H64" s="294"/>
      <c r="I64" s="294"/>
      <c r="J64" s="294"/>
      <c r="K64" s="294"/>
      <c r="L64" s="294"/>
      <c r="M64" s="294"/>
      <c r="N64" s="294"/>
      <c r="O64" s="431"/>
      <c r="P64" s="431"/>
      <c r="Q64" s="4604"/>
      <c r="R64" s="4604"/>
      <c r="S64" s="4604"/>
      <c r="T64" s="4604"/>
      <c r="U64" s="4604"/>
      <c r="V64" s="4604"/>
    </row>
    <row r="65" spans="2:16" ht="15" customHeight="1">
      <c r="B65" s="1026"/>
      <c r="C65" s="294"/>
      <c r="D65" s="294"/>
      <c r="E65" s="294"/>
      <c r="F65" s="294"/>
      <c r="G65" s="294"/>
      <c r="H65" s="294"/>
      <c r="I65" s="294"/>
      <c r="J65" s="294"/>
      <c r="K65" s="294"/>
      <c r="L65" s="294"/>
      <c r="M65" s="294"/>
      <c r="N65" s="294"/>
      <c r="O65" s="431"/>
      <c r="P65" s="431"/>
    </row>
  </sheetData>
  <customSheetViews>
    <customSheetView guid="{69104686-4F2A-41D5-9B15-E00B9826BCA2}" scale="80" fitToPage="1">
      <pageMargins left="0" right="0" top="0" bottom="0" header="0" footer="0"/>
      <pageSetup paperSize="9" scale="45"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topLeftCell="A7">
      <selection activeCell="O18" sqref="O18"/>
      <pageMargins left="0" right="0" top="0" bottom="0" header="0" footer="0"/>
      <pageSetup paperSize="9" scale="45"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34">
    <mergeCell ref="D36:I36"/>
    <mergeCell ref="B37:C37"/>
    <mergeCell ref="D37:I37"/>
    <mergeCell ref="C51:N51"/>
    <mergeCell ref="C52:N52"/>
    <mergeCell ref="C44:N44"/>
    <mergeCell ref="C45:N45"/>
    <mergeCell ref="C46:N46"/>
    <mergeCell ref="C47:N47"/>
    <mergeCell ref="C48:N48"/>
    <mergeCell ref="C49:N49"/>
    <mergeCell ref="C50:N50"/>
    <mergeCell ref="B32:C32"/>
    <mergeCell ref="D32:I32"/>
    <mergeCell ref="G5:I5"/>
    <mergeCell ref="C43:N43"/>
    <mergeCell ref="B34:C34"/>
    <mergeCell ref="D34:I34"/>
    <mergeCell ref="B33:C33"/>
    <mergeCell ref="D33:I33"/>
    <mergeCell ref="B38:C38"/>
    <mergeCell ref="D38:I38"/>
    <mergeCell ref="C40:N40"/>
    <mergeCell ref="C41:N41"/>
    <mergeCell ref="C42:N42"/>
    <mergeCell ref="B35:C35"/>
    <mergeCell ref="D35:I35"/>
    <mergeCell ref="B36:C36"/>
    <mergeCell ref="J5:N5"/>
    <mergeCell ref="B26:N26"/>
    <mergeCell ref="B28:N28"/>
    <mergeCell ref="B30:N30"/>
    <mergeCell ref="B3:C3"/>
    <mergeCell ref="B5:F5"/>
  </mergeCells>
  <pageMargins left="0.70866141732283472" right="0.70866141732283472" top="0.74803149606299213" bottom="0.74803149606299213" header="0.31496062992125984" footer="0.31496062992125984"/>
  <pageSetup paperSize="9" scale="54"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E7:E18" numberStoredAsText="1"/>
    <ignoredError sqref="G18 H18:N18" formulaRange="1"/>
  </ignoredErrors>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CU272"/>
  <sheetViews>
    <sheetView zoomScale="80" zoomScaleNormal="80" workbookViewId="0"/>
  </sheetViews>
  <sheetFormatPr defaultColWidth="9.58203125" defaultRowHeight="14"/>
  <cols>
    <col min="1" max="1" width="1.58203125" style="411" customWidth="1"/>
    <col min="2" max="2" width="6.58203125" style="411" customWidth="1"/>
    <col min="3" max="3" width="37.58203125" style="411" bestFit="1" customWidth="1"/>
    <col min="4" max="4" width="11.58203125" style="411" customWidth="1"/>
    <col min="5" max="5" width="7.08203125" style="411" bestFit="1" customWidth="1"/>
    <col min="6" max="6" width="5.58203125" style="411" customWidth="1"/>
    <col min="7" max="86" width="10.58203125" style="411" customWidth="1"/>
    <col min="87" max="87" width="2.58203125" style="411" customWidth="1"/>
    <col min="88" max="88" width="29.08203125" style="411" bestFit="1" customWidth="1"/>
    <col min="89" max="89" width="17.08203125" style="411" customWidth="1"/>
    <col min="90" max="16384" width="9.58203125" style="411"/>
  </cols>
  <sheetData>
    <row r="1" spans="2:89" ht="20">
      <c r="B1" s="1837" t="s">
        <v>26637</v>
      </c>
      <c r="C1" s="2017"/>
      <c r="D1" s="821"/>
      <c r="E1" s="821"/>
      <c r="F1" s="821"/>
      <c r="G1" s="821"/>
      <c r="H1" s="821"/>
      <c r="I1" s="821"/>
      <c r="J1" s="821"/>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823"/>
      <c r="AN1" s="823"/>
      <c r="AO1" s="823"/>
      <c r="AP1" s="823"/>
      <c r="AQ1" s="823"/>
      <c r="AR1" s="823"/>
      <c r="AS1" s="823"/>
      <c r="AT1" s="823"/>
      <c r="AU1" s="823"/>
      <c r="AV1" s="823"/>
      <c r="AW1" s="823"/>
      <c r="AX1" s="823"/>
      <c r="AY1" s="823"/>
      <c r="AZ1" s="823"/>
      <c r="BA1" s="823"/>
      <c r="BB1" s="823"/>
      <c r="BC1" s="823"/>
      <c r="BD1" s="823"/>
      <c r="BE1" s="823"/>
      <c r="BF1" s="823"/>
      <c r="BG1" s="823"/>
      <c r="BH1" s="823"/>
      <c r="BI1" s="823"/>
      <c r="BJ1" s="823"/>
      <c r="BK1" s="823"/>
      <c r="BL1" s="823"/>
      <c r="BM1" s="823"/>
      <c r="BN1" s="823"/>
      <c r="BO1" s="823"/>
      <c r="BP1" s="823"/>
      <c r="BQ1" s="823"/>
      <c r="BR1" s="823"/>
      <c r="BS1" s="823"/>
      <c r="BT1" s="823"/>
      <c r="BU1" s="823"/>
      <c r="BV1" s="823"/>
      <c r="BW1" s="823"/>
      <c r="BX1" s="823"/>
      <c r="BY1" s="823"/>
      <c r="BZ1" s="823"/>
      <c r="CA1" s="823"/>
      <c r="CB1" s="823"/>
      <c r="CC1" s="823"/>
      <c r="CD1" s="823"/>
      <c r="CE1" s="823"/>
      <c r="CF1" s="823"/>
      <c r="CG1" s="823"/>
      <c r="CH1" s="189" t="s">
        <v>3</v>
      </c>
      <c r="CI1" s="1040"/>
      <c r="CJ1" s="191" t="s">
        <v>424</v>
      </c>
      <c r="CK1" s="191"/>
    </row>
    <row r="2" spans="2:89" ht="14.9" customHeight="1" thickBot="1">
      <c r="B2" s="2018"/>
      <c r="C2" s="2018"/>
      <c r="D2" s="2018"/>
      <c r="E2" s="2018"/>
      <c r="F2" s="2018"/>
      <c r="G2" s="2019"/>
      <c r="H2" s="2019"/>
      <c r="I2" s="2019"/>
      <c r="J2" s="2019"/>
      <c r="K2" s="2019"/>
      <c r="L2" s="2019"/>
      <c r="M2" s="2019"/>
      <c r="N2" s="2019"/>
      <c r="O2" s="2019"/>
      <c r="P2" s="2019"/>
      <c r="Q2" s="2019"/>
      <c r="R2" s="2019"/>
      <c r="S2" s="2019"/>
      <c r="T2" s="2019"/>
      <c r="U2" s="2019"/>
      <c r="V2" s="2019"/>
      <c r="W2" s="2019"/>
      <c r="X2" s="2019"/>
      <c r="Y2" s="2019"/>
      <c r="Z2" s="2019"/>
      <c r="AA2" s="2019"/>
      <c r="AB2" s="2019"/>
      <c r="AC2" s="2019"/>
      <c r="AD2" s="2019"/>
      <c r="AE2" s="2019"/>
      <c r="AF2" s="2019"/>
      <c r="AG2" s="2019"/>
      <c r="AH2" s="2019"/>
      <c r="AI2" s="2019"/>
      <c r="AJ2" s="2019"/>
      <c r="AK2" s="2019"/>
      <c r="AL2" s="2019"/>
      <c r="AM2" s="2019"/>
      <c r="AN2" s="2019"/>
      <c r="AO2" s="2019"/>
      <c r="AP2" s="2019"/>
      <c r="AQ2" s="2019"/>
      <c r="AR2" s="2019"/>
      <c r="AS2" s="2019"/>
      <c r="AT2" s="2019"/>
      <c r="AU2" s="2019"/>
      <c r="AV2" s="2019"/>
      <c r="AW2" s="2019"/>
      <c r="AX2" s="2019"/>
      <c r="AY2" s="2019"/>
      <c r="AZ2" s="2019"/>
      <c r="BA2" s="2019"/>
      <c r="BB2" s="2019"/>
      <c r="BC2" s="2019"/>
      <c r="BD2" s="2019"/>
      <c r="BE2" s="2019"/>
      <c r="BF2" s="2019"/>
      <c r="BG2" s="2019"/>
      <c r="BH2" s="2019"/>
      <c r="BI2" s="2019"/>
      <c r="BJ2" s="2019"/>
      <c r="BK2" s="2019"/>
      <c r="BL2" s="2019"/>
      <c r="BM2" s="2019"/>
      <c r="BN2" s="2019"/>
      <c r="BO2" s="2019"/>
      <c r="BP2" s="2019"/>
      <c r="BQ2" s="2019"/>
      <c r="BR2" s="2019"/>
      <c r="BS2" s="2019"/>
      <c r="BT2" s="2019"/>
      <c r="BU2" s="2019"/>
      <c r="BV2" s="2019"/>
      <c r="BW2" s="2019"/>
      <c r="BX2" s="2019"/>
      <c r="BY2" s="2019"/>
      <c r="BZ2" s="2019"/>
      <c r="CA2" s="2019"/>
      <c r="CB2" s="2019"/>
      <c r="CC2" s="2019"/>
      <c r="CD2" s="2019"/>
      <c r="CE2" s="2019"/>
      <c r="CF2" s="2019"/>
      <c r="CG2" s="2019"/>
      <c r="CH2" s="2019"/>
      <c r="CI2" s="2019"/>
      <c r="CJ2" s="2019"/>
      <c r="CK2" s="2019"/>
    </row>
    <row r="3" spans="2:89" ht="27.5" thickBot="1">
      <c r="B3" s="6240" t="s">
        <v>426</v>
      </c>
      <c r="C3" s="6277"/>
      <c r="D3" s="833" t="s">
        <v>427</v>
      </c>
      <c r="E3" s="834" t="s">
        <v>428</v>
      </c>
      <c r="F3" s="835" t="s">
        <v>429</v>
      </c>
      <c r="G3" s="5861" t="s">
        <v>26638</v>
      </c>
      <c r="H3" s="833" t="s">
        <v>26639</v>
      </c>
      <c r="I3" s="833" t="s">
        <v>26640</v>
      </c>
      <c r="J3" s="833" t="s">
        <v>26641</v>
      </c>
      <c r="K3" s="833" t="s">
        <v>26642</v>
      </c>
      <c r="L3" s="833" t="s">
        <v>26643</v>
      </c>
      <c r="M3" s="833" t="s">
        <v>26644</v>
      </c>
      <c r="N3" s="833" t="s">
        <v>26645</v>
      </c>
      <c r="O3" s="833" t="s">
        <v>26646</v>
      </c>
      <c r="P3" s="833" t="s">
        <v>26647</v>
      </c>
      <c r="Q3" s="833" t="s">
        <v>26648</v>
      </c>
      <c r="R3" s="833" t="s">
        <v>26649</v>
      </c>
      <c r="S3" s="833" t="s">
        <v>26650</v>
      </c>
      <c r="T3" s="833" t="s">
        <v>26651</v>
      </c>
      <c r="U3" s="833" t="s">
        <v>26652</v>
      </c>
      <c r="V3" s="833" t="s">
        <v>26653</v>
      </c>
      <c r="W3" s="833" t="s">
        <v>26654</v>
      </c>
      <c r="X3" s="833" t="s">
        <v>26655</v>
      </c>
      <c r="Y3" s="833" t="s">
        <v>26656</v>
      </c>
      <c r="Z3" s="833" t="s">
        <v>26657</v>
      </c>
      <c r="AA3" s="833" t="s">
        <v>26658</v>
      </c>
      <c r="AB3" s="833" t="s">
        <v>26659</v>
      </c>
      <c r="AC3" s="833" t="s">
        <v>26660</v>
      </c>
      <c r="AD3" s="833" t="s">
        <v>26661</v>
      </c>
      <c r="AE3" s="833" t="s">
        <v>26662</v>
      </c>
      <c r="AF3" s="833" t="s">
        <v>26663</v>
      </c>
      <c r="AG3" s="833" t="s">
        <v>26664</v>
      </c>
      <c r="AH3" s="833" t="s">
        <v>26665</v>
      </c>
      <c r="AI3" s="833" t="s">
        <v>26666</v>
      </c>
      <c r="AJ3" s="833" t="s">
        <v>26667</v>
      </c>
      <c r="AK3" s="833" t="s">
        <v>26668</v>
      </c>
      <c r="AL3" s="833" t="s">
        <v>26669</v>
      </c>
      <c r="AM3" s="833" t="s">
        <v>26670</v>
      </c>
      <c r="AN3" s="833" t="s">
        <v>26671</v>
      </c>
      <c r="AO3" s="833" t="s">
        <v>26672</v>
      </c>
      <c r="AP3" s="833" t="s">
        <v>26673</v>
      </c>
      <c r="AQ3" s="833" t="s">
        <v>26674</v>
      </c>
      <c r="AR3" s="833" t="s">
        <v>26675</v>
      </c>
      <c r="AS3" s="833" t="s">
        <v>26676</v>
      </c>
      <c r="AT3" s="833" t="s">
        <v>26677</v>
      </c>
      <c r="AU3" s="833" t="s">
        <v>26678</v>
      </c>
      <c r="AV3" s="833" t="s">
        <v>26679</v>
      </c>
      <c r="AW3" s="833" t="s">
        <v>26680</v>
      </c>
      <c r="AX3" s="833" t="s">
        <v>26681</v>
      </c>
      <c r="AY3" s="833" t="s">
        <v>26682</v>
      </c>
      <c r="AZ3" s="833" t="s">
        <v>26683</v>
      </c>
      <c r="BA3" s="833" t="s">
        <v>26684</v>
      </c>
      <c r="BB3" s="833" t="s">
        <v>26685</v>
      </c>
      <c r="BC3" s="833" t="s">
        <v>26686</v>
      </c>
      <c r="BD3" s="833" t="s">
        <v>26687</v>
      </c>
      <c r="BE3" s="833" t="s">
        <v>26688</v>
      </c>
      <c r="BF3" s="833" t="s">
        <v>26689</v>
      </c>
      <c r="BG3" s="833" t="s">
        <v>26690</v>
      </c>
      <c r="BH3" s="833" t="s">
        <v>26691</v>
      </c>
      <c r="BI3" s="833" t="s">
        <v>26692</v>
      </c>
      <c r="BJ3" s="833" t="s">
        <v>26693</v>
      </c>
      <c r="BK3" s="833" t="s">
        <v>26694</v>
      </c>
      <c r="BL3" s="833" t="s">
        <v>26695</v>
      </c>
      <c r="BM3" s="833" t="s">
        <v>26696</v>
      </c>
      <c r="BN3" s="833" t="s">
        <v>26697</v>
      </c>
      <c r="BO3" s="833" t="s">
        <v>26698</v>
      </c>
      <c r="BP3" s="833" t="s">
        <v>26699</v>
      </c>
      <c r="BQ3" s="833" t="s">
        <v>26700</v>
      </c>
      <c r="BR3" s="833" t="s">
        <v>26701</v>
      </c>
      <c r="BS3" s="833" t="s">
        <v>26702</v>
      </c>
      <c r="BT3" s="833" t="s">
        <v>26703</v>
      </c>
      <c r="BU3" s="833" t="s">
        <v>26704</v>
      </c>
      <c r="BV3" s="833" t="s">
        <v>26705</v>
      </c>
      <c r="BW3" s="833" t="s">
        <v>26706</v>
      </c>
      <c r="BX3" s="833" t="s">
        <v>26707</v>
      </c>
      <c r="BY3" s="833" t="s">
        <v>26708</v>
      </c>
      <c r="BZ3" s="833" t="s">
        <v>26709</v>
      </c>
      <c r="CA3" s="833" t="s">
        <v>26710</v>
      </c>
      <c r="CB3" s="833" t="s">
        <v>26711</v>
      </c>
      <c r="CC3" s="833" t="s">
        <v>26712</v>
      </c>
      <c r="CD3" s="833" t="s">
        <v>26713</v>
      </c>
      <c r="CE3" s="833" t="s">
        <v>26714</v>
      </c>
      <c r="CF3" s="833" t="s">
        <v>26715</v>
      </c>
      <c r="CG3" s="833" t="s">
        <v>26716</v>
      </c>
      <c r="CH3" s="5862" t="s">
        <v>26717</v>
      </c>
      <c r="CI3" s="2020"/>
      <c r="CJ3" s="19" t="s">
        <v>438</v>
      </c>
      <c r="CK3" s="257" t="s">
        <v>439</v>
      </c>
    </row>
    <row r="4" spans="2:89" ht="14.15" customHeight="1" thickBot="1">
      <c r="B4" s="2018"/>
      <c r="C4" s="2018"/>
      <c r="D4" s="2021"/>
      <c r="E4" s="2021"/>
      <c r="F4" s="2021"/>
      <c r="G4" s="2022"/>
      <c r="H4" s="2022"/>
      <c r="I4" s="2023"/>
      <c r="J4" s="2023"/>
      <c r="K4" s="2023"/>
      <c r="L4" s="2023"/>
      <c r="M4" s="2023"/>
      <c r="N4" s="2023"/>
      <c r="O4" s="2023"/>
      <c r="P4" s="2023"/>
      <c r="Q4" s="2023"/>
      <c r="R4" s="2023"/>
      <c r="S4" s="2023"/>
      <c r="T4" s="2023"/>
      <c r="U4" s="2023"/>
      <c r="V4" s="2023"/>
      <c r="W4" s="2023"/>
      <c r="X4" s="2023"/>
      <c r="Y4" s="2023"/>
      <c r="Z4" s="2023"/>
      <c r="AA4" s="2023"/>
      <c r="AB4" s="2023"/>
      <c r="AC4" s="2023"/>
      <c r="AD4" s="2023"/>
      <c r="AE4" s="2023"/>
      <c r="AF4" s="2023"/>
      <c r="AG4" s="2023"/>
      <c r="AH4" s="2023"/>
      <c r="AI4" s="2023"/>
      <c r="AJ4" s="2023"/>
      <c r="AK4" s="2023"/>
      <c r="AL4" s="2023"/>
      <c r="AM4" s="2023"/>
      <c r="AN4" s="2023"/>
      <c r="AO4" s="2023"/>
      <c r="AP4" s="2023"/>
      <c r="AQ4" s="2023"/>
      <c r="AR4" s="2023"/>
      <c r="AS4" s="2023"/>
      <c r="AT4" s="2023"/>
      <c r="AU4" s="2023"/>
      <c r="AV4" s="2023"/>
      <c r="AW4" s="2023"/>
      <c r="AX4" s="2023"/>
      <c r="AY4" s="2023"/>
      <c r="AZ4" s="2023"/>
      <c r="BA4" s="2023"/>
      <c r="BB4" s="2023"/>
      <c r="BC4" s="2023"/>
      <c r="BD4" s="2023"/>
      <c r="BE4" s="2023"/>
      <c r="BF4" s="2023"/>
      <c r="BG4" s="2023"/>
      <c r="BH4" s="2023"/>
      <c r="BI4" s="2023"/>
      <c r="BJ4" s="2023"/>
      <c r="BK4" s="2023"/>
      <c r="BL4" s="2023"/>
      <c r="BM4" s="2023"/>
      <c r="BN4" s="2023"/>
      <c r="BO4" s="2023"/>
      <c r="BP4" s="2023"/>
      <c r="BQ4" s="2023"/>
      <c r="BR4" s="2023"/>
      <c r="BS4" s="2023"/>
      <c r="BT4" s="2023"/>
      <c r="BU4" s="2023"/>
      <c r="BV4" s="2023"/>
      <c r="BW4" s="2023"/>
      <c r="BX4" s="2023"/>
      <c r="BY4" s="2023"/>
      <c r="BZ4" s="2023"/>
      <c r="CA4" s="2023"/>
      <c r="CB4" s="2023"/>
      <c r="CC4" s="2023"/>
      <c r="CD4" s="2023"/>
      <c r="CE4" s="2023"/>
      <c r="CF4" s="2023"/>
      <c r="CG4" s="2023"/>
      <c r="CH4" s="2023"/>
      <c r="CI4" s="2023"/>
      <c r="CJ4" s="2024"/>
      <c r="CK4" s="2024"/>
    </row>
    <row r="5" spans="2:89" ht="14.15" customHeight="1" thickBot="1">
      <c r="B5" s="5843" t="s">
        <v>1959</v>
      </c>
      <c r="C5" s="5844"/>
      <c r="D5" s="5844"/>
      <c r="E5" s="5844"/>
      <c r="F5" s="5845"/>
      <c r="G5" s="3370" t="s">
        <v>1960</v>
      </c>
      <c r="H5" s="3371"/>
      <c r="I5" s="3371"/>
      <c r="J5" s="3371"/>
      <c r="K5" s="3371"/>
      <c r="L5" s="3371"/>
      <c r="M5" s="3371"/>
      <c r="N5" s="3371"/>
      <c r="O5" s="3371"/>
      <c r="P5" s="3371"/>
      <c r="Q5" s="3371"/>
      <c r="R5" s="3371"/>
      <c r="S5" s="3371"/>
      <c r="T5" s="3371"/>
      <c r="U5" s="3371"/>
      <c r="V5" s="3371"/>
      <c r="W5" s="3371"/>
      <c r="X5" s="3371" t="s">
        <v>1960</v>
      </c>
      <c r="Y5" s="3371"/>
      <c r="Z5" s="3371"/>
      <c r="AA5" s="3371"/>
      <c r="AB5" s="3371"/>
      <c r="AC5" s="3371"/>
      <c r="AD5" s="3371"/>
      <c r="AE5" s="3371"/>
      <c r="AF5" s="3371"/>
      <c r="AG5" s="3371"/>
      <c r="AH5" s="3371"/>
      <c r="AI5" s="3371"/>
      <c r="AJ5" s="3371"/>
      <c r="AK5" s="3371"/>
      <c r="AL5" s="3371"/>
      <c r="AM5" s="3371"/>
      <c r="AN5" s="3371"/>
      <c r="AO5" s="3371" t="s">
        <v>1960</v>
      </c>
      <c r="AP5" s="3371"/>
      <c r="AQ5" s="3371"/>
      <c r="AR5" s="3371"/>
      <c r="AS5" s="3371"/>
      <c r="AT5" s="3371"/>
      <c r="AU5" s="3371"/>
      <c r="AV5" s="3371"/>
      <c r="AW5" s="3371"/>
      <c r="AX5" s="3371"/>
      <c r="AY5" s="3371"/>
      <c r="AZ5" s="3371"/>
      <c r="BA5" s="3371"/>
      <c r="BB5" s="3371"/>
      <c r="BC5" s="3371"/>
      <c r="BD5" s="3371"/>
      <c r="BE5" s="3371"/>
      <c r="BF5" s="3371" t="s">
        <v>1960</v>
      </c>
      <c r="BG5" s="3371"/>
      <c r="BH5" s="3371"/>
      <c r="BI5" s="3371"/>
      <c r="BJ5" s="3371"/>
      <c r="BK5" s="3371"/>
      <c r="BL5" s="3371"/>
      <c r="BM5" s="3371"/>
      <c r="BN5" s="3371"/>
      <c r="BO5" s="3371"/>
      <c r="BP5" s="3371"/>
      <c r="BQ5" s="3371"/>
      <c r="BR5" s="3371"/>
      <c r="BS5" s="3371"/>
      <c r="BT5" s="3371"/>
      <c r="BU5" s="3371"/>
      <c r="BV5" s="3371"/>
      <c r="BW5" s="3371" t="s">
        <v>1960</v>
      </c>
      <c r="BX5" s="3371"/>
      <c r="BY5" s="3371"/>
      <c r="BZ5" s="3371"/>
      <c r="CA5" s="3371"/>
      <c r="CB5" s="3371"/>
      <c r="CC5" s="3371"/>
      <c r="CD5" s="3371"/>
      <c r="CE5" s="3371"/>
      <c r="CF5" s="3371"/>
      <c r="CG5" s="3371"/>
      <c r="CH5" s="3372"/>
      <c r="CI5" s="2023"/>
      <c r="CJ5" s="2024"/>
      <c r="CK5" s="2024"/>
    </row>
    <row r="6" spans="2:89" ht="14.15" customHeight="1" thickBot="1">
      <c r="B6" s="2018"/>
      <c r="C6" s="2018"/>
      <c r="D6" s="2021"/>
      <c r="E6" s="2021"/>
      <c r="F6" s="2021"/>
      <c r="G6" s="2022"/>
      <c r="H6" s="2022"/>
      <c r="I6" s="2023"/>
      <c r="J6" s="2023"/>
      <c r="K6" s="2023"/>
      <c r="L6" s="2023"/>
      <c r="M6" s="2023"/>
      <c r="N6" s="2023"/>
      <c r="O6" s="2023"/>
      <c r="P6" s="2023"/>
      <c r="Q6" s="2023"/>
      <c r="R6" s="2023"/>
      <c r="S6" s="2023"/>
      <c r="T6" s="2023"/>
      <c r="U6" s="2023"/>
      <c r="V6" s="2023"/>
      <c r="W6" s="2023"/>
      <c r="X6" s="2023"/>
      <c r="Y6" s="2023"/>
      <c r="Z6" s="2023"/>
      <c r="AA6" s="2023"/>
      <c r="AB6" s="2023"/>
      <c r="AC6" s="2023"/>
      <c r="AD6" s="2023"/>
      <c r="AE6" s="2023"/>
      <c r="AF6" s="2023"/>
      <c r="AG6" s="2023"/>
      <c r="AH6" s="2023"/>
      <c r="AI6" s="2023"/>
      <c r="AJ6" s="2023"/>
      <c r="AK6" s="2023"/>
      <c r="AL6" s="2023"/>
      <c r="AM6" s="2023"/>
      <c r="AN6" s="2023"/>
      <c r="AO6" s="2023"/>
      <c r="AP6" s="2023"/>
      <c r="AQ6" s="2023"/>
      <c r="AR6" s="2023"/>
      <c r="AS6" s="2023"/>
      <c r="AT6" s="2023"/>
      <c r="AU6" s="2023"/>
      <c r="AV6" s="2023"/>
      <c r="AW6" s="2023"/>
      <c r="AX6" s="2023"/>
      <c r="AY6" s="2023"/>
      <c r="AZ6" s="2023"/>
      <c r="BA6" s="2023"/>
      <c r="BB6" s="2023"/>
      <c r="BC6" s="2023"/>
      <c r="BD6" s="2023"/>
      <c r="BE6" s="2023"/>
      <c r="BF6" s="2023"/>
      <c r="BG6" s="2023"/>
      <c r="BH6" s="2023"/>
      <c r="BI6" s="2023"/>
      <c r="BJ6" s="2023"/>
      <c r="BK6" s="2023"/>
      <c r="BL6" s="2023"/>
      <c r="BM6" s="2023"/>
      <c r="BN6" s="2023"/>
      <c r="BO6" s="2023"/>
      <c r="BP6" s="2023"/>
      <c r="BQ6" s="2023"/>
      <c r="BR6" s="2023"/>
      <c r="BS6" s="2023"/>
      <c r="BT6" s="2023"/>
      <c r="BU6" s="2023"/>
      <c r="BV6" s="2023"/>
      <c r="BW6" s="2023"/>
      <c r="BX6" s="2023"/>
      <c r="BY6" s="2023"/>
      <c r="BZ6" s="2023"/>
      <c r="CA6" s="2023"/>
      <c r="CB6" s="2023"/>
      <c r="CC6" s="2023"/>
      <c r="CD6" s="2023"/>
      <c r="CE6" s="2023"/>
      <c r="CF6" s="2023"/>
      <c r="CG6" s="2023"/>
      <c r="CH6" s="2023"/>
      <c r="CI6" s="2023"/>
      <c r="CJ6" s="2024"/>
      <c r="CK6" s="2024"/>
    </row>
    <row r="7" spans="2:89" ht="14.15" customHeight="1" thickBot="1">
      <c r="B7" s="5846" t="s">
        <v>440</v>
      </c>
      <c r="C7" s="2025" t="s">
        <v>26718</v>
      </c>
      <c r="D7" s="2026"/>
      <c r="E7" s="2021"/>
      <c r="F7" s="2021"/>
      <c r="G7" s="2022"/>
      <c r="H7" s="2022"/>
      <c r="I7" s="2023"/>
      <c r="J7" s="2023"/>
      <c r="K7" s="2023"/>
      <c r="L7" s="2023"/>
      <c r="M7" s="2023"/>
      <c r="N7" s="2023"/>
      <c r="O7" s="2023"/>
      <c r="P7" s="2023"/>
      <c r="Q7" s="2023"/>
      <c r="R7" s="2023"/>
      <c r="S7" s="2023"/>
      <c r="T7" s="2023"/>
      <c r="U7" s="2023"/>
      <c r="V7" s="2023"/>
      <c r="W7" s="2023"/>
      <c r="X7" s="2023"/>
      <c r="Y7" s="2023"/>
      <c r="Z7" s="2023"/>
      <c r="AA7" s="2023"/>
      <c r="AB7" s="2023"/>
      <c r="AC7" s="2023"/>
      <c r="AD7" s="2023"/>
      <c r="AE7" s="2023"/>
      <c r="AF7" s="2023"/>
      <c r="AG7" s="2023"/>
      <c r="AH7" s="2023"/>
      <c r="AI7" s="2023"/>
      <c r="AJ7" s="2023"/>
      <c r="AK7" s="2023"/>
      <c r="AL7" s="2023"/>
      <c r="AM7" s="2023"/>
      <c r="AN7" s="2023"/>
      <c r="AO7" s="2023"/>
      <c r="AP7" s="2023"/>
      <c r="AQ7" s="2023"/>
      <c r="AR7" s="2023"/>
      <c r="AS7" s="2023"/>
      <c r="AT7" s="2023"/>
      <c r="AU7" s="2023"/>
      <c r="AV7" s="2023"/>
      <c r="AW7" s="2023"/>
      <c r="AX7" s="2023"/>
      <c r="AY7" s="2023"/>
      <c r="AZ7" s="2023"/>
      <c r="BA7" s="2023"/>
      <c r="BB7" s="2023"/>
      <c r="BC7" s="2023"/>
      <c r="BD7" s="2023"/>
      <c r="BE7" s="2023"/>
      <c r="BF7" s="2023"/>
      <c r="BG7" s="2023"/>
      <c r="BH7" s="2023"/>
      <c r="BI7" s="2023"/>
      <c r="BJ7" s="2023"/>
      <c r="BK7" s="2023"/>
      <c r="BL7" s="2023"/>
      <c r="BM7" s="2023"/>
      <c r="BN7" s="2023"/>
      <c r="BO7" s="2023"/>
      <c r="BP7" s="2023"/>
      <c r="BQ7" s="2023"/>
      <c r="BR7" s="2023"/>
      <c r="BS7" s="2023"/>
      <c r="BT7" s="2023"/>
      <c r="BU7" s="2023"/>
      <c r="BV7" s="2023"/>
      <c r="BW7" s="2023"/>
      <c r="BX7" s="2023"/>
      <c r="BY7" s="2023"/>
      <c r="BZ7" s="2023"/>
      <c r="CA7" s="2023"/>
      <c r="CB7" s="2023"/>
      <c r="CC7" s="2023"/>
      <c r="CD7" s="2023"/>
      <c r="CE7" s="2023"/>
      <c r="CF7" s="2023"/>
      <c r="CG7" s="2023"/>
      <c r="CH7" s="2021"/>
      <c r="CI7" s="2023"/>
      <c r="CJ7" s="2022"/>
      <c r="CK7" s="2022"/>
    </row>
    <row r="8" spans="2:89" s="2029" customFormat="1" ht="16">
      <c r="B8" s="926">
        <v>1</v>
      </c>
      <c r="C8" s="2027" t="s">
        <v>26719</v>
      </c>
      <c r="D8" s="928" t="s">
        <v>26720</v>
      </c>
      <c r="E8" s="928" t="s">
        <v>108</v>
      </c>
      <c r="F8" s="929">
        <v>0</v>
      </c>
      <c r="G8" s="5405"/>
      <c r="H8" s="5406"/>
      <c r="I8" s="5406"/>
      <c r="J8" s="5406"/>
      <c r="K8" s="5406"/>
      <c r="L8" s="5406"/>
      <c r="M8" s="5406"/>
      <c r="N8" s="5406"/>
      <c r="O8" s="5406"/>
      <c r="P8" s="5406"/>
      <c r="Q8" s="5406"/>
      <c r="R8" s="5406"/>
      <c r="S8" s="5406"/>
      <c r="T8" s="5406"/>
      <c r="U8" s="5406"/>
      <c r="V8" s="5406"/>
      <c r="W8" s="5406"/>
      <c r="X8" s="5406"/>
      <c r="Y8" s="5406"/>
      <c r="Z8" s="5406"/>
      <c r="AA8" s="5406"/>
      <c r="AB8" s="5406"/>
      <c r="AC8" s="5406"/>
      <c r="AD8" s="5406"/>
      <c r="AE8" s="5406"/>
      <c r="AF8" s="5406"/>
      <c r="AG8" s="5406"/>
      <c r="AH8" s="5406"/>
      <c r="AI8" s="5406"/>
      <c r="AJ8" s="5406"/>
      <c r="AK8" s="5406"/>
      <c r="AL8" s="5406"/>
      <c r="AM8" s="5406"/>
      <c r="AN8" s="5406"/>
      <c r="AO8" s="5406"/>
      <c r="AP8" s="5406"/>
      <c r="AQ8" s="5406"/>
      <c r="AR8" s="5406"/>
      <c r="AS8" s="5406"/>
      <c r="AT8" s="5406"/>
      <c r="AU8" s="5406"/>
      <c r="AV8" s="5406"/>
      <c r="AW8" s="5406"/>
      <c r="AX8" s="5406"/>
      <c r="AY8" s="5406"/>
      <c r="AZ8" s="5406"/>
      <c r="BA8" s="5406"/>
      <c r="BB8" s="5406"/>
      <c r="BC8" s="5406"/>
      <c r="BD8" s="5406"/>
      <c r="BE8" s="5406"/>
      <c r="BF8" s="5406"/>
      <c r="BG8" s="5406"/>
      <c r="BH8" s="5406"/>
      <c r="BI8" s="5406"/>
      <c r="BJ8" s="5406"/>
      <c r="BK8" s="5406"/>
      <c r="BL8" s="5406"/>
      <c r="BM8" s="5406"/>
      <c r="BN8" s="5406"/>
      <c r="BO8" s="5406"/>
      <c r="BP8" s="5406"/>
      <c r="BQ8" s="5406"/>
      <c r="BR8" s="5406"/>
      <c r="BS8" s="5406"/>
      <c r="BT8" s="5406"/>
      <c r="BU8" s="5406"/>
      <c r="BV8" s="5406"/>
      <c r="BW8" s="5406"/>
      <c r="BX8" s="5406"/>
      <c r="BY8" s="5406"/>
      <c r="BZ8" s="5406"/>
      <c r="CA8" s="5406"/>
      <c r="CB8" s="5406"/>
      <c r="CC8" s="5406"/>
      <c r="CD8" s="5406"/>
      <c r="CE8" s="5406"/>
      <c r="CF8" s="5406"/>
      <c r="CG8" s="5406"/>
      <c r="CH8" s="5407"/>
      <c r="CI8" s="2028"/>
      <c r="CJ8" s="1750"/>
      <c r="CK8" s="1637"/>
    </row>
    <row r="9" spans="2:89" s="2029" customFormat="1" ht="14.15" customHeight="1">
      <c r="B9" s="940">
        <v>2</v>
      </c>
      <c r="C9" s="1638" t="s">
        <v>26721</v>
      </c>
      <c r="D9" s="933" t="s">
        <v>26722</v>
      </c>
      <c r="E9" s="933" t="s">
        <v>108</v>
      </c>
      <c r="F9" s="934">
        <v>0</v>
      </c>
      <c r="G9" s="5408"/>
      <c r="H9" s="5409"/>
      <c r="I9" s="5409"/>
      <c r="J9" s="5409"/>
      <c r="K9" s="5409"/>
      <c r="L9" s="5409"/>
      <c r="M9" s="5409"/>
      <c r="N9" s="5409"/>
      <c r="O9" s="5409"/>
      <c r="P9" s="5409"/>
      <c r="Q9" s="5409"/>
      <c r="R9" s="5409"/>
      <c r="S9" s="5409"/>
      <c r="T9" s="5409"/>
      <c r="U9" s="5409"/>
      <c r="V9" s="5409"/>
      <c r="W9" s="5409"/>
      <c r="X9" s="5409"/>
      <c r="Y9" s="5409"/>
      <c r="Z9" s="5409"/>
      <c r="AA9" s="5409"/>
      <c r="AB9" s="5409"/>
      <c r="AC9" s="5409"/>
      <c r="AD9" s="5409"/>
      <c r="AE9" s="5409"/>
      <c r="AF9" s="5409"/>
      <c r="AG9" s="5409"/>
      <c r="AH9" s="5409"/>
      <c r="AI9" s="5409"/>
      <c r="AJ9" s="5409"/>
      <c r="AK9" s="5409"/>
      <c r="AL9" s="5409"/>
      <c r="AM9" s="5409"/>
      <c r="AN9" s="5409"/>
      <c r="AO9" s="5409"/>
      <c r="AP9" s="5409"/>
      <c r="AQ9" s="5409"/>
      <c r="AR9" s="5409"/>
      <c r="AS9" s="5409"/>
      <c r="AT9" s="5409"/>
      <c r="AU9" s="5409"/>
      <c r="AV9" s="5409"/>
      <c r="AW9" s="5409"/>
      <c r="AX9" s="5409"/>
      <c r="AY9" s="5409"/>
      <c r="AZ9" s="5409"/>
      <c r="BA9" s="5409"/>
      <c r="BB9" s="5409"/>
      <c r="BC9" s="5409"/>
      <c r="BD9" s="5410"/>
      <c r="BE9" s="5410"/>
      <c r="BF9" s="5410"/>
      <c r="BG9" s="5410"/>
      <c r="BH9" s="5410"/>
      <c r="BI9" s="5410"/>
      <c r="BJ9" s="5410"/>
      <c r="BK9" s="5410"/>
      <c r="BL9" s="5410"/>
      <c r="BM9" s="5410"/>
      <c r="BN9" s="5410"/>
      <c r="BO9" s="5410"/>
      <c r="BP9" s="5410"/>
      <c r="BQ9" s="5410"/>
      <c r="BR9" s="5410"/>
      <c r="BS9" s="5410"/>
      <c r="BT9" s="5410"/>
      <c r="BU9" s="5410"/>
      <c r="BV9" s="5410"/>
      <c r="BW9" s="5410"/>
      <c r="BX9" s="5410"/>
      <c r="BY9" s="5410"/>
      <c r="BZ9" s="5410"/>
      <c r="CA9" s="5410"/>
      <c r="CB9" s="5410"/>
      <c r="CC9" s="5410"/>
      <c r="CD9" s="5410"/>
      <c r="CE9" s="5410"/>
      <c r="CF9" s="5410"/>
      <c r="CG9" s="5410"/>
      <c r="CH9" s="5411"/>
      <c r="CI9" s="2028"/>
      <c r="CJ9" s="4631"/>
      <c r="CK9" s="4611"/>
    </row>
    <row r="10" spans="2:89" s="2029" customFormat="1" ht="14.15" customHeight="1">
      <c r="B10" s="940">
        <v>3</v>
      </c>
      <c r="C10" s="1638" t="s">
        <v>26723</v>
      </c>
      <c r="D10" s="933" t="s">
        <v>26724</v>
      </c>
      <c r="E10" s="933" t="s">
        <v>20199</v>
      </c>
      <c r="F10" s="934">
        <v>3</v>
      </c>
      <c r="G10" s="5412"/>
      <c r="H10" s="5413"/>
      <c r="I10" s="5413"/>
      <c r="J10" s="5413"/>
      <c r="K10" s="5413"/>
      <c r="L10" s="5413"/>
      <c r="M10" s="5413"/>
      <c r="N10" s="5413"/>
      <c r="O10" s="5413"/>
      <c r="P10" s="5413"/>
      <c r="Q10" s="5413"/>
      <c r="R10" s="5413"/>
      <c r="S10" s="5413"/>
      <c r="T10" s="5413"/>
      <c r="U10" s="5413"/>
      <c r="V10" s="5413"/>
      <c r="W10" s="5413"/>
      <c r="X10" s="5413"/>
      <c r="Y10" s="5413"/>
      <c r="Z10" s="5413"/>
      <c r="AA10" s="5413"/>
      <c r="AB10" s="5413"/>
      <c r="AC10" s="5413"/>
      <c r="AD10" s="5413"/>
      <c r="AE10" s="5413"/>
      <c r="AF10" s="5413"/>
      <c r="AG10" s="5413"/>
      <c r="AH10" s="5413"/>
      <c r="AI10" s="5413"/>
      <c r="AJ10" s="5413"/>
      <c r="AK10" s="5413"/>
      <c r="AL10" s="5413"/>
      <c r="AM10" s="5413"/>
      <c r="AN10" s="5413"/>
      <c r="AO10" s="5413"/>
      <c r="AP10" s="5413"/>
      <c r="AQ10" s="5413"/>
      <c r="AR10" s="5413"/>
      <c r="AS10" s="5413"/>
      <c r="AT10" s="5413"/>
      <c r="AU10" s="5413"/>
      <c r="AV10" s="5413"/>
      <c r="AW10" s="5413"/>
      <c r="AX10" s="5413"/>
      <c r="AY10" s="5413"/>
      <c r="AZ10" s="5413"/>
      <c r="BA10" s="5413"/>
      <c r="BB10" s="5413"/>
      <c r="BC10" s="5413"/>
      <c r="BD10" s="5413"/>
      <c r="BE10" s="5413"/>
      <c r="BF10" s="5413"/>
      <c r="BG10" s="5413"/>
      <c r="BH10" s="5413"/>
      <c r="BI10" s="5413"/>
      <c r="BJ10" s="5413"/>
      <c r="BK10" s="5413"/>
      <c r="BL10" s="5413"/>
      <c r="BM10" s="5413"/>
      <c r="BN10" s="5413"/>
      <c r="BO10" s="5413"/>
      <c r="BP10" s="5413"/>
      <c r="BQ10" s="5413"/>
      <c r="BR10" s="5413"/>
      <c r="BS10" s="5413"/>
      <c r="BT10" s="5413"/>
      <c r="BU10" s="5413"/>
      <c r="BV10" s="5413"/>
      <c r="BW10" s="5413"/>
      <c r="BX10" s="5413"/>
      <c r="BY10" s="5413"/>
      <c r="BZ10" s="5413"/>
      <c r="CA10" s="5413"/>
      <c r="CB10" s="5413"/>
      <c r="CC10" s="5413"/>
      <c r="CD10" s="5413"/>
      <c r="CE10" s="5413"/>
      <c r="CF10" s="5413"/>
      <c r="CG10" s="5413"/>
      <c r="CH10" s="5414"/>
      <c r="CI10" s="2028"/>
      <c r="CJ10" s="4631"/>
      <c r="CK10" s="4611"/>
    </row>
    <row r="11" spans="2:89" s="2029" customFormat="1" ht="14.15" customHeight="1">
      <c r="B11" s="940">
        <v>4</v>
      </c>
      <c r="C11" s="1638" t="s">
        <v>26725</v>
      </c>
      <c r="D11" s="933" t="s">
        <v>26726</v>
      </c>
      <c r="E11" s="933" t="s">
        <v>26727</v>
      </c>
      <c r="F11" s="934">
        <v>1</v>
      </c>
      <c r="G11" s="5415"/>
      <c r="H11" s="5416"/>
      <c r="I11" s="5416"/>
      <c r="J11" s="5416"/>
      <c r="K11" s="5416"/>
      <c r="L11" s="5416"/>
      <c r="M11" s="5416"/>
      <c r="N11" s="5416"/>
      <c r="O11" s="5416"/>
      <c r="P11" s="5416"/>
      <c r="Q11" s="5416"/>
      <c r="R11" s="5416"/>
      <c r="S11" s="5416"/>
      <c r="T11" s="5416"/>
      <c r="U11" s="5416"/>
      <c r="V11" s="5416"/>
      <c r="W11" s="5416"/>
      <c r="X11" s="5416"/>
      <c r="Y11" s="5416"/>
      <c r="Z11" s="5416"/>
      <c r="AA11" s="5416"/>
      <c r="AB11" s="5416"/>
      <c r="AC11" s="5416"/>
      <c r="AD11" s="5416"/>
      <c r="AE11" s="5416"/>
      <c r="AF11" s="5416"/>
      <c r="AG11" s="5416"/>
      <c r="AH11" s="5416"/>
      <c r="AI11" s="5416"/>
      <c r="AJ11" s="5416"/>
      <c r="AK11" s="5416"/>
      <c r="AL11" s="5416"/>
      <c r="AM11" s="5416"/>
      <c r="AN11" s="5416"/>
      <c r="AO11" s="5416"/>
      <c r="AP11" s="5416"/>
      <c r="AQ11" s="5416"/>
      <c r="AR11" s="5416"/>
      <c r="AS11" s="5416"/>
      <c r="AT11" s="5416"/>
      <c r="AU11" s="5416"/>
      <c r="AV11" s="5416"/>
      <c r="AW11" s="5416"/>
      <c r="AX11" s="5416"/>
      <c r="AY11" s="5416"/>
      <c r="AZ11" s="5416"/>
      <c r="BA11" s="5416"/>
      <c r="BB11" s="5416"/>
      <c r="BC11" s="5416"/>
      <c r="BD11" s="5416"/>
      <c r="BE11" s="5416"/>
      <c r="BF11" s="5416"/>
      <c r="BG11" s="5416"/>
      <c r="BH11" s="5416"/>
      <c r="BI11" s="5416"/>
      <c r="BJ11" s="5416"/>
      <c r="BK11" s="5416"/>
      <c r="BL11" s="5416"/>
      <c r="BM11" s="5416"/>
      <c r="BN11" s="5416"/>
      <c r="BO11" s="5416"/>
      <c r="BP11" s="5416"/>
      <c r="BQ11" s="5416"/>
      <c r="BR11" s="5416"/>
      <c r="BS11" s="5416"/>
      <c r="BT11" s="5416"/>
      <c r="BU11" s="5416"/>
      <c r="BV11" s="5416"/>
      <c r="BW11" s="5416"/>
      <c r="BX11" s="5416"/>
      <c r="BY11" s="5416"/>
      <c r="BZ11" s="5416"/>
      <c r="CA11" s="5416"/>
      <c r="CB11" s="5416"/>
      <c r="CC11" s="5416"/>
      <c r="CD11" s="5416"/>
      <c r="CE11" s="5416"/>
      <c r="CF11" s="5416"/>
      <c r="CG11" s="5416"/>
      <c r="CH11" s="5417"/>
      <c r="CI11" s="2028"/>
      <c r="CJ11" s="4631"/>
      <c r="CK11" s="4611"/>
    </row>
    <row r="12" spans="2:89" s="2029" customFormat="1" ht="14.15" customHeight="1">
      <c r="B12" s="940">
        <f>B11+1</f>
        <v>5</v>
      </c>
      <c r="C12" s="1638" t="s">
        <v>26728</v>
      </c>
      <c r="D12" s="933" t="s">
        <v>26729</v>
      </c>
      <c r="E12" s="933" t="s">
        <v>26727</v>
      </c>
      <c r="F12" s="934">
        <v>1</v>
      </c>
      <c r="G12" s="5415"/>
      <c r="H12" s="5416"/>
      <c r="I12" s="5416"/>
      <c r="J12" s="5416"/>
      <c r="K12" s="5416"/>
      <c r="L12" s="5416"/>
      <c r="M12" s="5416"/>
      <c r="N12" s="5416"/>
      <c r="O12" s="5416"/>
      <c r="P12" s="5416"/>
      <c r="Q12" s="5416"/>
      <c r="R12" s="5416"/>
      <c r="S12" s="5416"/>
      <c r="T12" s="5416"/>
      <c r="U12" s="5416"/>
      <c r="V12" s="5416"/>
      <c r="W12" s="5416"/>
      <c r="X12" s="5416"/>
      <c r="Y12" s="5416"/>
      <c r="Z12" s="5416"/>
      <c r="AA12" s="5416"/>
      <c r="AB12" s="5416"/>
      <c r="AC12" s="5416"/>
      <c r="AD12" s="5416"/>
      <c r="AE12" s="5416"/>
      <c r="AF12" s="5416"/>
      <c r="AG12" s="5416"/>
      <c r="AH12" s="5416"/>
      <c r="AI12" s="5416"/>
      <c r="AJ12" s="5416"/>
      <c r="AK12" s="5416"/>
      <c r="AL12" s="5416"/>
      <c r="AM12" s="5416"/>
      <c r="AN12" s="5416"/>
      <c r="AO12" s="5416"/>
      <c r="AP12" s="5416"/>
      <c r="AQ12" s="5416"/>
      <c r="AR12" s="5416"/>
      <c r="AS12" s="5416"/>
      <c r="AT12" s="5416"/>
      <c r="AU12" s="5416"/>
      <c r="AV12" s="5416"/>
      <c r="AW12" s="5416"/>
      <c r="AX12" s="5416"/>
      <c r="AY12" s="5416"/>
      <c r="AZ12" s="5416"/>
      <c r="BA12" s="5416"/>
      <c r="BB12" s="5416"/>
      <c r="BC12" s="5416"/>
      <c r="BD12" s="5416"/>
      <c r="BE12" s="5416"/>
      <c r="BF12" s="5416"/>
      <c r="BG12" s="5416"/>
      <c r="BH12" s="5416"/>
      <c r="BI12" s="5416"/>
      <c r="BJ12" s="5416"/>
      <c r="BK12" s="5416"/>
      <c r="BL12" s="5416"/>
      <c r="BM12" s="5416"/>
      <c r="BN12" s="5416"/>
      <c r="BO12" s="5416"/>
      <c r="BP12" s="5416"/>
      <c r="BQ12" s="5416"/>
      <c r="BR12" s="5416"/>
      <c r="BS12" s="5416"/>
      <c r="BT12" s="5416"/>
      <c r="BU12" s="5416"/>
      <c r="BV12" s="5416"/>
      <c r="BW12" s="5416"/>
      <c r="BX12" s="5416"/>
      <c r="BY12" s="5416"/>
      <c r="BZ12" s="5416"/>
      <c r="CA12" s="5416"/>
      <c r="CB12" s="5416"/>
      <c r="CC12" s="5416"/>
      <c r="CD12" s="5416"/>
      <c r="CE12" s="5416"/>
      <c r="CF12" s="5416"/>
      <c r="CG12" s="5416"/>
      <c r="CH12" s="5417"/>
      <c r="CI12" s="2028"/>
      <c r="CJ12" s="4631"/>
      <c r="CK12" s="4611"/>
    </row>
    <row r="13" spans="2:89" s="2029" customFormat="1" ht="14.15" customHeight="1">
      <c r="B13" s="940">
        <f>B12+1</f>
        <v>6</v>
      </c>
      <c r="C13" s="1638" t="s">
        <v>26730</v>
      </c>
      <c r="D13" s="933" t="s">
        <v>26731</v>
      </c>
      <c r="E13" s="933" t="s">
        <v>26727</v>
      </c>
      <c r="F13" s="934">
        <v>1</v>
      </c>
      <c r="G13" s="5415"/>
      <c r="H13" s="5416"/>
      <c r="I13" s="5416"/>
      <c r="J13" s="5416"/>
      <c r="K13" s="5416"/>
      <c r="L13" s="5416"/>
      <c r="M13" s="5416"/>
      <c r="N13" s="5416"/>
      <c r="O13" s="5416"/>
      <c r="P13" s="5416"/>
      <c r="Q13" s="5416"/>
      <c r="R13" s="5416"/>
      <c r="S13" s="5416"/>
      <c r="T13" s="5416"/>
      <c r="U13" s="5416"/>
      <c r="V13" s="5416"/>
      <c r="W13" s="5416"/>
      <c r="X13" s="5416"/>
      <c r="Y13" s="5416"/>
      <c r="Z13" s="5416"/>
      <c r="AA13" s="5416"/>
      <c r="AB13" s="5416"/>
      <c r="AC13" s="5416"/>
      <c r="AD13" s="5416"/>
      <c r="AE13" s="5416"/>
      <c r="AF13" s="5416"/>
      <c r="AG13" s="5416"/>
      <c r="AH13" s="5416"/>
      <c r="AI13" s="5416"/>
      <c r="AJ13" s="5416"/>
      <c r="AK13" s="5416"/>
      <c r="AL13" s="5416"/>
      <c r="AM13" s="5416"/>
      <c r="AN13" s="5416"/>
      <c r="AO13" s="5416"/>
      <c r="AP13" s="5416"/>
      <c r="AQ13" s="5416"/>
      <c r="AR13" s="5416"/>
      <c r="AS13" s="5416"/>
      <c r="AT13" s="5416"/>
      <c r="AU13" s="5416"/>
      <c r="AV13" s="5416"/>
      <c r="AW13" s="5416"/>
      <c r="AX13" s="5416"/>
      <c r="AY13" s="5416"/>
      <c r="AZ13" s="5416"/>
      <c r="BA13" s="5416"/>
      <c r="BB13" s="5416"/>
      <c r="BC13" s="5416"/>
      <c r="BD13" s="5416"/>
      <c r="BE13" s="5416"/>
      <c r="BF13" s="5416"/>
      <c r="BG13" s="5416"/>
      <c r="BH13" s="5416"/>
      <c r="BI13" s="5416"/>
      <c r="BJ13" s="5416"/>
      <c r="BK13" s="5416"/>
      <c r="BL13" s="5416"/>
      <c r="BM13" s="5416"/>
      <c r="BN13" s="5416"/>
      <c r="BO13" s="5416"/>
      <c r="BP13" s="5416"/>
      <c r="BQ13" s="5416"/>
      <c r="BR13" s="5416"/>
      <c r="BS13" s="5416"/>
      <c r="BT13" s="5416"/>
      <c r="BU13" s="5416"/>
      <c r="BV13" s="5416"/>
      <c r="BW13" s="5416"/>
      <c r="BX13" s="5416"/>
      <c r="BY13" s="5416"/>
      <c r="BZ13" s="5416"/>
      <c r="CA13" s="5416"/>
      <c r="CB13" s="5416"/>
      <c r="CC13" s="5416"/>
      <c r="CD13" s="5416"/>
      <c r="CE13" s="5416"/>
      <c r="CF13" s="5416"/>
      <c r="CG13" s="5416"/>
      <c r="CH13" s="5417"/>
      <c r="CI13" s="2028"/>
      <c r="CJ13" s="4631"/>
      <c r="CK13" s="4611"/>
    </row>
    <row r="14" spans="2:89" s="2029" customFormat="1" ht="14.15" customHeight="1">
      <c r="B14" s="940">
        <v>7</v>
      </c>
      <c r="C14" s="1638" t="s">
        <v>26732</v>
      </c>
      <c r="D14" s="933" t="s">
        <v>26733</v>
      </c>
      <c r="E14" s="933" t="s">
        <v>26727</v>
      </c>
      <c r="F14" s="934">
        <v>1</v>
      </c>
      <c r="G14" s="5415"/>
      <c r="H14" s="5416"/>
      <c r="I14" s="5416"/>
      <c r="J14" s="5416"/>
      <c r="K14" s="5416"/>
      <c r="L14" s="5416"/>
      <c r="M14" s="5416"/>
      <c r="N14" s="5416"/>
      <c r="O14" s="5416"/>
      <c r="P14" s="5416"/>
      <c r="Q14" s="5416"/>
      <c r="R14" s="5416"/>
      <c r="S14" s="5416"/>
      <c r="T14" s="5416"/>
      <c r="U14" s="5416"/>
      <c r="V14" s="5416"/>
      <c r="W14" s="5416"/>
      <c r="X14" s="5416"/>
      <c r="Y14" s="5416"/>
      <c r="Z14" s="5416"/>
      <c r="AA14" s="5416"/>
      <c r="AB14" s="5416"/>
      <c r="AC14" s="5416"/>
      <c r="AD14" s="5416"/>
      <c r="AE14" s="5416"/>
      <c r="AF14" s="5416"/>
      <c r="AG14" s="5416"/>
      <c r="AH14" s="5416"/>
      <c r="AI14" s="5416"/>
      <c r="AJ14" s="5416"/>
      <c r="AK14" s="5416"/>
      <c r="AL14" s="5416"/>
      <c r="AM14" s="5416"/>
      <c r="AN14" s="5416"/>
      <c r="AO14" s="5416"/>
      <c r="AP14" s="5416"/>
      <c r="AQ14" s="5416"/>
      <c r="AR14" s="5416"/>
      <c r="AS14" s="5416"/>
      <c r="AT14" s="5416"/>
      <c r="AU14" s="5416"/>
      <c r="AV14" s="5416"/>
      <c r="AW14" s="5416"/>
      <c r="AX14" s="5416"/>
      <c r="AY14" s="5416"/>
      <c r="AZ14" s="5416"/>
      <c r="BA14" s="5416"/>
      <c r="BB14" s="5416"/>
      <c r="BC14" s="5416"/>
      <c r="BD14" s="5416"/>
      <c r="BE14" s="5416"/>
      <c r="BF14" s="5416"/>
      <c r="BG14" s="5416"/>
      <c r="BH14" s="5416"/>
      <c r="BI14" s="5416"/>
      <c r="BJ14" s="5416"/>
      <c r="BK14" s="5416"/>
      <c r="BL14" s="5416"/>
      <c r="BM14" s="5416"/>
      <c r="BN14" s="5416"/>
      <c r="BO14" s="5416"/>
      <c r="BP14" s="5416"/>
      <c r="BQ14" s="5416"/>
      <c r="BR14" s="5416"/>
      <c r="BS14" s="5416"/>
      <c r="BT14" s="5416"/>
      <c r="BU14" s="5416"/>
      <c r="BV14" s="5416"/>
      <c r="BW14" s="5416"/>
      <c r="BX14" s="5416"/>
      <c r="BY14" s="5416"/>
      <c r="BZ14" s="5416"/>
      <c r="CA14" s="5416"/>
      <c r="CB14" s="5416"/>
      <c r="CC14" s="5416"/>
      <c r="CD14" s="5416"/>
      <c r="CE14" s="5416"/>
      <c r="CF14" s="5416"/>
      <c r="CG14" s="5416"/>
      <c r="CH14" s="5417"/>
      <c r="CI14" s="2028"/>
      <c r="CJ14" s="4631"/>
      <c r="CK14" s="4611"/>
    </row>
    <row r="15" spans="2:89" s="2029" customFormat="1" ht="14.15" customHeight="1">
      <c r="B15" s="940">
        <v>8</v>
      </c>
      <c r="C15" s="1638" t="s">
        <v>26734</v>
      </c>
      <c r="D15" s="933" t="s">
        <v>26735</v>
      </c>
      <c r="E15" s="933" t="s">
        <v>26736</v>
      </c>
      <c r="F15" s="934">
        <v>0</v>
      </c>
      <c r="G15" s="5430"/>
      <c r="H15" s="5431"/>
      <c r="I15" s="5431"/>
      <c r="J15" s="5431"/>
      <c r="K15" s="5431"/>
      <c r="L15" s="5431"/>
      <c r="M15" s="5431"/>
      <c r="N15" s="5431"/>
      <c r="O15" s="5431"/>
      <c r="P15" s="5431"/>
      <c r="Q15" s="5431"/>
      <c r="R15" s="5431"/>
      <c r="S15" s="5431"/>
      <c r="T15" s="5431"/>
      <c r="U15" s="5431"/>
      <c r="V15" s="5431"/>
      <c r="W15" s="5431"/>
      <c r="X15" s="5431"/>
      <c r="Y15" s="5431"/>
      <c r="Z15" s="5431"/>
      <c r="AA15" s="5431"/>
      <c r="AB15" s="5431"/>
      <c r="AC15" s="5431"/>
      <c r="AD15" s="5431"/>
      <c r="AE15" s="5431"/>
      <c r="AF15" s="5431"/>
      <c r="AG15" s="5431"/>
      <c r="AH15" s="5431"/>
      <c r="AI15" s="5431"/>
      <c r="AJ15" s="5431"/>
      <c r="AK15" s="5431"/>
      <c r="AL15" s="5431"/>
      <c r="AM15" s="5431"/>
      <c r="AN15" s="5431"/>
      <c r="AO15" s="5431"/>
      <c r="AP15" s="5431"/>
      <c r="AQ15" s="5431"/>
      <c r="AR15" s="5431"/>
      <c r="AS15" s="5431"/>
      <c r="AT15" s="5431"/>
      <c r="AU15" s="5431"/>
      <c r="AV15" s="5431"/>
      <c r="AW15" s="5431"/>
      <c r="AX15" s="5431"/>
      <c r="AY15" s="5431"/>
      <c r="AZ15" s="5431"/>
      <c r="BA15" s="5431"/>
      <c r="BB15" s="5431"/>
      <c r="BC15" s="5431"/>
      <c r="BD15" s="5431"/>
      <c r="BE15" s="5431"/>
      <c r="BF15" s="5431"/>
      <c r="BG15" s="5431"/>
      <c r="BH15" s="5431"/>
      <c r="BI15" s="5431"/>
      <c r="BJ15" s="5431"/>
      <c r="BK15" s="5431"/>
      <c r="BL15" s="5431"/>
      <c r="BM15" s="5431"/>
      <c r="BN15" s="5431"/>
      <c r="BO15" s="5431"/>
      <c r="BP15" s="5431"/>
      <c r="BQ15" s="5431"/>
      <c r="BR15" s="5431"/>
      <c r="BS15" s="5431"/>
      <c r="BT15" s="5431"/>
      <c r="BU15" s="5431"/>
      <c r="BV15" s="5431"/>
      <c r="BW15" s="5431"/>
      <c r="BX15" s="5431"/>
      <c r="BY15" s="5431"/>
      <c r="BZ15" s="5431"/>
      <c r="CA15" s="5431"/>
      <c r="CB15" s="5431"/>
      <c r="CC15" s="5431"/>
      <c r="CD15" s="5431"/>
      <c r="CE15" s="5431"/>
      <c r="CF15" s="5431"/>
      <c r="CG15" s="5431"/>
      <c r="CH15" s="5432"/>
      <c r="CI15" s="2028"/>
      <c r="CJ15" s="4631"/>
      <c r="CK15" s="4611"/>
    </row>
    <row r="16" spans="2:89" s="2029" customFormat="1" ht="14.15" customHeight="1">
      <c r="B16" s="940">
        <v>9</v>
      </c>
      <c r="C16" s="1638" t="s">
        <v>26737</v>
      </c>
      <c r="D16" s="933" t="s">
        <v>26738</v>
      </c>
      <c r="E16" s="933" t="s">
        <v>26739</v>
      </c>
      <c r="F16" s="934">
        <v>0</v>
      </c>
      <c r="G16" s="3902">
        <f>G10*0.06*1000</f>
        <v>0</v>
      </c>
      <c r="H16" s="3903">
        <f t="shared" ref="H16:BS16" si="0">H10*0.06*1000</f>
        <v>0</v>
      </c>
      <c r="I16" s="3903">
        <f t="shared" si="0"/>
        <v>0</v>
      </c>
      <c r="J16" s="3903">
        <f t="shared" si="0"/>
        <v>0</v>
      </c>
      <c r="K16" s="3903">
        <f t="shared" si="0"/>
        <v>0</v>
      </c>
      <c r="L16" s="3903">
        <f t="shared" si="0"/>
        <v>0</v>
      </c>
      <c r="M16" s="3903">
        <f t="shared" si="0"/>
        <v>0</v>
      </c>
      <c r="N16" s="3903">
        <f t="shared" si="0"/>
        <v>0</v>
      </c>
      <c r="O16" s="3903">
        <f t="shared" si="0"/>
        <v>0</v>
      </c>
      <c r="P16" s="3903">
        <f t="shared" si="0"/>
        <v>0</v>
      </c>
      <c r="Q16" s="3903">
        <f t="shared" si="0"/>
        <v>0</v>
      </c>
      <c r="R16" s="3903">
        <f t="shared" si="0"/>
        <v>0</v>
      </c>
      <c r="S16" s="3903">
        <f t="shared" si="0"/>
        <v>0</v>
      </c>
      <c r="T16" s="3903">
        <f t="shared" si="0"/>
        <v>0</v>
      </c>
      <c r="U16" s="3903">
        <f t="shared" si="0"/>
        <v>0</v>
      </c>
      <c r="V16" s="3903">
        <f t="shared" si="0"/>
        <v>0</v>
      </c>
      <c r="W16" s="3903">
        <f t="shared" si="0"/>
        <v>0</v>
      </c>
      <c r="X16" s="3903">
        <f t="shared" si="0"/>
        <v>0</v>
      </c>
      <c r="Y16" s="3903">
        <f t="shared" si="0"/>
        <v>0</v>
      </c>
      <c r="Z16" s="3903">
        <f t="shared" si="0"/>
        <v>0</v>
      </c>
      <c r="AA16" s="3903">
        <f t="shared" si="0"/>
        <v>0</v>
      </c>
      <c r="AB16" s="3903">
        <f t="shared" si="0"/>
        <v>0</v>
      </c>
      <c r="AC16" s="3903">
        <f t="shared" si="0"/>
        <v>0</v>
      </c>
      <c r="AD16" s="3903">
        <f t="shared" si="0"/>
        <v>0</v>
      </c>
      <c r="AE16" s="3903">
        <f t="shared" si="0"/>
        <v>0</v>
      </c>
      <c r="AF16" s="3903">
        <f t="shared" si="0"/>
        <v>0</v>
      </c>
      <c r="AG16" s="3903">
        <f t="shared" si="0"/>
        <v>0</v>
      </c>
      <c r="AH16" s="3903">
        <f t="shared" si="0"/>
        <v>0</v>
      </c>
      <c r="AI16" s="3903">
        <f t="shared" si="0"/>
        <v>0</v>
      </c>
      <c r="AJ16" s="3903">
        <f t="shared" si="0"/>
        <v>0</v>
      </c>
      <c r="AK16" s="3903">
        <f t="shared" si="0"/>
        <v>0</v>
      </c>
      <c r="AL16" s="3903">
        <f t="shared" si="0"/>
        <v>0</v>
      </c>
      <c r="AM16" s="3903">
        <f t="shared" si="0"/>
        <v>0</v>
      </c>
      <c r="AN16" s="3903">
        <f t="shared" si="0"/>
        <v>0</v>
      </c>
      <c r="AO16" s="3903">
        <f t="shared" si="0"/>
        <v>0</v>
      </c>
      <c r="AP16" s="3903">
        <f t="shared" si="0"/>
        <v>0</v>
      </c>
      <c r="AQ16" s="3903">
        <f t="shared" si="0"/>
        <v>0</v>
      </c>
      <c r="AR16" s="3903">
        <f t="shared" si="0"/>
        <v>0</v>
      </c>
      <c r="AS16" s="3903">
        <f t="shared" si="0"/>
        <v>0</v>
      </c>
      <c r="AT16" s="3903">
        <f t="shared" si="0"/>
        <v>0</v>
      </c>
      <c r="AU16" s="3903">
        <f t="shared" si="0"/>
        <v>0</v>
      </c>
      <c r="AV16" s="3903">
        <f t="shared" si="0"/>
        <v>0</v>
      </c>
      <c r="AW16" s="3903">
        <f t="shared" si="0"/>
        <v>0</v>
      </c>
      <c r="AX16" s="3903">
        <f t="shared" si="0"/>
        <v>0</v>
      </c>
      <c r="AY16" s="3903">
        <f t="shared" si="0"/>
        <v>0</v>
      </c>
      <c r="AZ16" s="3903">
        <f t="shared" si="0"/>
        <v>0</v>
      </c>
      <c r="BA16" s="3903">
        <f t="shared" si="0"/>
        <v>0</v>
      </c>
      <c r="BB16" s="3903">
        <f t="shared" si="0"/>
        <v>0</v>
      </c>
      <c r="BC16" s="3903">
        <f t="shared" si="0"/>
        <v>0</v>
      </c>
      <c r="BD16" s="3903">
        <f t="shared" si="0"/>
        <v>0</v>
      </c>
      <c r="BE16" s="3903">
        <f t="shared" si="0"/>
        <v>0</v>
      </c>
      <c r="BF16" s="3903">
        <f t="shared" si="0"/>
        <v>0</v>
      </c>
      <c r="BG16" s="3903">
        <f t="shared" si="0"/>
        <v>0</v>
      </c>
      <c r="BH16" s="3903">
        <f t="shared" si="0"/>
        <v>0</v>
      </c>
      <c r="BI16" s="3903">
        <f t="shared" si="0"/>
        <v>0</v>
      </c>
      <c r="BJ16" s="3903">
        <f t="shared" si="0"/>
        <v>0</v>
      </c>
      <c r="BK16" s="3903">
        <f t="shared" si="0"/>
        <v>0</v>
      </c>
      <c r="BL16" s="3903">
        <f t="shared" si="0"/>
        <v>0</v>
      </c>
      <c r="BM16" s="3903">
        <f t="shared" si="0"/>
        <v>0</v>
      </c>
      <c r="BN16" s="3903">
        <f t="shared" si="0"/>
        <v>0</v>
      </c>
      <c r="BO16" s="3903">
        <f t="shared" si="0"/>
        <v>0</v>
      </c>
      <c r="BP16" s="3903">
        <f t="shared" si="0"/>
        <v>0</v>
      </c>
      <c r="BQ16" s="3903">
        <f t="shared" si="0"/>
        <v>0</v>
      </c>
      <c r="BR16" s="3903">
        <f t="shared" si="0"/>
        <v>0</v>
      </c>
      <c r="BS16" s="3903">
        <f t="shared" si="0"/>
        <v>0</v>
      </c>
      <c r="BT16" s="3903">
        <f t="shared" ref="BT16:CH16" si="1">BT10*0.06*1000</f>
        <v>0</v>
      </c>
      <c r="BU16" s="3903">
        <f t="shared" si="1"/>
        <v>0</v>
      </c>
      <c r="BV16" s="3903">
        <f t="shared" si="1"/>
        <v>0</v>
      </c>
      <c r="BW16" s="3903">
        <f t="shared" si="1"/>
        <v>0</v>
      </c>
      <c r="BX16" s="3903">
        <f t="shared" si="1"/>
        <v>0</v>
      </c>
      <c r="BY16" s="3903">
        <f t="shared" si="1"/>
        <v>0</v>
      </c>
      <c r="BZ16" s="3903">
        <f t="shared" si="1"/>
        <v>0</v>
      </c>
      <c r="CA16" s="3903">
        <f t="shared" si="1"/>
        <v>0</v>
      </c>
      <c r="CB16" s="3903">
        <f t="shared" si="1"/>
        <v>0</v>
      </c>
      <c r="CC16" s="3903">
        <f t="shared" si="1"/>
        <v>0</v>
      </c>
      <c r="CD16" s="3903">
        <f t="shared" si="1"/>
        <v>0</v>
      </c>
      <c r="CE16" s="3903">
        <f t="shared" si="1"/>
        <v>0</v>
      </c>
      <c r="CF16" s="3903">
        <f t="shared" si="1"/>
        <v>0</v>
      </c>
      <c r="CG16" s="3903">
        <f t="shared" si="1"/>
        <v>0</v>
      </c>
      <c r="CH16" s="3904">
        <f t="shared" si="1"/>
        <v>0</v>
      </c>
      <c r="CI16" s="2028"/>
      <c r="CJ16" s="4631" t="s">
        <v>26740</v>
      </c>
      <c r="CK16" s="4611"/>
    </row>
    <row r="17" spans="2:99" s="2029" customFormat="1" ht="14.15" customHeight="1" thickBot="1">
      <c r="B17" s="1008">
        <v>10</v>
      </c>
      <c r="C17" s="1645" t="s">
        <v>26741</v>
      </c>
      <c r="D17" s="3901" t="s">
        <v>26742</v>
      </c>
      <c r="E17" s="3901" t="s">
        <v>26743</v>
      </c>
      <c r="F17" s="4910">
        <v>0</v>
      </c>
      <c r="G17" s="5418"/>
      <c r="H17" s="5419"/>
      <c r="I17" s="5419"/>
      <c r="J17" s="5419"/>
      <c r="K17" s="5419"/>
      <c r="L17" s="5419"/>
      <c r="M17" s="5419"/>
      <c r="N17" s="5419"/>
      <c r="O17" s="5419"/>
      <c r="P17" s="5419"/>
      <c r="Q17" s="5419"/>
      <c r="R17" s="5419"/>
      <c r="S17" s="5419"/>
      <c r="T17" s="5419"/>
      <c r="U17" s="5419"/>
      <c r="V17" s="5419"/>
      <c r="W17" s="5419"/>
      <c r="X17" s="5419"/>
      <c r="Y17" s="5419"/>
      <c r="Z17" s="5419"/>
      <c r="AA17" s="5419"/>
      <c r="AB17" s="5419"/>
      <c r="AC17" s="5419"/>
      <c r="AD17" s="5419"/>
      <c r="AE17" s="5419"/>
      <c r="AF17" s="5419"/>
      <c r="AG17" s="5419"/>
      <c r="AH17" s="5419"/>
      <c r="AI17" s="5419"/>
      <c r="AJ17" s="5419"/>
      <c r="AK17" s="5419"/>
      <c r="AL17" s="5419"/>
      <c r="AM17" s="5419"/>
      <c r="AN17" s="5419"/>
      <c r="AO17" s="5419"/>
      <c r="AP17" s="5419"/>
      <c r="AQ17" s="5419"/>
      <c r="AR17" s="5419"/>
      <c r="AS17" s="5419"/>
      <c r="AT17" s="5419"/>
      <c r="AU17" s="5419"/>
      <c r="AV17" s="5419"/>
      <c r="AW17" s="5419"/>
      <c r="AX17" s="5419"/>
      <c r="AY17" s="5419"/>
      <c r="AZ17" s="5419"/>
      <c r="BA17" s="5419"/>
      <c r="BB17" s="5419"/>
      <c r="BC17" s="5419"/>
      <c r="BD17" s="5419"/>
      <c r="BE17" s="5419"/>
      <c r="BF17" s="5419"/>
      <c r="BG17" s="5419"/>
      <c r="BH17" s="5419"/>
      <c r="BI17" s="5419"/>
      <c r="BJ17" s="5419"/>
      <c r="BK17" s="5419"/>
      <c r="BL17" s="5419"/>
      <c r="BM17" s="5419"/>
      <c r="BN17" s="5419"/>
      <c r="BO17" s="5419"/>
      <c r="BP17" s="5419"/>
      <c r="BQ17" s="5419"/>
      <c r="BR17" s="5419"/>
      <c r="BS17" s="5419"/>
      <c r="BT17" s="5419"/>
      <c r="BU17" s="5419"/>
      <c r="BV17" s="5419"/>
      <c r="BW17" s="5419"/>
      <c r="BX17" s="5419"/>
      <c r="BY17" s="5419"/>
      <c r="BZ17" s="5419"/>
      <c r="CA17" s="5419"/>
      <c r="CB17" s="5419"/>
      <c r="CC17" s="5419"/>
      <c r="CD17" s="5419"/>
      <c r="CE17" s="5419"/>
      <c r="CF17" s="5419"/>
      <c r="CG17" s="5419"/>
      <c r="CH17" s="5420"/>
      <c r="CI17" s="2028"/>
      <c r="CJ17" s="1760"/>
      <c r="CK17" s="4613"/>
    </row>
    <row r="18" spans="2:99" s="2029" customFormat="1" ht="14.15" customHeight="1" thickBot="1">
      <c r="B18" s="2030"/>
      <c r="C18" s="2031"/>
      <c r="D18" s="2021"/>
      <c r="E18" s="2021"/>
      <c r="F18" s="2021"/>
      <c r="G18" s="5433"/>
      <c r="H18" s="5433"/>
      <c r="I18" s="5434"/>
      <c r="J18" s="5434"/>
      <c r="K18" s="5434"/>
      <c r="L18" s="5434"/>
      <c r="M18" s="5434"/>
      <c r="N18" s="5434"/>
      <c r="O18" s="5434"/>
      <c r="P18" s="5434"/>
      <c r="Q18" s="5434"/>
      <c r="R18" s="5434"/>
      <c r="S18" s="5434"/>
      <c r="T18" s="5434"/>
      <c r="U18" s="5434"/>
      <c r="V18" s="5434"/>
      <c r="W18" s="5434"/>
      <c r="X18" s="5434"/>
      <c r="Y18" s="5434"/>
      <c r="Z18" s="5434"/>
      <c r="AA18" s="5434"/>
      <c r="AB18" s="5434"/>
      <c r="AC18" s="5434"/>
      <c r="AD18" s="5434"/>
      <c r="AE18" s="5434"/>
      <c r="AF18" s="5434"/>
      <c r="AG18" s="5434"/>
      <c r="AH18" s="5434"/>
      <c r="AI18" s="5434"/>
      <c r="AJ18" s="5434"/>
      <c r="AK18" s="5434"/>
      <c r="AL18" s="5434"/>
      <c r="AM18" s="5434"/>
      <c r="AN18" s="5434"/>
      <c r="AO18" s="5434"/>
      <c r="AP18" s="5434"/>
      <c r="AQ18" s="5434"/>
      <c r="AR18" s="5434"/>
      <c r="AS18" s="5434"/>
      <c r="AT18" s="5434"/>
      <c r="AU18" s="5434"/>
      <c r="AV18" s="5434"/>
      <c r="AW18" s="5434"/>
      <c r="AX18" s="5434"/>
      <c r="AY18" s="5434"/>
      <c r="AZ18" s="5434"/>
      <c r="BA18" s="5434"/>
      <c r="BB18" s="5434"/>
      <c r="BC18" s="5434"/>
      <c r="BD18" s="5434"/>
      <c r="BE18" s="5434"/>
      <c r="BF18" s="5434"/>
      <c r="BG18" s="5434"/>
      <c r="BH18" s="5434"/>
      <c r="BI18" s="5434"/>
      <c r="BJ18" s="5434"/>
      <c r="BK18" s="5434"/>
      <c r="BL18" s="5434"/>
      <c r="BM18" s="5434"/>
      <c r="BN18" s="5434"/>
      <c r="BO18" s="5434"/>
      <c r="BP18" s="5434"/>
      <c r="BQ18" s="5434"/>
      <c r="BR18" s="5434"/>
      <c r="BS18" s="5434"/>
      <c r="BT18" s="5434"/>
      <c r="BU18" s="5434"/>
      <c r="BV18" s="5434"/>
      <c r="BW18" s="5434"/>
      <c r="BX18" s="5434"/>
      <c r="BY18" s="5434"/>
      <c r="BZ18" s="5434"/>
      <c r="CA18" s="5434"/>
      <c r="CB18" s="5434"/>
      <c r="CC18" s="5434"/>
      <c r="CD18" s="5434"/>
      <c r="CE18" s="5434"/>
      <c r="CF18" s="5434"/>
      <c r="CG18" s="5434"/>
      <c r="CH18" s="5434"/>
      <c r="CI18" s="2033"/>
      <c r="CJ18" s="2024"/>
      <c r="CK18" s="2024"/>
    </row>
    <row r="19" spans="2:99" s="2029" customFormat="1" ht="14.15" customHeight="1" thickBot="1">
      <c r="B19" s="5846" t="s">
        <v>484</v>
      </c>
      <c r="C19" s="2025" t="s">
        <v>26744</v>
      </c>
      <c r="D19" s="2026"/>
      <c r="E19" s="2021"/>
      <c r="F19" s="2021"/>
      <c r="G19" s="5433"/>
      <c r="H19" s="5433"/>
      <c r="I19" s="5434"/>
      <c r="J19" s="5434"/>
      <c r="K19" s="5434"/>
      <c r="L19" s="5434"/>
      <c r="M19" s="5434"/>
      <c r="N19" s="5434"/>
      <c r="O19" s="5434"/>
      <c r="P19" s="5434"/>
      <c r="Q19" s="5434"/>
      <c r="R19" s="5434"/>
      <c r="S19" s="5434"/>
      <c r="T19" s="5434"/>
      <c r="U19" s="5434"/>
      <c r="V19" s="5434"/>
      <c r="W19" s="5434"/>
      <c r="X19" s="5434"/>
      <c r="Y19" s="5434"/>
      <c r="Z19" s="5434"/>
      <c r="AA19" s="5434"/>
      <c r="AB19" s="5434"/>
      <c r="AC19" s="5434"/>
      <c r="AD19" s="5434"/>
      <c r="AE19" s="5434"/>
      <c r="AF19" s="5434"/>
      <c r="AG19" s="5434"/>
      <c r="AH19" s="5434"/>
      <c r="AI19" s="5434"/>
      <c r="AJ19" s="5434"/>
      <c r="AK19" s="5434"/>
      <c r="AL19" s="5434"/>
      <c r="AM19" s="5434"/>
      <c r="AN19" s="5434"/>
      <c r="AO19" s="5434"/>
      <c r="AP19" s="5434"/>
      <c r="AQ19" s="5434"/>
      <c r="AR19" s="5434"/>
      <c r="AS19" s="5434"/>
      <c r="AT19" s="5434"/>
      <c r="AU19" s="5434"/>
      <c r="AV19" s="5434"/>
      <c r="AW19" s="5434"/>
      <c r="AX19" s="5434"/>
      <c r="AY19" s="5434"/>
      <c r="AZ19" s="5434"/>
      <c r="BA19" s="5434"/>
      <c r="BB19" s="5434"/>
      <c r="BC19" s="5434"/>
      <c r="BD19" s="5434"/>
      <c r="BE19" s="5434"/>
      <c r="BF19" s="5434"/>
      <c r="BG19" s="5434"/>
      <c r="BH19" s="5434"/>
      <c r="BI19" s="5434"/>
      <c r="BJ19" s="5434"/>
      <c r="BK19" s="5434"/>
      <c r="BL19" s="5434"/>
      <c r="BM19" s="5434"/>
      <c r="BN19" s="5434"/>
      <c r="BO19" s="5434"/>
      <c r="BP19" s="5434"/>
      <c r="BQ19" s="5434"/>
      <c r="BR19" s="5434"/>
      <c r="BS19" s="5434"/>
      <c r="BT19" s="5434"/>
      <c r="BU19" s="5434"/>
      <c r="BV19" s="5434"/>
      <c r="BW19" s="5434"/>
      <c r="BX19" s="5434"/>
      <c r="BY19" s="5434"/>
      <c r="BZ19" s="5434"/>
      <c r="CA19" s="5434"/>
      <c r="CB19" s="5434"/>
      <c r="CC19" s="5434"/>
      <c r="CD19" s="5434"/>
      <c r="CE19" s="5434"/>
      <c r="CF19" s="5434"/>
      <c r="CG19" s="5434"/>
      <c r="CH19" s="5435"/>
      <c r="CI19" s="2033"/>
      <c r="CJ19" s="2032"/>
      <c r="CK19" s="2032"/>
    </row>
    <row r="20" spans="2:99" s="2029" customFormat="1" ht="14.15" customHeight="1">
      <c r="B20" s="926">
        <v>11</v>
      </c>
      <c r="C20" s="2034" t="s">
        <v>26745</v>
      </c>
      <c r="D20" s="928" t="s">
        <v>26746</v>
      </c>
      <c r="E20" s="928" t="s">
        <v>25562</v>
      </c>
      <c r="F20" s="929">
        <v>3</v>
      </c>
      <c r="G20" s="5421"/>
      <c r="H20" s="5422"/>
      <c r="I20" s="5422"/>
      <c r="J20" s="5422"/>
      <c r="K20" s="5422"/>
      <c r="L20" s="5422"/>
      <c r="M20" s="5422"/>
      <c r="N20" s="5422"/>
      <c r="O20" s="5422"/>
      <c r="P20" s="5422"/>
      <c r="Q20" s="5422"/>
      <c r="R20" s="5422"/>
      <c r="S20" s="5422"/>
      <c r="T20" s="5422"/>
      <c r="U20" s="5422"/>
      <c r="V20" s="5422"/>
      <c r="W20" s="5422"/>
      <c r="X20" s="5422"/>
      <c r="Y20" s="5422"/>
      <c r="Z20" s="5422"/>
      <c r="AA20" s="5422"/>
      <c r="AB20" s="5422"/>
      <c r="AC20" s="5422"/>
      <c r="AD20" s="5422"/>
      <c r="AE20" s="5422"/>
      <c r="AF20" s="5422"/>
      <c r="AG20" s="5422"/>
      <c r="AH20" s="5422"/>
      <c r="AI20" s="5422"/>
      <c r="AJ20" s="5422"/>
      <c r="AK20" s="5422"/>
      <c r="AL20" s="5422"/>
      <c r="AM20" s="5422"/>
      <c r="AN20" s="5422"/>
      <c r="AO20" s="5422"/>
      <c r="AP20" s="5422"/>
      <c r="AQ20" s="5422"/>
      <c r="AR20" s="5422"/>
      <c r="AS20" s="5422"/>
      <c r="AT20" s="5422"/>
      <c r="AU20" s="5422"/>
      <c r="AV20" s="5422"/>
      <c r="AW20" s="5422"/>
      <c r="AX20" s="5422"/>
      <c r="AY20" s="5422"/>
      <c r="AZ20" s="5422"/>
      <c r="BA20" s="5422"/>
      <c r="BB20" s="5422"/>
      <c r="BC20" s="5422"/>
      <c r="BD20" s="5422"/>
      <c r="BE20" s="5422"/>
      <c r="BF20" s="5422"/>
      <c r="BG20" s="5422"/>
      <c r="BH20" s="5422"/>
      <c r="BI20" s="5422"/>
      <c r="BJ20" s="5422"/>
      <c r="BK20" s="5422"/>
      <c r="BL20" s="5422"/>
      <c r="BM20" s="5422"/>
      <c r="BN20" s="5422"/>
      <c r="BO20" s="5422"/>
      <c r="BP20" s="5422"/>
      <c r="BQ20" s="5422"/>
      <c r="BR20" s="5422"/>
      <c r="BS20" s="5422"/>
      <c r="BT20" s="5422"/>
      <c r="BU20" s="5422"/>
      <c r="BV20" s="5422"/>
      <c r="BW20" s="5422"/>
      <c r="BX20" s="5422"/>
      <c r="BY20" s="5422"/>
      <c r="BZ20" s="5422"/>
      <c r="CA20" s="5422"/>
      <c r="CB20" s="5422"/>
      <c r="CC20" s="5422"/>
      <c r="CD20" s="5422"/>
      <c r="CE20" s="5422"/>
      <c r="CF20" s="5422"/>
      <c r="CG20" s="5422"/>
      <c r="CH20" s="5423"/>
      <c r="CI20" s="2028"/>
      <c r="CJ20" s="4646"/>
      <c r="CK20" s="4614"/>
    </row>
    <row r="21" spans="2:99" s="2029" customFormat="1" ht="14.15" customHeight="1">
      <c r="B21" s="940">
        <v>12</v>
      </c>
      <c r="C21" s="1638" t="s">
        <v>26747</v>
      </c>
      <c r="D21" s="933" t="s">
        <v>26748</v>
      </c>
      <c r="E21" s="933" t="s">
        <v>25562</v>
      </c>
      <c r="F21" s="934">
        <v>3</v>
      </c>
      <c r="G21" s="5424"/>
      <c r="H21" s="5425"/>
      <c r="I21" s="5425"/>
      <c r="J21" s="5425"/>
      <c r="K21" s="5425"/>
      <c r="L21" s="5425"/>
      <c r="M21" s="5425"/>
      <c r="N21" s="5425"/>
      <c r="O21" s="5425"/>
      <c r="P21" s="5425"/>
      <c r="Q21" s="5425"/>
      <c r="R21" s="5425"/>
      <c r="S21" s="5425"/>
      <c r="T21" s="5425"/>
      <c r="U21" s="5425"/>
      <c r="V21" s="5425"/>
      <c r="W21" s="5425"/>
      <c r="X21" s="5425"/>
      <c r="Y21" s="5425"/>
      <c r="Z21" s="5425"/>
      <c r="AA21" s="5425"/>
      <c r="AB21" s="5425"/>
      <c r="AC21" s="5425"/>
      <c r="AD21" s="5425"/>
      <c r="AE21" s="5425"/>
      <c r="AF21" s="5425"/>
      <c r="AG21" s="5425"/>
      <c r="AH21" s="5425"/>
      <c r="AI21" s="5425"/>
      <c r="AJ21" s="5425"/>
      <c r="AK21" s="5425"/>
      <c r="AL21" s="5425"/>
      <c r="AM21" s="5425"/>
      <c r="AN21" s="5425"/>
      <c r="AO21" s="5425"/>
      <c r="AP21" s="5425"/>
      <c r="AQ21" s="5425"/>
      <c r="AR21" s="5425"/>
      <c r="AS21" s="5425"/>
      <c r="AT21" s="5425"/>
      <c r="AU21" s="5425"/>
      <c r="AV21" s="5425"/>
      <c r="AW21" s="5425"/>
      <c r="AX21" s="5425"/>
      <c r="AY21" s="5425"/>
      <c r="AZ21" s="5425"/>
      <c r="BA21" s="5425"/>
      <c r="BB21" s="5425"/>
      <c r="BC21" s="5425"/>
      <c r="BD21" s="5425"/>
      <c r="BE21" s="5425"/>
      <c r="BF21" s="5425"/>
      <c r="BG21" s="5425"/>
      <c r="BH21" s="5425"/>
      <c r="BI21" s="5425"/>
      <c r="BJ21" s="5425"/>
      <c r="BK21" s="5425"/>
      <c r="BL21" s="5425"/>
      <c r="BM21" s="5425"/>
      <c r="BN21" s="5425"/>
      <c r="BO21" s="5425"/>
      <c r="BP21" s="5425"/>
      <c r="BQ21" s="5425"/>
      <c r="BR21" s="5425"/>
      <c r="BS21" s="5425"/>
      <c r="BT21" s="5425"/>
      <c r="BU21" s="5425"/>
      <c r="BV21" s="5425"/>
      <c r="BW21" s="5425"/>
      <c r="BX21" s="5425"/>
      <c r="BY21" s="5425"/>
      <c r="BZ21" s="5425"/>
      <c r="CA21" s="5425"/>
      <c r="CB21" s="5425"/>
      <c r="CC21" s="5425"/>
      <c r="CD21" s="5425"/>
      <c r="CE21" s="5425"/>
      <c r="CF21" s="5425"/>
      <c r="CG21" s="5425"/>
      <c r="CH21" s="5426"/>
      <c r="CI21" s="2028"/>
      <c r="CJ21" s="4631"/>
      <c r="CK21" s="4611"/>
    </row>
    <row r="22" spans="2:99" s="2029" customFormat="1" ht="14.15" customHeight="1">
      <c r="B22" s="940">
        <v>13</v>
      </c>
      <c r="C22" s="1638" t="s">
        <v>26749</v>
      </c>
      <c r="D22" s="933" t="s">
        <v>26750</v>
      </c>
      <c r="E22" s="933" t="s">
        <v>25562</v>
      </c>
      <c r="F22" s="934">
        <v>3</v>
      </c>
      <c r="G22" s="3905">
        <f t="shared" ref="G22:BR22" si="2">G20+G21</f>
        <v>0</v>
      </c>
      <c r="H22" s="3906">
        <f t="shared" si="2"/>
        <v>0</v>
      </c>
      <c r="I22" s="3906">
        <f t="shared" si="2"/>
        <v>0</v>
      </c>
      <c r="J22" s="3906">
        <f t="shared" si="2"/>
        <v>0</v>
      </c>
      <c r="K22" s="3906">
        <f t="shared" si="2"/>
        <v>0</v>
      </c>
      <c r="L22" s="3906">
        <f t="shared" si="2"/>
        <v>0</v>
      </c>
      <c r="M22" s="3906">
        <f t="shared" si="2"/>
        <v>0</v>
      </c>
      <c r="N22" s="3906">
        <f t="shared" si="2"/>
        <v>0</v>
      </c>
      <c r="O22" s="3906">
        <f t="shared" si="2"/>
        <v>0</v>
      </c>
      <c r="P22" s="3906">
        <f t="shared" si="2"/>
        <v>0</v>
      </c>
      <c r="Q22" s="3906">
        <f t="shared" si="2"/>
        <v>0</v>
      </c>
      <c r="R22" s="3906">
        <f t="shared" si="2"/>
        <v>0</v>
      </c>
      <c r="S22" s="3906">
        <f t="shared" si="2"/>
        <v>0</v>
      </c>
      <c r="T22" s="3906">
        <f t="shared" si="2"/>
        <v>0</v>
      </c>
      <c r="U22" s="3906">
        <f t="shared" si="2"/>
        <v>0</v>
      </c>
      <c r="V22" s="3906">
        <f t="shared" si="2"/>
        <v>0</v>
      </c>
      <c r="W22" s="3906">
        <f t="shared" si="2"/>
        <v>0</v>
      </c>
      <c r="X22" s="3906">
        <f t="shared" si="2"/>
        <v>0</v>
      </c>
      <c r="Y22" s="3906">
        <f t="shared" si="2"/>
        <v>0</v>
      </c>
      <c r="Z22" s="3906">
        <f t="shared" si="2"/>
        <v>0</v>
      </c>
      <c r="AA22" s="3906">
        <f t="shared" si="2"/>
        <v>0</v>
      </c>
      <c r="AB22" s="3906">
        <f t="shared" si="2"/>
        <v>0</v>
      </c>
      <c r="AC22" s="3906">
        <f t="shared" si="2"/>
        <v>0</v>
      </c>
      <c r="AD22" s="3906">
        <f t="shared" si="2"/>
        <v>0</v>
      </c>
      <c r="AE22" s="3906">
        <f t="shared" si="2"/>
        <v>0</v>
      </c>
      <c r="AF22" s="3906">
        <f t="shared" si="2"/>
        <v>0</v>
      </c>
      <c r="AG22" s="3906">
        <f t="shared" si="2"/>
        <v>0</v>
      </c>
      <c r="AH22" s="3906">
        <f t="shared" si="2"/>
        <v>0</v>
      </c>
      <c r="AI22" s="3906">
        <f t="shared" si="2"/>
        <v>0</v>
      </c>
      <c r="AJ22" s="3906">
        <f t="shared" si="2"/>
        <v>0</v>
      </c>
      <c r="AK22" s="3906">
        <f t="shared" si="2"/>
        <v>0</v>
      </c>
      <c r="AL22" s="3906">
        <f t="shared" si="2"/>
        <v>0</v>
      </c>
      <c r="AM22" s="3906">
        <f t="shared" si="2"/>
        <v>0</v>
      </c>
      <c r="AN22" s="3906">
        <f t="shared" si="2"/>
        <v>0</v>
      </c>
      <c r="AO22" s="3906">
        <f t="shared" si="2"/>
        <v>0</v>
      </c>
      <c r="AP22" s="3906">
        <f t="shared" si="2"/>
        <v>0</v>
      </c>
      <c r="AQ22" s="3906">
        <f t="shared" si="2"/>
        <v>0</v>
      </c>
      <c r="AR22" s="3906">
        <f t="shared" si="2"/>
        <v>0</v>
      </c>
      <c r="AS22" s="3906">
        <f t="shared" si="2"/>
        <v>0</v>
      </c>
      <c r="AT22" s="3906">
        <f t="shared" si="2"/>
        <v>0</v>
      </c>
      <c r="AU22" s="3906">
        <f t="shared" si="2"/>
        <v>0</v>
      </c>
      <c r="AV22" s="3906">
        <f t="shared" si="2"/>
        <v>0</v>
      </c>
      <c r="AW22" s="3906">
        <f t="shared" si="2"/>
        <v>0</v>
      </c>
      <c r="AX22" s="3906">
        <f t="shared" si="2"/>
        <v>0</v>
      </c>
      <c r="AY22" s="3906">
        <f t="shared" si="2"/>
        <v>0</v>
      </c>
      <c r="AZ22" s="3906">
        <f t="shared" si="2"/>
        <v>0</v>
      </c>
      <c r="BA22" s="3906">
        <f t="shared" si="2"/>
        <v>0</v>
      </c>
      <c r="BB22" s="3906">
        <f t="shared" si="2"/>
        <v>0</v>
      </c>
      <c r="BC22" s="3906">
        <f t="shared" si="2"/>
        <v>0</v>
      </c>
      <c r="BD22" s="3906">
        <f t="shared" si="2"/>
        <v>0</v>
      </c>
      <c r="BE22" s="3906">
        <f t="shared" si="2"/>
        <v>0</v>
      </c>
      <c r="BF22" s="3906">
        <f t="shared" si="2"/>
        <v>0</v>
      </c>
      <c r="BG22" s="3906">
        <f t="shared" si="2"/>
        <v>0</v>
      </c>
      <c r="BH22" s="3906">
        <f t="shared" si="2"/>
        <v>0</v>
      </c>
      <c r="BI22" s="3906">
        <f t="shared" si="2"/>
        <v>0</v>
      </c>
      <c r="BJ22" s="3906">
        <f t="shared" si="2"/>
        <v>0</v>
      </c>
      <c r="BK22" s="3906">
        <f t="shared" si="2"/>
        <v>0</v>
      </c>
      <c r="BL22" s="3906">
        <f t="shared" si="2"/>
        <v>0</v>
      </c>
      <c r="BM22" s="3906">
        <f t="shared" si="2"/>
        <v>0</v>
      </c>
      <c r="BN22" s="3906">
        <f t="shared" si="2"/>
        <v>0</v>
      </c>
      <c r="BO22" s="3906">
        <f t="shared" si="2"/>
        <v>0</v>
      </c>
      <c r="BP22" s="3906">
        <f t="shared" si="2"/>
        <v>0</v>
      </c>
      <c r="BQ22" s="3906">
        <f t="shared" si="2"/>
        <v>0</v>
      </c>
      <c r="BR22" s="3906">
        <f t="shared" si="2"/>
        <v>0</v>
      </c>
      <c r="BS22" s="3906">
        <f t="shared" ref="BS22:CH22" si="3">BS20+BS21</f>
        <v>0</v>
      </c>
      <c r="BT22" s="3906">
        <f t="shared" si="3"/>
        <v>0</v>
      </c>
      <c r="BU22" s="3906">
        <f t="shared" si="3"/>
        <v>0</v>
      </c>
      <c r="BV22" s="3906">
        <f t="shared" si="3"/>
        <v>0</v>
      </c>
      <c r="BW22" s="3906">
        <f t="shared" si="3"/>
        <v>0</v>
      </c>
      <c r="BX22" s="3906">
        <f t="shared" si="3"/>
        <v>0</v>
      </c>
      <c r="BY22" s="3906">
        <f t="shared" si="3"/>
        <v>0</v>
      </c>
      <c r="BZ22" s="3906">
        <f t="shared" si="3"/>
        <v>0</v>
      </c>
      <c r="CA22" s="3906">
        <f t="shared" si="3"/>
        <v>0</v>
      </c>
      <c r="CB22" s="3906">
        <f t="shared" si="3"/>
        <v>0</v>
      </c>
      <c r="CC22" s="3906">
        <f t="shared" si="3"/>
        <v>0</v>
      </c>
      <c r="CD22" s="3906">
        <f t="shared" si="3"/>
        <v>0</v>
      </c>
      <c r="CE22" s="3906">
        <f t="shared" si="3"/>
        <v>0</v>
      </c>
      <c r="CF22" s="3906">
        <f t="shared" si="3"/>
        <v>0</v>
      </c>
      <c r="CG22" s="3906">
        <f t="shared" si="3"/>
        <v>0</v>
      </c>
      <c r="CH22" s="3907">
        <f t="shared" si="3"/>
        <v>0</v>
      </c>
      <c r="CI22" s="2028"/>
      <c r="CJ22" s="4631" t="s">
        <v>2546</v>
      </c>
      <c r="CK22" s="4611"/>
    </row>
    <row r="23" spans="2:99" s="2029" customFormat="1" ht="14.15" customHeight="1">
      <c r="B23" s="940">
        <v>14</v>
      </c>
      <c r="C23" s="1638" t="s">
        <v>21714</v>
      </c>
      <c r="D23" s="933" t="s">
        <v>26751</v>
      </c>
      <c r="E23" s="933" t="s">
        <v>25562</v>
      </c>
      <c r="F23" s="934">
        <v>3</v>
      </c>
      <c r="G23" s="5424"/>
      <c r="H23" s="5425"/>
      <c r="I23" s="5425"/>
      <c r="J23" s="5425"/>
      <c r="K23" s="5425"/>
      <c r="L23" s="5425"/>
      <c r="M23" s="5425"/>
      <c r="N23" s="5425"/>
      <c r="O23" s="5425"/>
      <c r="P23" s="5425"/>
      <c r="Q23" s="5425"/>
      <c r="R23" s="5425"/>
      <c r="S23" s="5425"/>
      <c r="T23" s="5425"/>
      <c r="U23" s="5425"/>
      <c r="V23" s="5425"/>
      <c r="W23" s="5425"/>
      <c r="X23" s="5425"/>
      <c r="Y23" s="5425"/>
      <c r="Z23" s="5425"/>
      <c r="AA23" s="5425"/>
      <c r="AB23" s="5425"/>
      <c r="AC23" s="5425"/>
      <c r="AD23" s="5425"/>
      <c r="AE23" s="5425"/>
      <c r="AF23" s="5425"/>
      <c r="AG23" s="5425"/>
      <c r="AH23" s="5425"/>
      <c r="AI23" s="5425"/>
      <c r="AJ23" s="5425"/>
      <c r="AK23" s="5425"/>
      <c r="AL23" s="5425"/>
      <c r="AM23" s="5425"/>
      <c r="AN23" s="5425"/>
      <c r="AO23" s="5425"/>
      <c r="AP23" s="5425"/>
      <c r="AQ23" s="5425"/>
      <c r="AR23" s="5425"/>
      <c r="AS23" s="5425"/>
      <c r="AT23" s="5425"/>
      <c r="AU23" s="5425"/>
      <c r="AV23" s="5425"/>
      <c r="AW23" s="5425"/>
      <c r="AX23" s="5425"/>
      <c r="AY23" s="5425"/>
      <c r="AZ23" s="5425"/>
      <c r="BA23" s="5425"/>
      <c r="BB23" s="5425"/>
      <c r="BC23" s="5425"/>
      <c r="BD23" s="5425"/>
      <c r="BE23" s="5425"/>
      <c r="BF23" s="5425"/>
      <c r="BG23" s="5425"/>
      <c r="BH23" s="5425"/>
      <c r="BI23" s="5425"/>
      <c r="BJ23" s="5425"/>
      <c r="BK23" s="5425"/>
      <c r="BL23" s="5425"/>
      <c r="BM23" s="5425"/>
      <c r="BN23" s="5425"/>
      <c r="BO23" s="5425"/>
      <c r="BP23" s="5425"/>
      <c r="BQ23" s="5425"/>
      <c r="BR23" s="5425"/>
      <c r="BS23" s="5425"/>
      <c r="BT23" s="5425"/>
      <c r="BU23" s="5425"/>
      <c r="BV23" s="5425"/>
      <c r="BW23" s="5425"/>
      <c r="BX23" s="5425"/>
      <c r="BY23" s="5425"/>
      <c r="BZ23" s="5425"/>
      <c r="CA23" s="5425"/>
      <c r="CB23" s="5425"/>
      <c r="CC23" s="5425"/>
      <c r="CD23" s="5425"/>
      <c r="CE23" s="5425"/>
      <c r="CF23" s="5425"/>
      <c r="CG23" s="5425"/>
      <c r="CH23" s="5426"/>
      <c r="CI23" s="2028"/>
      <c r="CJ23" s="4631"/>
      <c r="CK23" s="4611"/>
    </row>
    <row r="24" spans="2:99" s="2029" customFormat="1" ht="14.15" customHeight="1" thickBot="1">
      <c r="B24" s="1008">
        <v>15</v>
      </c>
      <c r="C24" s="1645" t="s">
        <v>26752</v>
      </c>
      <c r="D24" s="3901" t="s">
        <v>26753</v>
      </c>
      <c r="E24" s="3901" t="s">
        <v>25562</v>
      </c>
      <c r="F24" s="4910">
        <v>3</v>
      </c>
      <c r="G24" s="5427"/>
      <c r="H24" s="5428"/>
      <c r="I24" s="5428"/>
      <c r="J24" s="5428"/>
      <c r="K24" s="5428"/>
      <c r="L24" s="5428"/>
      <c r="M24" s="5428"/>
      <c r="N24" s="5428"/>
      <c r="O24" s="5428"/>
      <c r="P24" s="5428"/>
      <c r="Q24" s="5428"/>
      <c r="R24" s="5428"/>
      <c r="S24" s="5428"/>
      <c r="T24" s="5428"/>
      <c r="U24" s="5428"/>
      <c r="V24" s="5428"/>
      <c r="W24" s="5428"/>
      <c r="X24" s="5428"/>
      <c r="Y24" s="5428"/>
      <c r="Z24" s="5428"/>
      <c r="AA24" s="5428"/>
      <c r="AB24" s="5428"/>
      <c r="AC24" s="5428"/>
      <c r="AD24" s="5428"/>
      <c r="AE24" s="5428"/>
      <c r="AF24" s="5428"/>
      <c r="AG24" s="5428"/>
      <c r="AH24" s="5428"/>
      <c r="AI24" s="5428"/>
      <c r="AJ24" s="5428"/>
      <c r="AK24" s="5428"/>
      <c r="AL24" s="5428"/>
      <c r="AM24" s="5428"/>
      <c r="AN24" s="5428"/>
      <c r="AO24" s="5428"/>
      <c r="AP24" s="5428"/>
      <c r="AQ24" s="5428"/>
      <c r="AR24" s="5428"/>
      <c r="AS24" s="5428"/>
      <c r="AT24" s="5428"/>
      <c r="AU24" s="5428"/>
      <c r="AV24" s="5428"/>
      <c r="AW24" s="5428"/>
      <c r="AX24" s="5428"/>
      <c r="AY24" s="5428"/>
      <c r="AZ24" s="5428"/>
      <c r="BA24" s="5428"/>
      <c r="BB24" s="5428"/>
      <c r="BC24" s="5428"/>
      <c r="BD24" s="5428"/>
      <c r="BE24" s="5428"/>
      <c r="BF24" s="5428"/>
      <c r="BG24" s="5428"/>
      <c r="BH24" s="5428"/>
      <c r="BI24" s="5428"/>
      <c r="BJ24" s="5428"/>
      <c r="BK24" s="5428"/>
      <c r="BL24" s="5428"/>
      <c r="BM24" s="5428"/>
      <c r="BN24" s="5428"/>
      <c r="BO24" s="5428"/>
      <c r="BP24" s="5428"/>
      <c r="BQ24" s="5428"/>
      <c r="BR24" s="5428"/>
      <c r="BS24" s="5428"/>
      <c r="BT24" s="5428"/>
      <c r="BU24" s="5428"/>
      <c r="BV24" s="5428"/>
      <c r="BW24" s="5428"/>
      <c r="BX24" s="5428"/>
      <c r="BY24" s="5428"/>
      <c r="BZ24" s="5428"/>
      <c r="CA24" s="5428"/>
      <c r="CB24" s="5428"/>
      <c r="CC24" s="5428"/>
      <c r="CD24" s="5428"/>
      <c r="CE24" s="5428"/>
      <c r="CF24" s="5428"/>
      <c r="CG24" s="5428"/>
      <c r="CH24" s="5429"/>
      <c r="CI24" s="2028"/>
      <c r="CJ24" s="1760"/>
      <c r="CK24" s="4613"/>
    </row>
    <row r="25" spans="2:99" ht="14.15" customHeight="1">
      <c r="B25" s="2018"/>
      <c r="C25" s="2018"/>
      <c r="D25" s="2018"/>
      <c r="E25" s="2018"/>
      <c r="F25" s="2018"/>
      <c r="G25" s="2018"/>
      <c r="H25" s="2018"/>
      <c r="I25" s="2019"/>
      <c r="J25" s="2019"/>
      <c r="K25" s="2019"/>
      <c r="L25" s="2019"/>
      <c r="M25" s="2019"/>
      <c r="N25" s="2019"/>
      <c r="O25" s="2019"/>
      <c r="P25" s="2019"/>
      <c r="Q25" s="2019"/>
      <c r="R25" s="2019"/>
      <c r="S25" s="2023"/>
      <c r="T25" s="2023"/>
      <c r="U25" s="2023"/>
      <c r="V25" s="2023"/>
      <c r="W25" s="2023"/>
      <c r="X25" s="2023"/>
      <c r="Y25" s="2023"/>
      <c r="Z25" s="2023"/>
      <c r="AA25" s="2023"/>
      <c r="AB25" s="2023"/>
      <c r="AC25" s="2023"/>
      <c r="AD25" s="2023"/>
      <c r="AE25" s="2023"/>
      <c r="AF25" s="2023"/>
      <c r="AG25" s="2023"/>
      <c r="AH25" s="2023"/>
      <c r="AI25" s="2023"/>
      <c r="AJ25" s="2023"/>
      <c r="AK25" s="2023"/>
      <c r="AL25" s="2023"/>
      <c r="AM25" s="2023"/>
      <c r="AN25" s="2023"/>
      <c r="AO25" s="2023"/>
      <c r="AP25" s="2023"/>
      <c r="AQ25" s="2023"/>
      <c r="AR25" s="2023"/>
      <c r="AS25" s="2023"/>
      <c r="AT25" s="2023"/>
      <c r="AU25" s="2023"/>
      <c r="AV25" s="2023"/>
      <c r="AW25" s="2023"/>
      <c r="AX25" s="2023"/>
      <c r="AY25" s="2023"/>
      <c r="AZ25" s="2023"/>
      <c r="BA25" s="2023"/>
      <c r="BB25" s="2023"/>
      <c r="BC25" s="2023"/>
      <c r="BD25" s="2023"/>
      <c r="BE25" s="2023"/>
      <c r="BF25" s="2023"/>
      <c r="BG25" s="2023"/>
      <c r="BH25" s="2023"/>
      <c r="BI25" s="2023"/>
      <c r="BJ25" s="2023"/>
      <c r="BK25" s="2023"/>
      <c r="BL25" s="2023"/>
      <c r="BM25" s="2023"/>
      <c r="BN25" s="2023"/>
      <c r="BO25" s="2023"/>
      <c r="BP25" s="2023"/>
      <c r="BQ25" s="2023"/>
      <c r="BR25" s="2023"/>
      <c r="BS25" s="2023"/>
      <c r="BT25" s="2023"/>
      <c r="BU25" s="2023"/>
      <c r="BV25" s="2023"/>
      <c r="BW25" s="2023"/>
      <c r="BX25" s="2023"/>
      <c r="BY25" s="2023"/>
      <c r="BZ25" s="2023"/>
      <c r="CA25" s="2023"/>
      <c r="CB25" s="2023"/>
      <c r="CC25" s="2023"/>
      <c r="CD25" s="2023"/>
      <c r="CE25" s="2023"/>
      <c r="CF25" s="2023"/>
      <c r="CG25" s="2023"/>
      <c r="CH25" s="2023"/>
      <c r="CI25" s="2023"/>
      <c r="CJ25" s="2023"/>
      <c r="CK25" s="2035"/>
      <c r="CL25" s="2035"/>
      <c r="CM25" s="2035"/>
      <c r="CN25" s="2035"/>
      <c r="CO25" s="2035"/>
      <c r="CP25" s="2035"/>
      <c r="CQ25" s="2035"/>
      <c r="CR25" s="2035"/>
      <c r="CS25" s="2035"/>
      <c r="CT25" s="2035"/>
      <c r="CU25" s="2035"/>
    </row>
    <row r="26" spans="2:99" ht="14.15" customHeight="1">
      <c r="B26" s="108" t="s">
        <v>327</v>
      </c>
      <c r="C26" s="109"/>
      <c r="D26" s="961"/>
      <c r="E26" s="923"/>
      <c r="F26" s="4593"/>
      <c r="G26" s="4593"/>
      <c r="H26" s="4593"/>
      <c r="I26" s="1015"/>
      <c r="J26" s="1015"/>
      <c r="K26" s="1015"/>
      <c r="L26" s="1015"/>
      <c r="M26" s="920"/>
      <c r="N26" s="920"/>
      <c r="O26" s="920"/>
      <c r="P26" s="920"/>
      <c r="Q26" s="920"/>
      <c r="R26" s="920"/>
      <c r="S26" s="2036"/>
      <c r="T26" s="2036"/>
      <c r="U26" s="2023"/>
      <c r="V26" s="2023"/>
      <c r="W26" s="2023"/>
      <c r="X26" s="2023"/>
      <c r="Y26" s="2023"/>
      <c r="Z26" s="2023"/>
      <c r="AA26" s="2023"/>
      <c r="AB26" s="2023"/>
      <c r="AC26" s="2023"/>
      <c r="AD26" s="2023"/>
      <c r="AE26" s="2023"/>
      <c r="AF26" s="2023"/>
      <c r="AG26" s="2023"/>
      <c r="AH26" s="2023"/>
      <c r="AI26" s="2023"/>
      <c r="AJ26" s="2023"/>
      <c r="AK26" s="2023"/>
      <c r="AL26" s="2023"/>
      <c r="AM26" s="2023"/>
      <c r="AN26" s="2023"/>
      <c r="AO26" s="2023"/>
      <c r="AP26" s="2023"/>
      <c r="AQ26" s="2023"/>
      <c r="AR26" s="2023"/>
      <c r="AS26" s="2023"/>
      <c r="AT26" s="2023"/>
      <c r="AU26" s="2023"/>
      <c r="AV26" s="2023"/>
      <c r="AW26" s="2023"/>
      <c r="AX26" s="2023"/>
      <c r="AY26" s="2023"/>
      <c r="AZ26" s="2023"/>
      <c r="BA26" s="2023"/>
      <c r="BB26" s="2023"/>
      <c r="BC26" s="2023"/>
      <c r="BD26" s="2023"/>
      <c r="BE26" s="2023"/>
      <c r="BF26" s="2023"/>
      <c r="BG26" s="2023"/>
      <c r="BH26" s="2023"/>
      <c r="BI26" s="2023"/>
      <c r="BJ26" s="2023"/>
      <c r="BK26" s="2023"/>
      <c r="BL26" s="2023"/>
      <c r="BM26" s="2023"/>
      <c r="BN26" s="2023"/>
      <c r="BO26" s="2023"/>
      <c r="BP26" s="2023"/>
      <c r="BQ26" s="2023"/>
      <c r="BR26" s="2023"/>
      <c r="BS26" s="2023"/>
      <c r="BT26" s="2023"/>
      <c r="BU26" s="2023"/>
      <c r="BV26" s="2023"/>
      <c r="BW26" s="2023"/>
      <c r="BX26" s="2023"/>
      <c r="BY26" s="2023"/>
      <c r="BZ26" s="2023"/>
      <c r="CA26" s="2023"/>
      <c r="CB26" s="2023"/>
      <c r="CC26" s="2023"/>
      <c r="CD26" s="2023"/>
      <c r="CE26" s="2023"/>
      <c r="CF26" s="2023"/>
      <c r="CG26" s="2023"/>
      <c r="CH26" s="2023"/>
      <c r="CI26" s="2023"/>
      <c r="CJ26" s="2023"/>
      <c r="CK26" s="2035"/>
      <c r="CL26" s="2035"/>
      <c r="CM26" s="2035"/>
      <c r="CN26" s="2035"/>
      <c r="CO26" s="2035"/>
      <c r="CP26" s="2035"/>
      <c r="CQ26" s="2035"/>
      <c r="CR26" s="2035"/>
      <c r="CS26" s="2035"/>
      <c r="CT26" s="2035"/>
      <c r="CU26" s="2035"/>
    </row>
    <row r="27" spans="2:99" ht="14.15" customHeight="1">
      <c r="B27" s="112"/>
      <c r="C27" s="113" t="s">
        <v>328</v>
      </c>
      <c r="D27" s="961"/>
      <c r="E27" s="923"/>
      <c r="F27" s="4593"/>
      <c r="G27" s="4593"/>
      <c r="H27" s="4593"/>
      <c r="I27" s="1015"/>
      <c r="J27" s="1015"/>
      <c r="K27" s="1015"/>
      <c r="L27" s="1015"/>
      <c r="M27" s="920"/>
      <c r="N27" s="920"/>
      <c r="O27" s="920"/>
      <c r="P27" s="920"/>
      <c r="Q27" s="920"/>
      <c r="R27" s="920"/>
      <c r="S27" s="2036"/>
      <c r="T27" s="2036"/>
      <c r="U27" s="2023"/>
      <c r="V27" s="2023"/>
      <c r="W27" s="2023"/>
      <c r="X27" s="2023"/>
      <c r="Y27" s="2023"/>
      <c r="Z27" s="2023"/>
      <c r="AA27" s="2023"/>
      <c r="AB27" s="2023"/>
      <c r="AC27" s="2023"/>
      <c r="AD27" s="2023"/>
      <c r="AE27" s="2023"/>
      <c r="AF27" s="2023"/>
      <c r="AG27" s="2023"/>
      <c r="AH27" s="2023"/>
      <c r="AI27" s="2023"/>
      <c r="AJ27" s="2023"/>
      <c r="AK27" s="2023"/>
      <c r="AL27" s="2023"/>
      <c r="AM27" s="2023"/>
      <c r="AN27" s="2023"/>
      <c r="AO27" s="2023"/>
      <c r="AP27" s="2023"/>
      <c r="AQ27" s="2023"/>
      <c r="AR27" s="2023"/>
      <c r="AS27" s="2023"/>
      <c r="AT27" s="2023"/>
      <c r="AU27" s="2023"/>
      <c r="AV27" s="2023"/>
      <c r="AW27" s="2023"/>
      <c r="AX27" s="2023"/>
      <c r="AY27" s="2023"/>
      <c r="AZ27" s="2023"/>
      <c r="BA27" s="2023"/>
      <c r="BB27" s="2023"/>
      <c r="BC27" s="2023"/>
      <c r="BD27" s="2023"/>
      <c r="BE27" s="2023"/>
      <c r="BF27" s="2023"/>
      <c r="BG27" s="2023"/>
      <c r="BH27" s="2023"/>
      <c r="BI27" s="2023"/>
      <c r="BJ27" s="2023"/>
      <c r="BK27" s="2023"/>
      <c r="BL27" s="2023"/>
      <c r="BM27" s="2023"/>
      <c r="BN27" s="2023"/>
      <c r="BO27" s="2023"/>
      <c r="BP27" s="2023"/>
      <c r="BQ27" s="2023"/>
      <c r="BR27" s="2023"/>
      <c r="BS27" s="2023"/>
      <c r="BT27" s="2023"/>
      <c r="BU27" s="2023"/>
      <c r="BV27" s="2023"/>
      <c r="BW27" s="2023"/>
      <c r="BX27" s="2023"/>
      <c r="BY27" s="2023"/>
      <c r="BZ27" s="2023"/>
      <c r="CA27" s="2023"/>
      <c r="CB27" s="2023"/>
      <c r="CC27" s="2023"/>
      <c r="CD27" s="2023"/>
      <c r="CE27" s="2023"/>
      <c r="CF27" s="2023"/>
      <c r="CG27" s="2023"/>
      <c r="CH27" s="2023"/>
      <c r="CI27" s="2023"/>
      <c r="CJ27" s="2023"/>
      <c r="CK27" s="2035"/>
      <c r="CL27" s="2035"/>
      <c r="CM27" s="2035"/>
      <c r="CN27" s="2035"/>
      <c r="CO27" s="2035"/>
      <c r="CP27" s="2035"/>
      <c r="CQ27" s="2035"/>
      <c r="CR27" s="2035"/>
      <c r="CS27" s="2035"/>
      <c r="CT27" s="2035"/>
      <c r="CU27" s="2035"/>
    </row>
    <row r="28" spans="2:99" ht="14.15" customHeight="1">
      <c r="B28" s="115"/>
      <c r="C28" s="113" t="s">
        <v>329</v>
      </c>
      <c r="D28" s="1016"/>
      <c r="E28" s="1017"/>
      <c r="F28" s="1017"/>
      <c r="G28" s="4592"/>
      <c r="H28" s="4592"/>
      <c r="I28" s="4592"/>
      <c r="J28" s="4592"/>
      <c r="K28" s="4592"/>
      <c r="L28" s="4592"/>
      <c r="M28" s="905"/>
      <c r="N28" s="4592"/>
      <c r="O28" s="4592"/>
      <c r="P28" s="4592"/>
      <c r="Q28" s="4592"/>
      <c r="R28" s="4592"/>
      <c r="S28" s="4592"/>
      <c r="T28" s="4592"/>
      <c r="U28" s="2023"/>
      <c r="V28" s="2023"/>
      <c r="W28" s="2023"/>
      <c r="X28" s="2023"/>
      <c r="Y28" s="2023"/>
      <c r="Z28" s="2023"/>
      <c r="AA28" s="2023"/>
      <c r="AB28" s="2023"/>
      <c r="AC28" s="2023"/>
      <c r="AD28" s="2023"/>
      <c r="AE28" s="2023"/>
      <c r="AF28" s="2023"/>
      <c r="AG28" s="2023"/>
      <c r="AH28" s="2023"/>
      <c r="AI28" s="2023"/>
      <c r="AJ28" s="2023"/>
      <c r="AK28" s="2023"/>
      <c r="AL28" s="2023"/>
      <c r="AM28" s="2023"/>
      <c r="AN28" s="2023"/>
      <c r="AO28" s="2023"/>
      <c r="AP28" s="2023"/>
      <c r="AQ28" s="2023"/>
      <c r="AR28" s="2023"/>
      <c r="AS28" s="2023"/>
      <c r="AT28" s="2023"/>
      <c r="AU28" s="2023"/>
      <c r="AV28" s="2023"/>
      <c r="AW28" s="2023"/>
      <c r="AX28" s="2023"/>
      <c r="AY28" s="2023"/>
      <c r="AZ28" s="2023"/>
      <c r="BA28" s="2023"/>
      <c r="BB28" s="2023"/>
      <c r="BC28" s="2023"/>
      <c r="BD28" s="2023"/>
      <c r="BE28" s="2023"/>
      <c r="BF28" s="2023"/>
      <c r="BG28" s="2023"/>
      <c r="BH28" s="2023"/>
      <c r="BI28" s="2023"/>
      <c r="BJ28" s="2023"/>
      <c r="BK28" s="2023"/>
      <c r="BL28" s="2023"/>
      <c r="BM28" s="2023"/>
      <c r="BN28" s="2023"/>
      <c r="BO28" s="2023"/>
      <c r="BP28" s="2023"/>
      <c r="BQ28" s="2023"/>
      <c r="BR28" s="2023"/>
      <c r="BS28" s="2023"/>
      <c r="BT28" s="2023"/>
      <c r="BU28" s="2023"/>
      <c r="BV28" s="2023"/>
      <c r="BW28" s="2023"/>
      <c r="BX28" s="2023"/>
      <c r="BY28" s="2023"/>
      <c r="BZ28" s="2023"/>
      <c r="CA28" s="2023"/>
      <c r="CB28" s="2023"/>
      <c r="CC28" s="2023"/>
      <c r="CD28" s="2023"/>
      <c r="CE28" s="2023"/>
      <c r="CF28" s="2023"/>
      <c r="CG28" s="2023"/>
      <c r="CH28" s="2023"/>
      <c r="CI28" s="2023"/>
      <c r="CJ28" s="2023"/>
      <c r="CK28" s="2035"/>
      <c r="CL28" s="2035"/>
      <c r="CM28" s="2035"/>
      <c r="CN28" s="2035"/>
      <c r="CO28" s="2035"/>
      <c r="CP28" s="2035"/>
      <c r="CQ28" s="2035"/>
      <c r="CR28" s="2035"/>
      <c r="CS28" s="2035"/>
      <c r="CT28" s="2035"/>
      <c r="CU28" s="2035"/>
    </row>
    <row r="29" spans="2:99" ht="14.15" customHeight="1">
      <c r="B29" s="116"/>
      <c r="C29" s="113" t="s">
        <v>330</v>
      </c>
      <c r="D29" s="1018"/>
      <c r="E29" s="1017"/>
      <c r="F29" s="1017"/>
      <c r="G29" s="4592"/>
      <c r="H29" s="4592"/>
      <c r="I29" s="4592"/>
      <c r="J29" s="4592"/>
      <c r="K29" s="4592"/>
      <c r="L29" s="4592"/>
      <c r="M29" s="905"/>
      <c r="N29" s="4592"/>
      <c r="O29" s="4592"/>
      <c r="P29" s="4592"/>
      <c r="Q29" s="4592"/>
      <c r="R29" s="4592"/>
      <c r="S29" s="4592"/>
      <c r="T29" s="4592"/>
      <c r="U29" s="2023"/>
      <c r="V29" s="2023"/>
      <c r="W29" s="2023"/>
      <c r="X29" s="2023"/>
      <c r="Y29" s="2023"/>
      <c r="Z29" s="2023"/>
      <c r="AA29" s="2023"/>
      <c r="AB29" s="2023"/>
      <c r="AC29" s="2023"/>
      <c r="AD29" s="2023"/>
      <c r="AE29" s="2023"/>
      <c r="AF29" s="2023"/>
      <c r="AG29" s="2023"/>
      <c r="AH29" s="2023"/>
      <c r="AI29" s="2023"/>
      <c r="AJ29" s="2023"/>
      <c r="AK29" s="2023"/>
      <c r="AL29" s="2023"/>
      <c r="AM29" s="2023"/>
      <c r="AN29" s="2023"/>
      <c r="AO29" s="2023"/>
      <c r="AP29" s="2023"/>
      <c r="AQ29" s="2023"/>
      <c r="AR29" s="2023"/>
      <c r="AS29" s="2023"/>
      <c r="AT29" s="2023"/>
      <c r="AU29" s="2023"/>
      <c r="AV29" s="2023"/>
      <c r="AW29" s="2023"/>
      <c r="AX29" s="2023"/>
      <c r="AY29" s="2023"/>
      <c r="AZ29" s="2023"/>
      <c r="BA29" s="2023"/>
      <c r="BB29" s="2023"/>
      <c r="BC29" s="2023"/>
      <c r="BD29" s="2023"/>
      <c r="BE29" s="2023"/>
      <c r="BF29" s="2023"/>
      <c r="BG29" s="2023"/>
      <c r="BH29" s="2023"/>
      <c r="BI29" s="2023"/>
      <c r="BJ29" s="2023"/>
      <c r="BK29" s="2023"/>
      <c r="BL29" s="2023"/>
      <c r="BM29" s="2023"/>
      <c r="BN29" s="2023"/>
      <c r="BO29" s="2023"/>
      <c r="BP29" s="2023"/>
      <c r="BQ29" s="2023"/>
      <c r="BR29" s="2023"/>
      <c r="BS29" s="2023"/>
      <c r="BT29" s="2023"/>
      <c r="BU29" s="2023"/>
      <c r="BV29" s="2023"/>
      <c r="BW29" s="2023"/>
      <c r="BX29" s="2023"/>
      <c r="BY29" s="2023"/>
      <c r="BZ29" s="2023"/>
      <c r="CA29" s="2023"/>
      <c r="CB29" s="2023"/>
      <c r="CC29" s="2023"/>
      <c r="CD29" s="2023"/>
      <c r="CE29" s="2023"/>
      <c r="CF29" s="2023"/>
      <c r="CG29" s="2023"/>
      <c r="CH29" s="2023"/>
      <c r="CI29" s="2023"/>
      <c r="CJ29" s="2023"/>
      <c r="CK29" s="2035"/>
      <c r="CL29" s="2035"/>
      <c r="CM29" s="2035"/>
      <c r="CN29" s="2035"/>
      <c r="CO29" s="2035"/>
      <c r="CP29" s="2035"/>
      <c r="CQ29" s="2035"/>
      <c r="CR29" s="2035"/>
      <c r="CS29" s="2035"/>
      <c r="CT29" s="2035"/>
      <c r="CU29" s="2035"/>
    </row>
    <row r="30" spans="2:99" ht="14.15" customHeight="1">
      <c r="B30" s="3719"/>
      <c r="C30" s="113" t="s">
        <v>331</v>
      </c>
      <c r="D30" s="1016"/>
      <c r="E30" s="1017"/>
      <c r="F30" s="1017"/>
      <c r="G30" s="4592"/>
      <c r="H30" s="4592"/>
      <c r="I30" s="4592"/>
      <c r="J30" s="4592"/>
      <c r="K30" s="4592"/>
      <c r="L30" s="4592"/>
      <c r="M30" s="905"/>
      <c r="N30" s="4592"/>
      <c r="O30" s="4592"/>
      <c r="P30" s="4592"/>
      <c r="Q30" s="4592"/>
      <c r="R30" s="4592"/>
      <c r="S30" s="4592"/>
      <c r="T30" s="4592"/>
      <c r="U30" s="2023"/>
      <c r="V30" s="2023"/>
      <c r="W30" s="2023"/>
      <c r="X30" s="2023"/>
      <c r="Y30" s="2023"/>
      <c r="Z30" s="2023"/>
      <c r="AA30" s="2023"/>
      <c r="AB30" s="2023"/>
      <c r="AC30" s="2023"/>
      <c r="AD30" s="2023"/>
      <c r="AE30" s="2023"/>
      <c r="AF30" s="2023"/>
      <c r="AG30" s="2023"/>
      <c r="AH30" s="2023"/>
      <c r="AI30" s="2023"/>
      <c r="AJ30" s="2023"/>
      <c r="AK30" s="2023"/>
      <c r="AL30" s="2023"/>
      <c r="AM30" s="2023"/>
      <c r="AN30" s="2023"/>
      <c r="AO30" s="2023"/>
      <c r="AP30" s="2023"/>
      <c r="AQ30" s="2023"/>
      <c r="AR30" s="2023"/>
      <c r="AS30" s="2023"/>
      <c r="AT30" s="2023"/>
      <c r="AU30" s="2023"/>
      <c r="AV30" s="2023"/>
      <c r="AW30" s="2023"/>
      <c r="AX30" s="2023"/>
      <c r="AY30" s="2023"/>
      <c r="AZ30" s="2023"/>
      <c r="BA30" s="2023"/>
      <c r="BB30" s="2023"/>
      <c r="BC30" s="2023"/>
      <c r="BD30" s="2023"/>
      <c r="BE30" s="2023"/>
      <c r="BF30" s="2023"/>
      <c r="BG30" s="2023"/>
      <c r="BH30" s="2023"/>
      <c r="BI30" s="2023"/>
      <c r="BJ30" s="2023"/>
      <c r="BK30" s="2023"/>
      <c r="BL30" s="2023"/>
      <c r="BM30" s="2023"/>
      <c r="BN30" s="2023"/>
      <c r="BO30" s="2023"/>
      <c r="BP30" s="2023"/>
      <c r="BQ30" s="2023"/>
      <c r="BR30" s="2023"/>
      <c r="BS30" s="2023"/>
      <c r="BT30" s="2023"/>
      <c r="BU30" s="2023"/>
      <c r="BV30" s="2023"/>
      <c r="BW30" s="2023"/>
      <c r="BX30" s="2023"/>
      <c r="BY30" s="2023"/>
      <c r="BZ30" s="2023"/>
      <c r="CA30" s="2023"/>
      <c r="CB30" s="2023"/>
      <c r="CC30" s="2023"/>
      <c r="CD30" s="2023"/>
      <c r="CE30" s="2023"/>
      <c r="CF30" s="2023"/>
      <c r="CG30" s="2023"/>
      <c r="CH30" s="2023"/>
      <c r="CI30" s="2023"/>
      <c r="CJ30" s="2023"/>
      <c r="CK30" s="2035"/>
      <c r="CL30" s="2035"/>
      <c r="CM30" s="2035"/>
      <c r="CN30" s="2035"/>
      <c r="CO30" s="2035"/>
      <c r="CP30" s="2035"/>
      <c r="CQ30" s="2035"/>
      <c r="CR30" s="2035"/>
      <c r="CS30" s="2035"/>
      <c r="CT30" s="2035"/>
      <c r="CU30" s="2035"/>
    </row>
    <row r="31" spans="2:99" ht="14.15" customHeight="1" thickBot="1">
      <c r="B31" s="4594"/>
      <c r="C31" s="1019"/>
      <c r="D31" s="1019"/>
      <c r="E31" s="4594"/>
      <c r="F31" s="4594"/>
      <c r="G31" s="4594"/>
      <c r="H31" s="4594"/>
      <c r="I31" s="4594"/>
      <c r="J31" s="4594"/>
      <c r="K31" s="4594"/>
      <c r="L31" s="4594"/>
      <c r="M31" s="905"/>
      <c r="N31" s="4594"/>
      <c r="O31" s="4594"/>
      <c r="P31" s="4594"/>
      <c r="Q31" s="4594"/>
      <c r="R31" s="4594"/>
      <c r="S31" s="2037"/>
      <c r="T31" s="2037"/>
      <c r="U31" s="2023"/>
      <c r="V31" s="2023"/>
      <c r="W31" s="2023"/>
      <c r="X31" s="2023"/>
      <c r="Y31" s="2023"/>
      <c r="Z31" s="2023"/>
      <c r="AA31" s="2023"/>
      <c r="AB31" s="2023"/>
      <c r="AC31" s="2023"/>
      <c r="AD31" s="2023"/>
      <c r="AE31" s="2023"/>
      <c r="AF31" s="2023"/>
      <c r="AG31" s="2023"/>
      <c r="AH31" s="2023"/>
      <c r="AI31" s="2023"/>
      <c r="AJ31" s="2023"/>
      <c r="AK31" s="2023"/>
      <c r="AL31" s="2023"/>
      <c r="AM31" s="2023"/>
      <c r="AN31" s="2023"/>
      <c r="AO31" s="2023"/>
      <c r="AP31" s="2023"/>
      <c r="AQ31" s="2023"/>
      <c r="AR31" s="2023"/>
      <c r="AS31" s="2023"/>
      <c r="AT31" s="2023"/>
      <c r="AU31" s="2023"/>
      <c r="AV31" s="2023"/>
      <c r="AW31" s="2023"/>
      <c r="AX31" s="2023"/>
      <c r="AY31" s="2023"/>
      <c r="AZ31" s="2023"/>
      <c r="BA31" s="2023"/>
      <c r="BB31" s="2023"/>
      <c r="BC31" s="2023"/>
      <c r="BD31" s="2023"/>
      <c r="BE31" s="2023"/>
      <c r="BF31" s="2023"/>
      <c r="BG31" s="2023"/>
      <c r="BH31" s="2023"/>
      <c r="BI31" s="2023"/>
      <c r="BJ31" s="2023"/>
      <c r="BK31" s="2023"/>
      <c r="BL31" s="2023"/>
      <c r="BM31" s="2023"/>
      <c r="BN31" s="2023"/>
      <c r="BO31" s="2023"/>
      <c r="BP31" s="2023"/>
      <c r="BQ31" s="2023"/>
      <c r="BR31" s="2023"/>
      <c r="BS31" s="2023"/>
      <c r="BT31" s="2023"/>
      <c r="BU31" s="2023"/>
      <c r="BV31" s="2023"/>
      <c r="BW31" s="2023"/>
      <c r="BX31" s="2023"/>
      <c r="BY31" s="2023"/>
      <c r="BZ31" s="2023"/>
      <c r="CA31" s="2023"/>
      <c r="CB31" s="2023"/>
      <c r="CC31" s="2023"/>
      <c r="CD31" s="2023"/>
      <c r="CE31" s="2023"/>
      <c r="CF31" s="2023"/>
      <c r="CG31" s="2023"/>
      <c r="CH31" s="2023"/>
      <c r="CI31" s="2023"/>
      <c r="CJ31" s="2023"/>
      <c r="CK31" s="2035"/>
      <c r="CL31" s="2035"/>
      <c r="CM31" s="2035"/>
      <c r="CN31" s="2035"/>
      <c r="CO31" s="2035"/>
      <c r="CP31" s="2035"/>
      <c r="CQ31" s="2035"/>
      <c r="CR31" s="2035"/>
      <c r="CS31" s="2035"/>
      <c r="CT31" s="2035"/>
      <c r="CU31" s="2035"/>
    </row>
    <row r="32" spans="2:99" ht="15.5" thickBot="1">
      <c r="B32" s="6000" t="s">
        <v>26754</v>
      </c>
      <c r="C32" s="6001"/>
      <c r="D32" s="6001"/>
      <c r="E32" s="6001"/>
      <c r="F32" s="6001"/>
      <c r="G32" s="6001"/>
      <c r="H32" s="6001"/>
      <c r="I32" s="6001"/>
      <c r="J32" s="6001"/>
      <c r="K32" s="6001"/>
      <c r="L32" s="6001"/>
      <c r="M32" s="6001"/>
      <c r="N32" s="6001"/>
      <c r="O32" s="6001"/>
      <c r="P32" s="6001"/>
      <c r="Q32" s="6001"/>
      <c r="R32" s="6002"/>
      <c r="S32" s="2038"/>
      <c r="T32" s="2038"/>
      <c r="U32" s="2023"/>
      <c r="V32" s="2023"/>
      <c r="W32" s="2023"/>
      <c r="X32" s="2023"/>
      <c r="Y32" s="2023"/>
      <c r="Z32" s="2023"/>
      <c r="AA32" s="2023"/>
      <c r="AB32" s="2023"/>
      <c r="AC32" s="2023"/>
      <c r="AD32" s="2023"/>
      <c r="AE32" s="2023"/>
      <c r="AF32" s="2023"/>
      <c r="AG32" s="2023"/>
      <c r="AH32" s="2023"/>
      <c r="AI32" s="2023"/>
      <c r="AJ32" s="2023"/>
      <c r="AK32" s="2023"/>
      <c r="AL32" s="2023"/>
      <c r="AM32" s="2023"/>
      <c r="AN32" s="2023"/>
      <c r="AO32" s="2023"/>
      <c r="AP32" s="2023"/>
      <c r="AQ32" s="2023"/>
      <c r="AR32" s="2023"/>
      <c r="AS32" s="2023"/>
      <c r="AT32" s="2023"/>
      <c r="AU32" s="2023"/>
      <c r="AV32" s="2023"/>
      <c r="AW32" s="2023"/>
      <c r="AX32" s="2023"/>
      <c r="AY32" s="2023"/>
      <c r="AZ32" s="2023"/>
      <c r="BA32" s="2023"/>
      <c r="BB32" s="2023"/>
      <c r="BC32" s="2023"/>
      <c r="BD32" s="2023"/>
      <c r="BE32" s="2023"/>
      <c r="BF32" s="2023"/>
      <c r="BG32" s="2023"/>
      <c r="BH32" s="2023"/>
      <c r="BI32" s="2023"/>
      <c r="BJ32" s="2023"/>
      <c r="BK32" s="2023"/>
      <c r="BL32" s="2023"/>
      <c r="BM32" s="2023"/>
      <c r="BN32" s="2023"/>
      <c r="BO32" s="2023"/>
      <c r="BP32" s="2023"/>
      <c r="BQ32" s="2023"/>
      <c r="BR32" s="2023"/>
      <c r="BS32" s="2023"/>
      <c r="BT32" s="2023"/>
      <c r="BU32" s="2023"/>
      <c r="BV32" s="2023"/>
      <c r="BW32" s="2023"/>
      <c r="BX32" s="2023"/>
      <c r="BY32" s="2023"/>
      <c r="BZ32" s="2023"/>
      <c r="CA32" s="2023"/>
      <c r="CB32" s="2023"/>
      <c r="CC32" s="2023"/>
      <c r="CD32" s="2023"/>
      <c r="CE32" s="2023"/>
      <c r="CF32" s="2023"/>
      <c r="CG32" s="2023"/>
      <c r="CH32" s="2023"/>
      <c r="CI32" s="2023"/>
      <c r="CJ32" s="2023"/>
      <c r="CK32" s="2035"/>
      <c r="CL32" s="2035"/>
      <c r="CM32" s="2035"/>
      <c r="CN32" s="2035"/>
      <c r="CO32" s="2035"/>
      <c r="CP32" s="2035"/>
      <c r="CQ32" s="2035"/>
      <c r="CR32" s="2035"/>
      <c r="CS32" s="2035"/>
      <c r="CT32" s="2035"/>
      <c r="CU32" s="2035"/>
    </row>
    <row r="33" spans="2:99" ht="14.15" customHeight="1" thickBot="1">
      <c r="B33" s="4588"/>
      <c r="C33" s="121"/>
      <c r="D33" s="121"/>
      <c r="E33" s="4588"/>
      <c r="F33" s="4588"/>
      <c r="G33" s="4588"/>
      <c r="H33" s="4588"/>
      <c r="I33" s="4588"/>
      <c r="J33" s="4594"/>
      <c r="K33" s="4588"/>
      <c r="L33" s="4588"/>
      <c r="M33" s="4588"/>
      <c r="N33" s="4594"/>
      <c r="O33" s="4594"/>
      <c r="P33" s="4594"/>
      <c r="Q33" s="4594"/>
      <c r="R33" s="4594"/>
      <c r="S33" s="2039"/>
      <c r="T33" s="2039"/>
      <c r="U33" s="2023"/>
      <c r="V33" s="2023"/>
      <c r="W33" s="2023"/>
      <c r="X33" s="2023"/>
      <c r="Y33" s="2023"/>
      <c r="Z33" s="2023"/>
      <c r="AA33" s="2023"/>
      <c r="AB33" s="2023"/>
      <c r="AC33" s="2023"/>
      <c r="AD33" s="2023"/>
      <c r="AE33" s="2023"/>
      <c r="AF33" s="2023"/>
      <c r="AG33" s="2023"/>
      <c r="AH33" s="2023"/>
      <c r="AI33" s="2023"/>
      <c r="AJ33" s="2023"/>
      <c r="AK33" s="2023"/>
      <c r="AL33" s="2023"/>
      <c r="AM33" s="2023"/>
      <c r="AN33" s="2023"/>
      <c r="AO33" s="2023"/>
      <c r="AP33" s="2023"/>
      <c r="AQ33" s="2023"/>
      <c r="AR33" s="2023"/>
      <c r="AS33" s="2023"/>
      <c r="AT33" s="2023"/>
      <c r="AU33" s="2023"/>
      <c r="AV33" s="2023"/>
      <c r="AW33" s="2023"/>
      <c r="AX33" s="2023"/>
      <c r="AY33" s="2023"/>
      <c r="AZ33" s="2023"/>
      <c r="BA33" s="2023"/>
      <c r="BB33" s="2023"/>
      <c r="BC33" s="2023"/>
      <c r="BD33" s="2023"/>
      <c r="BE33" s="2023"/>
      <c r="BF33" s="2023"/>
      <c r="BG33" s="2023"/>
      <c r="BH33" s="2023"/>
      <c r="BI33" s="2023"/>
      <c r="BJ33" s="2023"/>
      <c r="BK33" s="2023"/>
      <c r="BL33" s="2023"/>
      <c r="BM33" s="2023"/>
      <c r="BN33" s="2023"/>
      <c r="BO33" s="2023"/>
      <c r="BP33" s="2023"/>
      <c r="BQ33" s="2023"/>
      <c r="BR33" s="2023"/>
      <c r="BS33" s="2023"/>
      <c r="BT33" s="2023"/>
      <c r="BU33" s="2023"/>
      <c r="BV33" s="2023"/>
      <c r="BW33" s="2023"/>
      <c r="BX33" s="2023"/>
      <c r="BY33" s="2023"/>
      <c r="BZ33" s="2023"/>
      <c r="CA33" s="2023"/>
      <c r="CB33" s="2023"/>
      <c r="CC33" s="2023"/>
      <c r="CD33" s="2023"/>
      <c r="CE33" s="2023"/>
      <c r="CF33" s="2023"/>
      <c r="CG33" s="2023"/>
      <c r="CH33" s="2023"/>
      <c r="CI33" s="2023"/>
      <c r="CJ33" s="2023"/>
      <c r="CK33" s="2035"/>
      <c r="CL33" s="2035"/>
      <c r="CM33" s="2035"/>
      <c r="CN33" s="2035"/>
      <c r="CO33" s="2035"/>
      <c r="CP33" s="2035"/>
      <c r="CQ33" s="2035"/>
      <c r="CR33" s="2035"/>
      <c r="CS33" s="2035"/>
      <c r="CT33" s="2035"/>
      <c r="CU33" s="2035"/>
    </row>
    <row r="34" spans="2:99" ht="30" customHeight="1" thickBot="1">
      <c r="B34" s="6266" t="s">
        <v>26755</v>
      </c>
      <c r="C34" s="6267"/>
      <c r="D34" s="6267"/>
      <c r="E34" s="6267"/>
      <c r="F34" s="6267"/>
      <c r="G34" s="6267"/>
      <c r="H34" s="6267"/>
      <c r="I34" s="6267"/>
      <c r="J34" s="6267"/>
      <c r="K34" s="6267"/>
      <c r="L34" s="6267"/>
      <c r="M34" s="6267"/>
      <c r="N34" s="6267"/>
      <c r="O34" s="6267"/>
      <c r="P34" s="6267"/>
      <c r="Q34" s="6267"/>
      <c r="R34" s="6268"/>
      <c r="S34" s="1029"/>
      <c r="T34" s="1029"/>
      <c r="U34" s="2023"/>
      <c r="V34" s="2023"/>
      <c r="W34" s="2023"/>
      <c r="X34" s="2023"/>
      <c r="Y34" s="2023"/>
      <c r="Z34" s="2023"/>
      <c r="AA34" s="2023"/>
      <c r="AB34" s="2023"/>
      <c r="AC34" s="2023"/>
      <c r="AD34" s="2023"/>
      <c r="AE34" s="2023"/>
      <c r="AF34" s="2023"/>
      <c r="AG34" s="2023"/>
      <c r="AH34" s="2023"/>
      <c r="AI34" s="2023"/>
      <c r="AJ34" s="2023"/>
      <c r="AK34" s="2023"/>
      <c r="AL34" s="2023"/>
      <c r="AM34" s="2023"/>
      <c r="AN34" s="2023"/>
      <c r="AO34" s="2023"/>
      <c r="AP34" s="2023"/>
      <c r="AQ34" s="2023"/>
      <c r="AR34" s="2023"/>
      <c r="AS34" s="2023"/>
      <c r="AT34" s="2023"/>
      <c r="AU34" s="2023"/>
      <c r="AV34" s="2023"/>
      <c r="AW34" s="2023"/>
      <c r="AX34" s="2023"/>
      <c r="AY34" s="2023"/>
      <c r="AZ34" s="2023"/>
      <c r="BA34" s="2023"/>
      <c r="BB34" s="2023"/>
      <c r="BC34" s="2023"/>
      <c r="BD34" s="2023"/>
      <c r="BE34" s="2023"/>
      <c r="BF34" s="2023"/>
      <c r="BG34" s="2023"/>
      <c r="BH34" s="2023"/>
      <c r="BI34" s="2023"/>
      <c r="BJ34" s="2023"/>
      <c r="BK34" s="2023"/>
      <c r="BL34" s="2023"/>
      <c r="BM34" s="2023"/>
      <c r="BN34" s="2023"/>
      <c r="BO34" s="2023"/>
      <c r="BP34" s="2023"/>
      <c r="BQ34" s="2023"/>
      <c r="BR34" s="2023"/>
      <c r="BS34" s="2023"/>
      <c r="BT34" s="2023"/>
      <c r="BU34" s="2023"/>
      <c r="BV34" s="2023"/>
      <c r="BW34" s="2023"/>
      <c r="BX34" s="2023"/>
      <c r="BY34" s="2023"/>
      <c r="BZ34" s="2023"/>
      <c r="CA34" s="2023"/>
      <c r="CB34" s="2023"/>
      <c r="CC34" s="2023"/>
      <c r="CD34" s="2023"/>
      <c r="CE34" s="2023"/>
      <c r="CF34" s="2023"/>
      <c r="CG34" s="2023"/>
      <c r="CH34" s="2023"/>
      <c r="CI34" s="2023"/>
      <c r="CJ34" s="2023"/>
      <c r="CK34" s="2035"/>
      <c r="CL34" s="2035"/>
      <c r="CM34" s="2035"/>
      <c r="CN34" s="2035"/>
      <c r="CO34" s="2035"/>
      <c r="CP34" s="2035"/>
      <c r="CQ34" s="2035"/>
      <c r="CR34" s="2035"/>
      <c r="CS34" s="2035"/>
      <c r="CT34" s="2035"/>
      <c r="CU34" s="2035"/>
    </row>
    <row r="35" spans="2:99" ht="14.15" customHeight="1" thickBot="1">
      <c r="B35" s="4588"/>
      <c r="C35" s="121"/>
      <c r="D35" s="121"/>
      <c r="E35" s="4588"/>
      <c r="F35" s="4588"/>
      <c r="G35" s="4588"/>
      <c r="H35" s="4588"/>
      <c r="I35" s="4588"/>
      <c r="J35" s="4594"/>
      <c r="K35" s="4588"/>
      <c r="L35" s="4588"/>
      <c r="M35" s="4588"/>
      <c r="N35" s="4594"/>
      <c r="O35" s="4594"/>
      <c r="P35" s="4594"/>
      <c r="Q35" s="4594"/>
      <c r="R35" s="4594"/>
      <c r="S35" s="2039"/>
      <c r="T35" s="2039"/>
      <c r="U35" s="2023"/>
      <c r="V35" s="2023"/>
      <c r="W35" s="2023"/>
      <c r="X35" s="2023"/>
      <c r="Y35" s="2023"/>
      <c r="Z35" s="2023"/>
      <c r="AA35" s="2023"/>
      <c r="AB35" s="2023"/>
      <c r="AC35" s="2023"/>
      <c r="AD35" s="2023"/>
      <c r="AE35" s="2023"/>
      <c r="AF35" s="2023"/>
      <c r="AG35" s="2023"/>
      <c r="AH35" s="2023"/>
      <c r="AI35" s="2023"/>
      <c r="AJ35" s="2023"/>
      <c r="AK35" s="2023"/>
      <c r="AL35" s="2023"/>
      <c r="AM35" s="2023"/>
      <c r="AN35" s="2023"/>
      <c r="AO35" s="2023"/>
      <c r="AP35" s="2023"/>
      <c r="AQ35" s="2023"/>
      <c r="AR35" s="2023"/>
      <c r="AS35" s="2023"/>
      <c r="AT35" s="2023"/>
      <c r="AU35" s="2023"/>
      <c r="AV35" s="2023"/>
      <c r="AW35" s="2023"/>
      <c r="AX35" s="2023"/>
      <c r="AY35" s="2023"/>
      <c r="AZ35" s="2023"/>
      <c r="BA35" s="2023"/>
      <c r="BB35" s="2023"/>
      <c r="BC35" s="2023"/>
      <c r="BD35" s="2023"/>
      <c r="BE35" s="2023"/>
      <c r="BF35" s="2023"/>
      <c r="BG35" s="2023"/>
      <c r="BH35" s="2023"/>
      <c r="BI35" s="2023"/>
      <c r="BJ35" s="2023"/>
      <c r="BK35" s="2023"/>
      <c r="BL35" s="2023"/>
      <c r="BM35" s="2023"/>
      <c r="BN35" s="2023"/>
      <c r="BO35" s="2023"/>
      <c r="BP35" s="2023"/>
      <c r="BQ35" s="2023"/>
      <c r="BR35" s="2023"/>
      <c r="BS35" s="2023"/>
      <c r="BT35" s="2023"/>
      <c r="BU35" s="2023"/>
      <c r="BV35" s="2023"/>
      <c r="BW35" s="2023"/>
      <c r="BX35" s="2023"/>
      <c r="BY35" s="2023"/>
      <c r="BZ35" s="2023"/>
      <c r="CA35" s="2023"/>
      <c r="CB35" s="2023"/>
      <c r="CC35" s="2023"/>
      <c r="CD35" s="2023"/>
      <c r="CE35" s="2023"/>
      <c r="CF35" s="2023"/>
      <c r="CG35" s="2023"/>
      <c r="CH35" s="2023"/>
      <c r="CI35" s="2023"/>
      <c r="CJ35" s="2023"/>
      <c r="CK35" s="2035"/>
      <c r="CL35" s="2035"/>
      <c r="CM35" s="2035"/>
      <c r="CN35" s="2035"/>
      <c r="CO35" s="2035"/>
      <c r="CP35" s="2035"/>
      <c r="CQ35" s="2035"/>
      <c r="CR35" s="2035"/>
      <c r="CS35" s="2035"/>
      <c r="CT35" s="2035"/>
      <c r="CU35" s="2035"/>
    </row>
    <row r="36" spans="2:99" ht="60" customHeight="1" thickBot="1">
      <c r="B36" s="6266" t="s">
        <v>26756</v>
      </c>
      <c r="C36" s="6267"/>
      <c r="D36" s="6267"/>
      <c r="E36" s="6267"/>
      <c r="F36" s="6267"/>
      <c r="G36" s="6267"/>
      <c r="H36" s="6267"/>
      <c r="I36" s="6267"/>
      <c r="J36" s="6267"/>
      <c r="K36" s="6267"/>
      <c r="L36" s="6267"/>
      <c r="M36" s="6267"/>
      <c r="N36" s="6267"/>
      <c r="O36" s="6267"/>
      <c r="P36" s="6267"/>
      <c r="Q36" s="6267"/>
      <c r="R36" s="6268"/>
      <c r="S36" s="1029"/>
      <c r="T36" s="1029"/>
      <c r="U36" s="2023"/>
      <c r="V36" s="2023"/>
      <c r="W36" s="2023"/>
      <c r="X36" s="2023"/>
      <c r="Y36" s="2023"/>
      <c r="Z36" s="2023"/>
      <c r="AA36" s="2023"/>
      <c r="AB36" s="2023"/>
      <c r="AC36" s="2023"/>
      <c r="AD36" s="2023"/>
      <c r="AE36" s="2023"/>
      <c r="AF36" s="2023"/>
      <c r="AG36" s="2023"/>
      <c r="AH36" s="2023"/>
      <c r="AI36" s="2023"/>
      <c r="AJ36" s="2023"/>
      <c r="AK36" s="2023"/>
      <c r="AL36" s="2023"/>
      <c r="AM36" s="2023"/>
      <c r="AN36" s="2023"/>
      <c r="AO36" s="2023"/>
      <c r="AP36" s="2023"/>
      <c r="AQ36" s="2023"/>
      <c r="AR36" s="2023"/>
      <c r="AS36" s="2023"/>
      <c r="AT36" s="2023"/>
      <c r="AU36" s="2023"/>
      <c r="AV36" s="2023"/>
      <c r="AW36" s="2023"/>
      <c r="AX36" s="2023"/>
      <c r="AY36" s="2023"/>
      <c r="AZ36" s="2023"/>
      <c r="BA36" s="2023"/>
      <c r="BB36" s="2023"/>
      <c r="BC36" s="2023"/>
      <c r="BD36" s="2023"/>
      <c r="BE36" s="2023"/>
      <c r="BF36" s="2023"/>
      <c r="BG36" s="2023"/>
      <c r="BH36" s="2023"/>
      <c r="BI36" s="2023"/>
      <c r="BJ36" s="2023"/>
      <c r="BK36" s="2023"/>
      <c r="BL36" s="2023"/>
      <c r="BM36" s="2023"/>
      <c r="BN36" s="2023"/>
      <c r="BO36" s="2023"/>
      <c r="BP36" s="2023"/>
      <c r="BQ36" s="2023"/>
      <c r="BR36" s="2023"/>
      <c r="BS36" s="2023"/>
      <c r="BT36" s="2023"/>
      <c r="BU36" s="2023"/>
      <c r="BV36" s="2023"/>
      <c r="BW36" s="2023"/>
      <c r="BX36" s="2023"/>
      <c r="BY36" s="2023"/>
      <c r="BZ36" s="2023"/>
      <c r="CA36" s="2023"/>
      <c r="CB36" s="2023"/>
      <c r="CC36" s="2023"/>
      <c r="CD36" s="2023"/>
      <c r="CE36" s="2023"/>
      <c r="CF36" s="2023"/>
      <c r="CG36" s="2023"/>
      <c r="CH36" s="2023"/>
      <c r="CI36" s="2023"/>
      <c r="CJ36" s="2023"/>
      <c r="CK36" s="2035"/>
      <c r="CL36" s="2035"/>
      <c r="CM36" s="2035"/>
      <c r="CN36" s="2035"/>
      <c r="CO36" s="2035"/>
      <c r="CP36" s="2035"/>
      <c r="CQ36" s="2035"/>
      <c r="CR36" s="2035"/>
      <c r="CS36" s="2035"/>
      <c r="CT36" s="2035"/>
      <c r="CU36" s="2035"/>
    </row>
    <row r="37" spans="2:99" ht="14.15" customHeight="1" thickBot="1">
      <c r="B37" s="2018"/>
      <c r="C37" s="2018"/>
      <c r="D37" s="2018"/>
      <c r="E37" s="2018"/>
      <c r="F37" s="2018"/>
      <c r="G37" s="2018"/>
      <c r="H37" s="2018"/>
      <c r="I37" s="2019"/>
      <c r="J37" s="2019"/>
      <c r="K37" s="2019"/>
      <c r="L37" s="2019"/>
      <c r="M37" s="2019"/>
      <c r="N37" s="2019"/>
      <c r="O37" s="2019"/>
      <c r="P37" s="2019"/>
      <c r="Q37" s="2019"/>
      <c r="R37" s="2019"/>
      <c r="S37" s="2040"/>
      <c r="T37" s="2040"/>
      <c r="U37" s="2023"/>
      <c r="V37" s="2023"/>
      <c r="W37" s="2023"/>
      <c r="X37" s="2023"/>
      <c r="Y37" s="2023"/>
      <c r="Z37" s="2023"/>
      <c r="AA37" s="2023"/>
      <c r="AB37" s="2023"/>
      <c r="AC37" s="2023"/>
      <c r="AD37" s="2023"/>
      <c r="AE37" s="2023"/>
      <c r="AF37" s="2023"/>
      <c r="AG37" s="2023"/>
      <c r="AH37" s="2023"/>
      <c r="AI37" s="2023"/>
      <c r="AJ37" s="2023"/>
      <c r="AK37" s="2023"/>
      <c r="AL37" s="2023"/>
      <c r="AM37" s="2023"/>
      <c r="AN37" s="2023"/>
      <c r="AO37" s="2023"/>
      <c r="AP37" s="2023"/>
      <c r="AQ37" s="2023"/>
      <c r="AR37" s="2023"/>
      <c r="AS37" s="2023"/>
      <c r="AT37" s="2023"/>
      <c r="AU37" s="2023"/>
      <c r="AV37" s="2023"/>
      <c r="AW37" s="2023"/>
      <c r="AX37" s="2023"/>
      <c r="AY37" s="2023"/>
      <c r="AZ37" s="2023"/>
      <c r="BA37" s="2023"/>
      <c r="BB37" s="2023"/>
      <c r="BC37" s="2023"/>
      <c r="BD37" s="2023"/>
      <c r="BE37" s="2023"/>
      <c r="BF37" s="2023"/>
      <c r="BG37" s="2023"/>
      <c r="BH37" s="2023"/>
      <c r="BI37" s="2023"/>
      <c r="BJ37" s="2023"/>
      <c r="BK37" s="2023"/>
      <c r="BL37" s="2023"/>
      <c r="BM37" s="2023"/>
      <c r="BN37" s="2023"/>
      <c r="BO37" s="2023"/>
      <c r="BP37" s="2023"/>
      <c r="BQ37" s="2023"/>
      <c r="BR37" s="2023"/>
      <c r="BS37" s="2023"/>
      <c r="BT37" s="2023"/>
      <c r="BU37" s="2023"/>
      <c r="BV37" s="2023"/>
      <c r="BW37" s="2023"/>
      <c r="BX37" s="2023"/>
      <c r="BY37" s="2023"/>
      <c r="BZ37" s="2023"/>
      <c r="CA37" s="2023"/>
      <c r="CB37" s="2023"/>
      <c r="CC37" s="2023"/>
      <c r="CD37" s="2023"/>
      <c r="CE37" s="2023"/>
      <c r="CF37" s="2023"/>
      <c r="CG37" s="2023"/>
      <c r="CH37" s="2023"/>
      <c r="CI37" s="2023"/>
      <c r="CJ37" s="2023"/>
      <c r="CK37" s="2035"/>
      <c r="CL37" s="2035"/>
      <c r="CM37" s="2035"/>
      <c r="CN37" s="2035"/>
      <c r="CO37" s="2035"/>
      <c r="CP37" s="2035"/>
      <c r="CQ37" s="2035"/>
      <c r="CR37" s="2035"/>
      <c r="CS37" s="2035"/>
      <c r="CT37" s="2035"/>
      <c r="CU37" s="2035"/>
    </row>
    <row r="38" spans="2:99">
      <c r="B38" s="2041" t="s">
        <v>26757</v>
      </c>
      <c r="C38" s="2042"/>
      <c r="D38" s="2043" t="s">
        <v>26758</v>
      </c>
      <c r="E38" s="2044"/>
      <c r="F38" s="2044"/>
      <c r="G38" s="2044"/>
      <c r="H38" s="2044"/>
      <c r="I38" s="2044"/>
      <c r="J38" s="2044"/>
      <c r="K38" s="2045"/>
      <c r="L38" s="1040"/>
      <c r="M38" s="1040"/>
      <c r="N38" s="1040"/>
      <c r="O38" s="1040"/>
      <c r="P38" s="1040"/>
      <c r="Q38" s="1040"/>
      <c r="R38" s="1040"/>
      <c r="S38" s="2040"/>
      <c r="T38" s="2040"/>
      <c r="U38" s="2023"/>
      <c r="V38" s="2023"/>
      <c r="W38" s="2023"/>
      <c r="X38" s="2023"/>
      <c r="Y38" s="2023"/>
      <c r="Z38" s="2023"/>
      <c r="AA38" s="2023"/>
      <c r="AB38" s="2023"/>
      <c r="AC38" s="2023"/>
      <c r="AD38" s="2023"/>
      <c r="AE38" s="2023"/>
      <c r="AF38" s="2023"/>
      <c r="AG38" s="2023"/>
      <c r="AH38" s="2023"/>
      <c r="AI38" s="2023"/>
      <c r="AJ38" s="2023"/>
      <c r="AK38" s="2023"/>
      <c r="AL38" s="2023"/>
      <c r="AM38" s="2023"/>
      <c r="AN38" s="2023"/>
      <c r="AO38" s="2023"/>
      <c r="AP38" s="2023"/>
      <c r="AQ38" s="2023"/>
      <c r="AR38" s="2023"/>
      <c r="AS38" s="2023"/>
      <c r="AT38" s="2023"/>
      <c r="AU38" s="2023"/>
      <c r="AV38" s="2023"/>
      <c r="AW38" s="2023"/>
      <c r="AX38" s="2023"/>
      <c r="AY38" s="2023"/>
      <c r="AZ38" s="2023"/>
      <c r="BA38" s="2023"/>
      <c r="BB38" s="2023"/>
      <c r="BC38" s="2023"/>
      <c r="BD38" s="2023"/>
      <c r="BE38" s="2023"/>
      <c r="BF38" s="2023"/>
      <c r="BG38" s="2023"/>
      <c r="BH38" s="2023"/>
      <c r="BI38" s="2023"/>
      <c r="BJ38" s="2023"/>
      <c r="BK38" s="2023"/>
      <c r="BL38" s="2023"/>
      <c r="BM38" s="2023"/>
      <c r="BN38" s="2023"/>
      <c r="BO38" s="2023"/>
      <c r="BP38" s="2023"/>
      <c r="BQ38" s="2023"/>
      <c r="BR38" s="2023"/>
      <c r="BS38" s="2023"/>
      <c r="BT38" s="2023"/>
      <c r="BU38" s="2023"/>
      <c r="BV38" s="2023"/>
      <c r="BW38" s="2023"/>
      <c r="BX38" s="2023"/>
      <c r="BY38" s="2023"/>
      <c r="BZ38" s="2023"/>
      <c r="CA38" s="2023"/>
      <c r="CB38" s="2023"/>
      <c r="CC38" s="2023"/>
      <c r="CD38" s="2023"/>
      <c r="CE38" s="2023"/>
      <c r="CF38" s="2023"/>
      <c r="CG38" s="2023"/>
      <c r="CH38" s="2023"/>
      <c r="CI38" s="2023"/>
      <c r="CJ38" s="2023"/>
      <c r="CK38" s="2035"/>
      <c r="CL38" s="2035"/>
      <c r="CM38" s="2035"/>
      <c r="CN38" s="2035"/>
      <c r="CO38" s="2035"/>
      <c r="CP38" s="2035"/>
      <c r="CQ38" s="2035"/>
      <c r="CR38" s="2035"/>
      <c r="CS38" s="2035"/>
      <c r="CT38" s="2035"/>
      <c r="CU38" s="2035"/>
    </row>
    <row r="39" spans="2:99">
      <c r="B39" s="2046" t="s">
        <v>26759</v>
      </c>
      <c r="C39" s="2047"/>
      <c r="D39" s="2048" t="s">
        <v>26760</v>
      </c>
      <c r="E39" s="2049"/>
      <c r="F39" s="2049"/>
      <c r="G39" s="2049"/>
      <c r="H39" s="2049"/>
      <c r="I39" s="2049"/>
      <c r="J39" s="2049"/>
      <c r="K39" s="2050"/>
      <c r="L39" s="1040"/>
      <c r="M39" s="1040"/>
      <c r="N39" s="1040"/>
      <c r="O39" s="1040"/>
      <c r="P39" s="1040"/>
      <c r="Q39" s="1040"/>
      <c r="R39" s="1040"/>
      <c r="S39" s="2040"/>
      <c r="T39" s="2040"/>
      <c r="U39" s="2023"/>
      <c r="V39" s="2023"/>
      <c r="W39" s="2023"/>
      <c r="X39" s="2023"/>
      <c r="Y39" s="2023"/>
      <c r="Z39" s="2023"/>
      <c r="AA39" s="2023"/>
      <c r="AB39" s="2023"/>
      <c r="AC39" s="2023"/>
      <c r="AD39" s="2023"/>
      <c r="AE39" s="2023"/>
      <c r="AF39" s="2023"/>
      <c r="AG39" s="2023"/>
      <c r="AH39" s="2023"/>
      <c r="AI39" s="2023"/>
      <c r="AJ39" s="2023"/>
      <c r="AK39" s="2023"/>
      <c r="AL39" s="2023"/>
      <c r="AM39" s="2023"/>
      <c r="AN39" s="2023"/>
      <c r="AO39" s="2023"/>
      <c r="AP39" s="2023"/>
      <c r="AQ39" s="2023"/>
      <c r="AR39" s="2023"/>
      <c r="AS39" s="2023"/>
      <c r="AT39" s="2023"/>
      <c r="AU39" s="2023"/>
      <c r="AV39" s="2023"/>
      <c r="AW39" s="2023"/>
      <c r="AX39" s="2023"/>
      <c r="AY39" s="2023"/>
      <c r="AZ39" s="2023"/>
      <c r="BA39" s="2023"/>
      <c r="BB39" s="2023"/>
      <c r="BC39" s="2023"/>
      <c r="BD39" s="2023"/>
      <c r="BE39" s="2023"/>
      <c r="BF39" s="2023"/>
      <c r="BG39" s="2023"/>
      <c r="BH39" s="2023"/>
      <c r="BI39" s="2023"/>
      <c r="BJ39" s="2023"/>
      <c r="BK39" s="2023"/>
      <c r="BL39" s="2023"/>
      <c r="BM39" s="2023"/>
      <c r="BN39" s="2023"/>
      <c r="BO39" s="2023"/>
      <c r="BP39" s="2023"/>
      <c r="BQ39" s="2023"/>
      <c r="BR39" s="2023"/>
      <c r="BS39" s="2023"/>
      <c r="BT39" s="2023"/>
      <c r="BU39" s="2023"/>
      <c r="BV39" s="2023"/>
      <c r="BW39" s="2023"/>
      <c r="BX39" s="2023"/>
      <c r="BY39" s="2023"/>
      <c r="BZ39" s="2023"/>
      <c r="CA39" s="2023"/>
      <c r="CB39" s="2023"/>
      <c r="CC39" s="2023"/>
      <c r="CD39" s="2023"/>
      <c r="CE39" s="2023"/>
      <c r="CF39" s="2023"/>
      <c r="CG39" s="2023"/>
      <c r="CH39" s="2023"/>
      <c r="CI39" s="2023"/>
      <c r="CJ39" s="2023"/>
      <c r="CK39" s="2035"/>
      <c r="CL39" s="2035"/>
      <c r="CM39" s="2035"/>
      <c r="CN39" s="2035"/>
      <c r="CO39" s="2035"/>
      <c r="CP39" s="2035"/>
      <c r="CQ39" s="2035"/>
      <c r="CR39" s="2035"/>
      <c r="CS39" s="2035"/>
      <c r="CT39" s="2035"/>
      <c r="CU39" s="2035"/>
    </row>
    <row r="40" spans="2:99">
      <c r="B40" s="2051" t="s">
        <v>26761</v>
      </c>
      <c r="C40" s="2052"/>
      <c r="D40" s="2053" t="s">
        <v>26762</v>
      </c>
      <c r="E40" s="2054"/>
      <c r="F40" s="2054"/>
      <c r="G40" s="2054"/>
      <c r="H40" s="2054"/>
      <c r="I40" s="2054"/>
      <c r="J40" s="2054"/>
      <c r="K40" s="2055"/>
      <c r="L40" s="1040"/>
      <c r="M40" s="1040"/>
      <c r="N40" s="1040"/>
      <c r="O40" s="1040"/>
      <c r="P40" s="1040"/>
      <c r="Q40" s="1040"/>
      <c r="R40" s="1040"/>
      <c r="S40" s="2040"/>
      <c r="T40" s="2040"/>
      <c r="U40" s="2023"/>
      <c r="V40" s="2023"/>
      <c r="W40" s="2023"/>
      <c r="X40" s="2023"/>
      <c r="Y40" s="2023"/>
      <c r="Z40" s="2023"/>
      <c r="AA40" s="2023"/>
      <c r="AB40" s="2023"/>
      <c r="AC40" s="2023"/>
      <c r="AD40" s="2023"/>
      <c r="AE40" s="2023"/>
      <c r="AF40" s="2023"/>
      <c r="AG40" s="2023"/>
      <c r="AH40" s="2023"/>
      <c r="AI40" s="2023"/>
      <c r="AJ40" s="2023"/>
      <c r="AK40" s="2023"/>
      <c r="AL40" s="2023"/>
      <c r="AM40" s="2023"/>
      <c r="AN40" s="2023"/>
      <c r="AO40" s="2023"/>
      <c r="AP40" s="2023"/>
      <c r="AQ40" s="2023"/>
      <c r="AR40" s="2023"/>
      <c r="AS40" s="2023"/>
      <c r="AT40" s="2023"/>
      <c r="AU40" s="2023"/>
      <c r="AV40" s="2023"/>
      <c r="AW40" s="2023"/>
      <c r="AX40" s="2023"/>
      <c r="AY40" s="2023"/>
      <c r="AZ40" s="2023"/>
      <c r="BA40" s="2023"/>
      <c r="BB40" s="2023"/>
      <c r="BC40" s="2023"/>
      <c r="BD40" s="2023"/>
      <c r="BE40" s="2023"/>
      <c r="BF40" s="2023"/>
      <c r="BG40" s="2023"/>
      <c r="BH40" s="2023"/>
      <c r="BI40" s="2023"/>
      <c r="BJ40" s="2023"/>
      <c r="BK40" s="2023"/>
      <c r="BL40" s="2023"/>
      <c r="BM40" s="2023"/>
      <c r="BN40" s="2023"/>
      <c r="BO40" s="2023"/>
      <c r="BP40" s="2023"/>
      <c r="BQ40" s="2023"/>
      <c r="BR40" s="2023"/>
      <c r="BS40" s="2023"/>
      <c r="BT40" s="2023"/>
      <c r="BU40" s="2023"/>
      <c r="BV40" s="2023"/>
      <c r="BW40" s="2023"/>
      <c r="BX40" s="2023"/>
      <c r="BY40" s="2023"/>
      <c r="BZ40" s="2023"/>
      <c r="CA40" s="2023"/>
      <c r="CB40" s="2023"/>
      <c r="CC40" s="2023"/>
      <c r="CD40" s="2023"/>
      <c r="CE40" s="2023"/>
      <c r="CF40" s="2023"/>
      <c r="CG40" s="2023"/>
      <c r="CH40" s="2023"/>
      <c r="CI40" s="2023"/>
      <c r="CJ40" s="2023"/>
      <c r="CK40" s="2035"/>
      <c r="CL40" s="2035"/>
      <c r="CM40" s="2035"/>
      <c r="CN40" s="2035"/>
      <c r="CO40" s="2035"/>
      <c r="CP40" s="2035"/>
      <c r="CQ40" s="2035"/>
      <c r="CR40" s="2035"/>
      <c r="CS40" s="2035"/>
      <c r="CT40" s="2035"/>
      <c r="CU40" s="2035"/>
    </row>
    <row r="41" spans="2:99">
      <c r="B41" s="2051" t="s">
        <v>26763</v>
      </c>
      <c r="C41" s="2052"/>
      <c r="D41" s="2056"/>
      <c r="E41" s="2057"/>
      <c r="F41" s="2057"/>
      <c r="G41" s="2057"/>
      <c r="H41" s="2057"/>
      <c r="I41" s="2057"/>
      <c r="J41" s="2058"/>
      <c r="K41" s="2059"/>
      <c r="L41" s="1040"/>
      <c r="M41" s="1040"/>
      <c r="N41" s="1040"/>
      <c r="O41" s="1040"/>
      <c r="P41" s="1040"/>
      <c r="Q41" s="1040"/>
      <c r="R41" s="1040"/>
      <c r="S41" s="2040"/>
      <c r="T41" s="2040"/>
      <c r="U41" s="2023"/>
      <c r="V41" s="2023"/>
      <c r="W41" s="2023"/>
      <c r="X41" s="2023"/>
      <c r="Y41" s="2023"/>
      <c r="Z41" s="2023"/>
      <c r="AA41" s="2023"/>
      <c r="AB41" s="2023"/>
      <c r="AC41" s="2023"/>
      <c r="AD41" s="2023"/>
      <c r="AE41" s="2023"/>
      <c r="AF41" s="2023"/>
      <c r="AG41" s="2023"/>
      <c r="AH41" s="2023"/>
      <c r="AI41" s="2023"/>
      <c r="AJ41" s="2023"/>
      <c r="AK41" s="2023"/>
      <c r="AL41" s="2023"/>
      <c r="AM41" s="2023"/>
      <c r="AN41" s="2023"/>
      <c r="AO41" s="2023"/>
      <c r="AP41" s="2023"/>
      <c r="AQ41" s="2023"/>
      <c r="AR41" s="2023"/>
      <c r="AS41" s="2023"/>
      <c r="AT41" s="2023"/>
      <c r="AU41" s="2023"/>
      <c r="AV41" s="2023"/>
      <c r="AW41" s="2023"/>
      <c r="AX41" s="2023"/>
      <c r="AY41" s="2023"/>
      <c r="AZ41" s="2023"/>
      <c r="BA41" s="2023"/>
      <c r="BB41" s="2023"/>
      <c r="BC41" s="2023"/>
      <c r="BD41" s="2023"/>
      <c r="BE41" s="2023"/>
      <c r="BF41" s="2023"/>
      <c r="BG41" s="2023"/>
      <c r="BH41" s="2023"/>
      <c r="BI41" s="2023"/>
      <c r="BJ41" s="2023"/>
      <c r="BK41" s="2023"/>
      <c r="BL41" s="2023"/>
      <c r="BM41" s="2023"/>
      <c r="BN41" s="2023"/>
      <c r="BO41" s="2023"/>
      <c r="BP41" s="2023"/>
      <c r="BQ41" s="2023"/>
      <c r="BR41" s="2023"/>
      <c r="BS41" s="2023"/>
      <c r="BT41" s="2023"/>
      <c r="BU41" s="2023"/>
      <c r="BV41" s="2023"/>
      <c r="BW41" s="2023"/>
      <c r="BX41" s="2023"/>
      <c r="BY41" s="2023"/>
      <c r="BZ41" s="2023"/>
      <c r="CA41" s="2023"/>
      <c r="CB41" s="2023"/>
      <c r="CC41" s="2023"/>
      <c r="CD41" s="2023"/>
      <c r="CE41" s="2023"/>
      <c r="CF41" s="2023"/>
      <c r="CG41" s="2023"/>
      <c r="CH41" s="2023"/>
      <c r="CI41" s="2023"/>
      <c r="CJ41" s="2023"/>
      <c r="CK41" s="2035"/>
      <c r="CL41" s="2035"/>
      <c r="CM41" s="2035"/>
      <c r="CN41" s="2035"/>
      <c r="CO41" s="2035"/>
      <c r="CP41" s="2035"/>
      <c r="CQ41" s="2035"/>
      <c r="CR41" s="2035"/>
      <c r="CS41" s="2035"/>
      <c r="CT41" s="2035"/>
      <c r="CU41" s="2035"/>
    </row>
    <row r="42" spans="2:99">
      <c r="B42" s="2051" t="s">
        <v>26764</v>
      </c>
      <c r="C42" s="2052"/>
      <c r="D42" s="2056"/>
      <c r="E42" s="2057"/>
      <c r="F42" s="2057"/>
      <c r="G42" s="2057"/>
      <c r="H42" s="2057"/>
      <c r="I42" s="2057"/>
      <c r="J42" s="2058"/>
      <c r="K42" s="2059"/>
      <c r="L42" s="1040"/>
      <c r="M42" s="1040"/>
      <c r="N42" s="1040"/>
      <c r="O42" s="1040"/>
      <c r="P42" s="1040"/>
      <c r="Q42" s="1040"/>
      <c r="R42" s="1040"/>
      <c r="S42" s="2040"/>
      <c r="T42" s="2040"/>
      <c r="U42" s="2023"/>
      <c r="V42" s="2023"/>
      <c r="W42" s="2023"/>
      <c r="X42" s="2023"/>
      <c r="Y42" s="2023"/>
      <c r="Z42" s="2023"/>
      <c r="AA42" s="2023"/>
      <c r="AB42" s="2023"/>
      <c r="AC42" s="2023"/>
      <c r="AD42" s="2023"/>
      <c r="AE42" s="2023"/>
      <c r="AF42" s="2023"/>
      <c r="AG42" s="2023"/>
      <c r="AH42" s="2023"/>
      <c r="AI42" s="2023"/>
      <c r="AJ42" s="2023"/>
      <c r="AK42" s="2023"/>
      <c r="AL42" s="2023"/>
      <c r="AM42" s="2023"/>
      <c r="AN42" s="2023"/>
      <c r="AO42" s="2023"/>
      <c r="AP42" s="2023"/>
      <c r="AQ42" s="2023"/>
      <c r="AR42" s="2023"/>
      <c r="AS42" s="2023"/>
      <c r="AT42" s="2023"/>
      <c r="AU42" s="2023"/>
      <c r="AV42" s="2023"/>
      <c r="AW42" s="2023"/>
      <c r="AX42" s="2023"/>
      <c r="AY42" s="2023"/>
      <c r="AZ42" s="2023"/>
      <c r="BA42" s="2023"/>
      <c r="BB42" s="2023"/>
      <c r="BC42" s="2023"/>
      <c r="BD42" s="2023"/>
      <c r="BE42" s="2023"/>
      <c r="BF42" s="2023"/>
      <c r="BG42" s="2023"/>
      <c r="BH42" s="2023"/>
      <c r="BI42" s="2023"/>
      <c r="BJ42" s="2023"/>
      <c r="BK42" s="2023"/>
      <c r="BL42" s="2023"/>
      <c r="BM42" s="2023"/>
      <c r="BN42" s="2023"/>
      <c r="BO42" s="2023"/>
      <c r="BP42" s="2023"/>
      <c r="BQ42" s="2023"/>
      <c r="BR42" s="2023"/>
      <c r="BS42" s="2023"/>
      <c r="BT42" s="2023"/>
      <c r="BU42" s="2023"/>
      <c r="BV42" s="2023"/>
      <c r="BW42" s="2023"/>
      <c r="BX42" s="2023"/>
      <c r="BY42" s="2023"/>
      <c r="BZ42" s="2023"/>
      <c r="CA42" s="2023"/>
      <c r="CB42" s="2023"/>
      <c r="CC42" s="2023"/>
      <c r="CD42" s="2023"/>
      <c r="CE42" s="2023"/>
      <c r="CF42" s="2023"/>
      <c r="CG42" s="2023"/>
      <c r="CH42" s="2023"/>
      <c r="CI42" s="2023"/>
      <c r="CJ42" s="2023"/>
      <c r="CK42" s="2035"/>
      <c r="CL42" s="2035"/>
      <c r="CM42" s="2035"/>
      <c r="CN42" s="2035"/>
      <c r="CO42" s="2035"/>
      <c r="CP42" s="2035"/>
      <c r="CQ42" s="2035"/>
      <c r="CR42" s="2035"/>
      <c r="CS42" s="2035"/>
      <c r="CT42" s="2035"/>
      <c r="CU42" s="2035"/>
    </row>
    <row r="43" spans="2:99">
      <c r="B43" s="2051" t="s">
        <v>26765</v>
      </c>
      <c r="C43" s="2052"/>
      <c r="D43" s="2056"/>
      <c r="E43" s="2057"/>
      <c r="F43" s="2057"/>
      <c r="G43" s="2057"/>
      <c r="H43" s="2057"/>
      <c r="I43" s="2057"/>
      <c r="J43" s="2058"/>
      <c r="K43" s="2059"/>
      <c r="L43" s="1040"/>
      <c r="M43" s="1040"/>
      <c r="N43" s="1040"/>
      <c r="O43" s="1040"/>
      <c r="P43" s="1040"/>
      <c r="Q43" s="1040"/>
      <c r="R43" s="1040"/>
      <c r="S43" s="2040"/>
      <c r="T43" s="2040"/>
      <c r="U43" s="2023"/>
      <c r="V43" s="2023"/>
      <c r="W43" s="2023"/>
      <c r="X43" s="2023"/>
      <c r="Y43" s="2023"/>
      <c r="Z43" s="2023"/>
      <c r="AA43" s="2023"/>
      <c r="AB43" s="2023"/>
      <c r="AC43" s="2023"/>
      <c r="AD43" s="2023"/>
      <c r="AE43" s="2023"/>
      <c r="AF43" s="2023"/>
      <c r="AG43" s="2023"/>
      <c r="AH43" s="2023"/>
      <c r="AI43" s="2023"/>
      <c r="AJ43" s="2023"/>
      <c r="AK43" s="2023"/>
      <c r="AL43" s="2023"/>
      <c r="AM43" s="2023"/>
      <c r="AN43" s="2023"/>
      <c r="AO43" s="2023"/>
      <c r="AP43" s="2023"/>
      <c r="AQ43" s="2023"/>
      <c r="AR43" s="2023"/>
      <c r="AS43" s="2023"/>
      <c r="AT43" s="2023"/>
      <c r="AU43" s="2023"/>
      <c r="AV43" s="2023"/>
      <c r="AW43" s="2023"/>
      <c r="AX43" s="2023"/>
      <c r="AY43" s="2023"/>
      <c r="AZ43" s="2023"/>
      <c r="BA43" s="2023"/>
      <c r="BB43" s="2023"/>
      <c r="BC43" s="2023"/>
      <c r="BD43" s="2023"/>
      <c r="BE43" s="2023"/>
      <c r="BF43" s="2023"/>
      <c r="BG43" s="2023"/>
      <c r="BH43" s="2023"/>
      <c r="BI43" s="2023"/>
      <c r="BJ43" s="2023"/>
      <c r="BK43" s="2023"/>
      <c r="BL43" s="2023"/>
      <c r="BM43" s="2023"/>
      <c r="BN43" s="2023"/>
      <c r="BO43" s="2023"/>
      <c r="BP43" s="2023"/>
      <c r="BQ43" s="2023"/>
      <c r="BR43" s="2023"/>
      <c r="BS43" s="2023"/>
      <c r="BT43" s="2023"/>
      <c r="BU43" s="2023"/>
      <c r="BV43" s="2023"/>
      <c r="BW43" s="2023"/>
      <c r="BX43" s="2023"/>
      <c r="BY43" s="2023"/>
      <c r="BZ43" s="2023"/>
      <c r="CA43" s="2023"/>
      <c r="CB43" s="2023"/>
      <c r="CC43" s="2023"/>
      <c r="CD43" s="2023"/>
      <c r="CE43" s="2023"/>
      <c r="CF43" s="2023"/>
      <c r="CG43" s="2023"/>
      <c r="CH43" s="2023"/>
      <c r="CI43" s="2023"/>
      <c r="CJ43" s="2023"/>
      <c r="CK43" s="2035"/>
      <c r="CL43" s="2035"/>
      <c r="CM43" s="2035"/>
      <c r="CN43" s="2035"/>
      <c r="CO43" s="2035"/>
      <c r="CP43" s="2035"/>
      <c r="CQ43" s="2035"/>
      <c r="CR43" s="2035"/>
      <c r="CS43" s="2035"/>
      <c r="CT43" s="2035"/>
      <c r="CU43" s="2035"/>
    </row>
    <row r="44" spans="2:99">
      <c r="B44" s="2051" t="s">
        <v>26766</v>
      </c>
      <c r="C44" s="2052"/>
      <c r="D44" s="2056"/>
      <c r="E44" s="2057"/>
      <c r="F44" s="2057"/>
      <c r="G44" s="2057"/>
      <c r="H44" s="2057"/>
      <c r="I44" s="2057"/>
      <c r="J44" s="2058"/>
      <c r="K44" s="2059"/>
      <c r="L44" s="1040"/>
      <c r="M44" s="1040"/>
      <c r="N44" s="1040"/>
      <c r="O44" s="1040"/>
      <c r="P44" s="1040"/>
      <c r="Q44" s="1040"/>
      <c r="R44" s="1040"/>
      <c r="S44" s="2040"/>
      <c r="T44" s="2040"/>
      <c r="U44" s="2023"/>
      <c r="V44" s="2023"/>
      <c r="W44" s="2023"/>
      <c r="X44" s="2023"/>
      <c r="Y44" s="2023"/>
      <c r="Z44" s="2023"/>
      <c r="AA44" s="2023"/>
      <c r="AB44" s="2023"/>
      <c r="AC44" s="2023"/>
      <c r="AD44" s="2023"/>
      <c r="AE44" s="2023"/>
      <c r="AF44" s="2023"/>
      <c r="AG44" s="2023"/>
      <c r="AH44" s="2023"/>
      <c r="AI44" s="2023"/>
      <c r="AJ44" s="2023"/>
      <c r="AK44" s="2023"/>
      <c r="AL44" s="2023"/>
      <c r="AM44" s="2023"/>
      <c r="AN44" s="2023"/>
      <c r="AO44" s="2023"/>
      <c r="AP44" s="2023"/>
      <c r="AQ44" s="2023"/>
      <c r="AR44" s="2023"/>
      <c r="AS44" s="2023"/>
      <c r="AT44" s="2023"/>
      <c r="AU44" s="2023"/>
      <c r="AV44" s="2023"/>
      <c r="AW44" s="2023"/>
      <c r="AX44" s="2023"/>
      <c r="AY44" s="2023"/>
      <c r="AZ44" s="2023"/>
      <c r="BA44" s="2023"/>
      <c r="BB44" s="2023"/>
      <c r="BC44" s="2023"/>
      <c r="BD44" s="2023"/>
      <c r="BE44" s="2023"/>
      <c r="BF44" s="2023"/>
      <c r="BG44" s="2023"/>
      <c r="BH44" s="2023"/>
      <c r="BI44" s="2023"/>
      <c r="BJ44" s="2023"/>
      <c r="BK44" s="2023"/>
      <c r="BL44" s="2023"/>
      <c r="BM44" s="2023"/>
      <c r="BN44" s="2023"/>
      <c r="BO44" s="2023"/>
      <c r="BP44" s="2023"/>
      <c r="BQ44" s="2023"/>
      <c r="BR44" s="2023"/>
      <c r="BS44" s="2023"/>
      <c r="BT44" s="2023"/>
      <c r="BU44" s="2023"/>
      <c r="BV44" s="2023"/>
      <c r="BW44" s="2023"/>
      <c r="BX44" s="2023"/>
      <c r="BY44" s="2023"/>
      <c r="BZ44" s="2023"/>
      <c r="CA44" s="2023"/>
      <c r="CB44" s="2023"/>
      <c r="CC44" s="2023"/>
      <c r="CD44" s="2023"/>
      <c r="CE44" s="2023"/>
      <c r="CF44" s="2023"/>
      <c r="CG44" s="2023"/>
      <c r="CH44" s="2023"/>
      <c r="CI44" s="2023"/>
      <c r="CJ44" s="2023"/>
      <c r="CK44" s="2035"/>
      <c r="CL44" s="2035"/>
      <c r="CM44" s="2035"/>
      <c r="CN44" s="2035"/>
      <c r="CO44" s="2035"/>
      <c r="CP44" s="2035"/>
      <c r="CQ44" s="2035"/>
      <c r="CR44" s="2035"/>
      <c r="CS44" s="2035"/>
      <c r="CT44" s="2035"/>
      <c r="CU44" s="2035"/>
    </row>
    <row r="45" spans="2:99" ht="30" customHeight="1">
      <c r="B45" s="2051" t="s">
        <v>26767</v>
      </c>
      <c r="C45" s="2052"/>
      <c r="D45" s="2056"/>
      <c r="E45" s="2057"/>
      <c r="F45" s="2057"/>
      <c r="G45" s="2057"/>
      <c r="H45" s="2057"/>
      <c r="I45" s="2057"/>
      <c r="J45" s="2058"/>
      <c r="K45" s="2059"/>
      <c r="L45" s="1040"/>
      <c r="M45" s="1040"/>
      <c r="N45" s="1040"/>
      <c r="O45" s="1040"/>
      <c r="P45" s="1040"/>
      <c r="Q45" s="1040"/>
      <c r="R45" s="1040"/>
      <c r="S45" s="2040"/>
      <c r="T45" s="2040"/>
      <c r="U45" s="2023"/>
      <c r="V45" s="2023"/>
      <c r="W45" s="2023"/>
      <c r="X45" s="2023"/>
      <c r="Y45" s="2023"/>
      <c r="Z45" s="2023"/>
      <c r="AA45" s="2023"/>
      <c r="AB45" s="2023"/>
      <c r="AC45" s="2023"/>
      <c r="AD45" s="2023"/>
      <c r="AE45" s="2023"/>
      <c r="AF45" s="2023"/>
      <c r="AG45" s="2023"/>
      <c r="AH45" s="2023"/>
      <c r="AI45" s="2023"/>
      <c r="AJ45" s="2023"/>
      <c r="AK45" s="2023"/>
      <c r="AL45" s="2023"/>
      <c r="AM45" s="2023"/>
      <c r="AN45" s="2023"/>
      <c r="AO45" s="2023"/>
      <c r="AP45" s="2023"/>
      <c r="AQ45" s="2023"/>
      <c r="AR45" s="2023"/>
      <c r="AS45" s="2023"/>
      <c r="AT45" s="2023"/>
      <c r="AU45" s="2023"/>
      <c r="AV45" s="2023"/>
      <c r="AW45" s="2023"/>
      <c r="AX45" s="2023"/>
      <c r="AY45" s="2023"/>
      <c r="AZ45" s="2023"/>
      <c r="BA45" s="2023"/>
      <c r="BB45" s="2023"/>
      <c r="BC45" s="2023"/>
      <c r="BD45" s="2023"/>
      <c r="BE45" s="2023"/>
      <c r="BF45" s="2023"/>
      <c r="BG45" s="2023"/>
      <c r="BH45" s="2023"/>
      <c r="BI45" s="2023"/>
      <c r="BJ45" s="2023"/>
      <c r="BK45" s="2023"/>
      <c r="BL45" s="2023"/>
      <c r="BM45" s="2023"/>
      <c r="BN45" s="2023"/>
      <c r="BO45" s="2023"/>
      <c r="BP45" s="2023"/>
      <c r="BQ45" s="2023"/>
      <c r="BR45" s="2023"/>
      <c r="BS45" s="2023"/>
      <c r="BT45" s="2023"/>
      <c r="BU45" s="2023"/>
      <c r="BV45" s="2023"/>
      <c r="BW45" s="2023"/>
      <c r="BX45" s="2023"/>
      <c r="BY45" s="2023"/>
      <c r="BZ45" s="2023"/>
      <c r="CA45" s="2023"/>
      <c r="CB45" s="2023"/>
      <c r="CC45" s="2023"/>
      <c r="CD45" s="2023"/>
      <c r="CE45" s="2023"/>
      <c r="CF45" s="2023"/>
      <c r="CG45" s="2023"/>
      <c r="CH45" s="2023"/>
      <c r="CI45" s="2023"/>
      <c r="CJ45" s="2023"/>
      <c r="CK45" s="2035"/>
      <c r="CL45" s="2035"/>
      <c r="CM45" s="2035"/>
      <c r="CN45" s="2035"/>
      <c r="CO45" s="2035"/>
      <c r="CP45" s="2035"/>
      <c r="CQ45" s="2035"/>
      <c r="CR45" s="2035"/>
      <c r="CS45" s="2035"/>
      <c r="CT45" s="2035"/>
      <c r="CU45" s="2035"/>
    </row>
    <row r="46" spans="2:99">
      <c r="B46" s="2051" t="s">
        <v>26768</v>
      </c>
      <c r="C46" s="2052"/>
      <c r="D46" s="2056"/>
      <c r="E46" s="2057"/>
      <c r="F46" s="2057"/>
      <c r="G46" s="2057"/>
      <c r="H46" s="2057"/>
      <c r="I46" s="2057"/>
      <c r="J46" s="2058"/>
      <c r="K46" s="2059"/>
      <c r="L46" s="1040"/>
      <c r="M46" s="1040"/>
      <c r="N46" s="1040"/>
      <c r="O46" s="1040"/>
      <c r="P46" s="1040"/>
      <c r="Q46" s="1040"/>
      <c r="R46" s="1040"/>
      <c r="S46" s="2040"/>
      <c r="T46" s="2040"/>
      <c r="U46" s="2023"/>
      <c r="V46" s="2023"/>
      <c r="W46" s="2023"/>
      <c r="X46" s="2023"/>
      <c r="Y46" s="2023"/>
      <c r="Z46" s="2023"/>
      <c r="AA46" s="2023"/>
      <c r="AB46" s="2023"/>
      <c r="AC46" s="2023"/>
      <c r="AD46" s="2023"/>
      <c r="AE46" s="2023"/>
      <c r="AF46" s="2023"/>
      <c r="AG46" s="2023"/>
      <c r="AH46" s="2023"/>
      <c r="AI46" s="2023"/>
      <c r="AJ46" s="2023"/>
      <c r="AK46" s="2023"/>
      <c r="AL46" s="2023"/>
      <c r="AM46" s="2023"/>
      <c r="AN46" s="2023"/>
      <c r="AO46" s="2023"/>
      <c r="AP46" s="2023"/>
      <c r="AQ46" s="2023"/>
      <c r="AR46" s="2023"/>
      <c r="AS46" s="2023"/>
      <c r="AT46" s="2023"/>
      <c r="AU46" s="2023"/>
      <c r="AV46" s="2023"/>
      <c r="AW46" s="2023"/>
      <c r="AX46" s="2023"/>
      <c r="AY46" s="2023"/>
      <c r="AZ46" s="2023"/>
      <c r="BA46" s="2023"/>
      <c r="BB46" s="2023"/>
      <c r="BC46" s="2023"/>
      <c r="BD46" s="2023"/>
      <c r="BE46" s="2023"/>
      <c r="BF46" s="2023"/>
      <c r="BG46" s="2023"/>
      <c r="BH46" s="2023"/>
      <c r="BI46" s="2023"/>
      <c r="BJ46" s="2023"/>
      <c r="BK46" s="2023"/>
      <c r="BL46" s="2023"/>
      <c r="BM46" s="2023"/>
      <c r="BN46" s="2023"/>
      <c r="BO46" s="2023"/>
      <c r="BP46" s="2023"/>
      <c r="BQ46" s="2023"/>
      <c r="BR46" s="2023"/>
      <c r="BS46" s="2023"/>
      <c r="BT46" s="2023"/>
      <c r="BU46" s="2023"/>
      <c r="BV46" s="2023"/>
      <c r="BW46" s="2023"/>
      <c r="BX46" s="2023"/>
      <c r="BY46" s="2023"/>
      <c r="BZ46" s="2023"/>
      <c r="CA46" s="2023"/>
      <c r="CB46" s="2023"/>
      <c r="CC46" s="2023"/>
      <c r="CD46" s="2023"/>
      <c r="CE46" s="2023"/>
      <c r="CF46" s="2023"/>
      <c r="CG46" s="2023"/>
      <c r="CH46" s="2023"/>
      <c r="CI46" s="2023"/>
      <c r="CJ46" s="2023"/>
      <c r="CK46" s="2035"/>
      <c r="CL46" s="2035"/>
      <c r="CM46" s="2035"/>
      <c r="CN46" s="2035"/>
      <c r="CO46" s="2035"/>
      <c r="CP46" s="2035"/>
      <c r="CQ46" s="2035"/>
      <c r="CR46" s="2035"/>
      <c r="CS46" s="2035"/>
      <c r="CT46" s="2035"/>
      <c r="CU46" s="2035"/>
    </row>
    <row r="47" spans="2:99" ht="14.5" thickBot="1">
      <c r="B47" s="2060" t="s">
        <v>26769</v>
      </c>
      <c r="C47" s="2061"/>
      <c r="D47" s="2062"/>
      <c r="E47" s="2063"/>
      <c r="F47" s="2063"/>
      <c r="G47" s="2063"/>
      <c r="H47" s="2063"/>
      <c r="I47" s="2063"/>
      <c r="J47" s="2064"/>
      <c r="K47" s="2065"/>
      <c r="L47" s="1040"/>
      <c r="M47" s="1040"/>
      <c r="N47" s="1040"/>
      <c r="O47" s="1040"/>
      <c r="P47" s="1040"/>
      <c r="Q47" s="1040"/>
      <c r="R47" s="1040"/>
      <c r="S47" s="2040"/>
      <c r="T47" s="2040"/>
      <c r="U47" s="2023"/>
      <c r="V47" s="2023"/>
      <c r="W47" s="2023"/>
      <c r="X47" s="2023"/>
      <c r="Y47" s="2023"/>
      <c r="Z47" s="2023"/>
      <c r="AA47" s="2023"/>
      <c r="AB47" s="2023"/>
      <c r="AC47" s="2023"/>
      <c r="AD47" s="2023"/>
      <c r="AE47" s="2023"/>
      <c r="AF47" s="2023"/>
      <c r="AG47" s="2023"/>
      <c r="AH47" s="2023"/>
      <c r="AI47" s="2023"/>
      <c r="AJ47" s="2023"/>
      <c r="AK47" s="2023"/>
      <c r="AL47" s="2023"/>
      <c r="AM47" s="2023"/>
      <c r="AN47" s="2023"/>
      <c r="AO47" s="2023"/>
      <c r="AP47" s="2023"/>
      <c r="AQ47" s="2023"/>
      <c r="AR47" s="2023"/>
      <c r="AS47" s="2023"/>
      <c r="AT47" s="2023"/>
      <c r="AU47" s="2023"/>
      <c r="AV47" s="2023"/>
      <c r="AW47" s="2023"/>
      <c r="AX47" s="2023"/>
      <c r="AY47" s="2023"/>
      <c r="AZ47" s="2023"/>
      <c r="BA47" s="2023"/>
      <c r="BB47" s="2023"/>
      <c r="BC47" s="2023"/>
      <c r="BD47" s="2023"/>
      <c r="BE47" s="2023"/>
      <c r="BF47" s="2023"/>
      <c r="BG47" s="2023"/>
      <c r="BH47" s="2023"/>
      <c r="BI47" s="2023"/>
      <c r="BJ47" s="2023"/>
      <c r="BK47" s="2023"/>
      <c r="BL47" s="2023"/>
      <c r="BM47" s="2023"/>
      <c r="BN47" s="2023"/>
      <c r="BO47" s="2023"/>
      <c r="BP47" s="2023"/>
      <c r="BQ47" s="2023"/>
      <c r="BR47" s="2023"/>
      <c r="BS47" s="2023"/>
      <c r="BT47" s="2023"/>
      <c r="BU47" s="2023"/>
      <c r="BV47" s="2023"/>
      <c r="BW47" s="2023"/>
      <c r="BX47" s="2023"/>
      <c r="BY47" s="2023"/>
      <c r="BZ47" s="2023"/>
      <c r="CA47" s="2023"/>
      <c r="CB47" s="2023"/>
      <c r="CC47" s="2023"/>
      <c r="CD47" s="2023"/>
      <c r="CE47" s="2023"/>
      <c r="CF47" s="2023"/>
      <c r="CG47" s="2023"/>
      <c r="CH47" s="2023"/>
      <c r="CI47" s="2023"/>
      <c r="CJ47" s="2023"/>
      <c r="CK47" s="2035"/>
      <c r="CL47" s="2035"/>
      <c r="CM47" s="2035"/>
      <c r="CN47" s="2035"/>
      <c r="CO47" s="2035"/>
      <c r="CP47" s="2035"/>
      <c r="CQ47" s="2035"/>
      <c r="CR47" s="2035"/>
      <c r="CS47" s="2035"/>
      <c r="CT47" s="2035"/>
      <c r="CU47" s="2035"/>
    </row>
    <row r="48" spans="2:99" ht="15" customHeight="1">
      <c r="B48" s="2066" t="s">
        <v>26770</v>
      </c>
      <c r="C48" s="2067"/>
      <c r="D48" s="2068" t="s">
        <v>26760</v>
      </c>
      <c r="E48" s="2069"/>
      <c r="F48" s="2069"/>
      <c r="G48" s="2069"/>
      <c r="H48" s="2069"/>
      <c r="I48" s="2069"/>
      <c r="J48" s="2069"/>
      <c r="K48" s="2070"/>
      <c r="L48" s="1040"/>
      <c r="M48" s="1040"/>
      <c r="N48" s="1040"/>
      <c r="O48" s="1040"/>
      <c r="P48" s="1040"/>
      <c r="Q48" s="1040"/>
      <c r="R48" s="1040"/>
      <c r="S48" s="2040"/>
      <c r="T48" s="2040"/>
      <c r="U48" s="2023"/>
      <c r="V48" s="2023"/>
      <c r="W48" s="2023"/>
      <c r="X48" s="2023"/>
      <c r="Y48" s="2023"/>
      <c r="Z48" s="2023"/>
      <c r="AA48" s="2023"/>
      <c r="AB48" s="2023"/>
      <c r="AC48" s="2023"/>
      <c r="AD48" s="2023"/>
      <c r="AE48" s="2023"/>
      <c r="AF48" s="2023"/>
      <c r="AG48" s="2023"/>
      <c r="AH48" s="2023"/>
      <c r="AI48" s="2023"/>
      <c r="AJ48" s="2023"/>
      <c r="AK48" s="2023"/>
      <c r="AL48" s="2023"/>
      <c r="AM48" s="2023"/>
      <c r="AN48" s="2023"/>
      <c r="AO48" s="2023"/>
      <c r="AP48" s="2023"/>
      <c r="AQ48" s="2023"/>
      <c r="AR48" s="2023"/>
      <c r="AS48" s="2023"/>
      <c r="AT48" s="2023"/>
      <c r="AU48" s="2023"/>
      <c r="AV48" s="2023"/>
      <c r="AW48" s="2023"/>
      <c r="AX48" s="2023"/>
      <c r="AY48" s="2023"/>
      <c r="AZ48" s="2023"/>
      <c r="BA48" s="2023"/>
      <c r="BB48" s="2023"/>
      <c r="BC48" s="2023"/>
      <c r="BD48" s="2023"/>
      <c r="BE48" s="2023"/>
      <c r="BF48" s="2023"/>
      <c r="BG48" s="2023"/>
      <c r="BH48" s="2023"/>
      <c r="BI48" s="2023"/>
      <c r="BJ48" s="2023"/>
      <c r="BK48" s="2023"/>
      <c r="BL48" s="2023"/>
      <c r="BM48" s="2023"/>
      <c r="BN48" s="2023"/>
      <c r="BO48" s="2023"/>
      <c r="BP48" s="2023"/>
      <c r="BQ48" s="2023"/>
      <c r="BR48" s="2023"/>
      <c r="BS48" s="2023"/>
      <c r="BT48" s="2023"/>
      <c r="BU48" s="2023"/>
      <c r="BV48" s="2023"/>
      <c r="BW48" s="2023"/>
      <c r="BX48" s="2023"/>
      <c r="BY48" s="2023"/>
      <c r="BZ48" s="2023"/>
      <c r="CA48" s="2023"/>
      <c r="CB48" s="2023"/>
      <c r="CC48" s="2023"/>
      <c r="CD48" s="2023"/>
      <c r="CE48" s="2023"/>
      <c r="CF48" s="2023"/>
      <c r="CG48" s="2023"/>
      <c r="CH48" s="2023"/>
      <c r="CI48" s="2023"/>
      <c r="CJ48" s="2023"/>
      <c r="CK48" s="2035"/>
      <c r="CL48" s="2035"/>
      <c r="CM48" s="2035"/>
      <c r="CN48" s="2035"/>
      <c r="CO48" s="2035"/>
      <c r="CP48" s="2035"/>
      <c r="CQ48" s="2035"/>
      <c r="CR48" s="2035"/>
      <c r="CS48" s="2035"/>
      <c r="CT48" s="2035"/>
      <c r="CU48" s="2035"/>
    </row>
    <row r="49" spans="2:99" ht="15" customHeight="1" thickBot="1">
      <c r="B49" s="2071"/>
      <c r="C49" s="2072"/>
      <c r="D49" s="2062" t="s">
        <v>26771</v>
      </c>
      <c r="E49" s="2073"/>
      <c r="F49" s="2073"/>
      <c r="G49" s="2073"/>
      <c r="H49" s="2073"/>
      <c r="I49" s="2073"/>
      <c r="J49" s="2073"/>
      <c r="K49" s="2074"/>
      <c r="L49" s="1040"/>
      <c r="M49" s="1040"/>
      <c r="N49" s="1040"/>
      <c r="O49" s="1040"/>
      <c r="P49" s="1040"/>
      <c r="Q49" s="1040"/>
      <c r="R49" s="1040"/>
      <c r="S49" s="2040"/>
      <c r="T49" s="2040"/>
      <c r="U49" s="2023"/>
      <c r="V49" s="2023"/>
      <c r="W49" s="2023"/>
      <c r="X49" s="2023"/>
      <c r="Y49" s="2023"/>
      <c r="Z49" s="2023"/>
      <c r="AA49" s="2023"/>
      <c r="AB49" s="2023"/>
      <c r="AC49" s="2023"/>
      <c r="AD49" s="2023"/>
      <c r="AE49" s="2023"/>
      <c r="AF49" s="2023"/>
      <c r="AG49" s="2023"/>
      <c r="AH49" s="2023"/>
      <c r="AI49" s="2023"/>
      <c r="AJ49" s="2023"/>
      <c r="AK49" s="2023"/>
      <c r="AL49" s="2023"/>
      <c r="AM49" s="2023"/>
      <c r="AN49" s="2023"/>
      <c r="AO49" s="2023"/>
      <c r="AP49" s="2023"/>
      <c r="AQ49" s="2023"/>
      <c r="AR49" s="2023"/>
      <c r="AS49" s="2023"/>
      <c r="AT49" s="2023"/>
      <c r="AU49" s="2023"/>
      <c r="AV49" s="2023"/>
      <c r="AW49" s="2023"/>
      <c r="AX49" s="2023"/>
      <c r="AY49" s="2023"/>
      <c r="AZ49" s="2023"/>
      <c r="BA49" s="2023"/>
      <c r="BB49" s="2023"/>
      <c r="BC49" s="2023"/>
      <c r="BD49" s="2023"/>
      <c r="BE49" s="2023"/>
      <c r="BF49" s="2023"/>
      <c r="BG49" s="2023"/>
      <c r="BH49" s="2023"/>
      <c r="BI49" s="2023"/>
      <c r="BJ49" s="2023"/>
      <c r="BK49" s="2023"/>
      <c r="BL49" s="2023"/>
      <c r="BM49" s="2023"/>
      <c r="BN49" s="2023"/>
      <c r="BO49" s="2023"/>
      <c r="BP49" s="2023"/>
      <c r="BQ49" s="2023"/>
      <c r="BR49" s="2023"/>
      <c r="BS49" s="2023"/>
      <c r="BT49" s="2023"/>
      <c r="BU49" s="2023"/>
      <c r="BV49" s="2023"/>
      <c r="BW49" s="2023"/>
      <c r="BX49" s="2023"/>
      <c r="BY49" s="2023"/>
      <c r="BZ49" s="2023"/>
      <c r="CA49" s="2023"/>
      <c r="CB49" s="2023"/>
      <c r="CC49" s="2023"/>
      <c r="CD49" s="2023"/>
      <c r="CE49" s="2023"/>
      <c r="CF49" s="2023"/>
      <c r="CG49" s="2023"/>
      <c r="CH49" s="2023"/>
      <c r="CI49" s="2023"/>
      <c r="CJ49" s="2023"/>
      <c r="CK49" s="2035"/>
      <c r="CL49" s="2035"/>
      <c r="CM49" s="2035"/>
      <c r="CN49" s="2035"/>
      <c r="CO49" s="2035"/>
      <c r="CP49" s="2035"/>
      <c r="CQ49" s="2035"/>
      <c r="CR49" s="2035"/>
      <c r="CS49" s="2035"/>
      <c r="CT49" s="2035"/>
      <c r="CU49" s="2035"/>
    </row>
    <row r="50" spans="2:99" ht="15" customHeight="1">
      <c r="B50" s="2075" t="s">
        <v>26772</v>
      </c>
      <c r="C50" s="2076"/>
      <c r="D50" s="2056" t="s">
        <v>26773</v>
      </c>
      <c r="E50" s="2077"/>
      <c r="F50" s="2077"/>
      <c r="G50" s="2077"/>
      <c r="H50" s="2077"/>
      <c r="I50" s="2077"/>
      <c r="J50" s="2077"/>
      <c r="K50" s="2078"/>
      <c r="L50" s="1040"/>
      <c r="M50" s="1040"/>
      <c r="N50" s="1040"/>
      <c r="O50" s="1040"/>
      <c r="P50" s="1040"/>
      <c r="Q50" s="1040"/>
      <c r="R50" s="1040"/>
      <c r="S50" s="2040"/>
      <c r="T50" s="2040"/>
      <c r="U50" s="2023"/>
      <c r="V50" s="2023"/>
      <c r="W50" s="2023"/>
      <c r="X50" s="2023"/>
      <c r="Y50" s="2023"/>
      <c r="Z50" s="2023"/>
      <c r="AA50" s="2023"/>
      <c r="AB50" s="2023"/>
      <c r="AC50" s="2023"/>
      <c r="AD50" s="2023"/>
      <c r="AE50" s="2023"/>
      <c r="AF50" s="2023"/>
      <c r="AG50" s="2023"/>
      <c r="AH50" s="2023"/>
      <c r="AI50" s="2023"/>
      <c r="AJ50" s="2023"/>
      <c r="AK50" s="2023"/>
      <c r="AL50" s="2023"/>
      <c r="AM50" s="2023"/>
      <c r="AN50" s="2023"/>
      <c r="AO50" s="2023"/>
      <c r="AP50" s="2023"/>
      <c r="AQ50" s="2023"/>
      <c r="AR50" s="2023"/>
      <c r="AS50" s="2023"/>
      <c r="AT50" s="2023"/>
      <c r="AU50" s="2023"/>
      <c r="AV50" s="2023"/>
      <c r="AW50" s="2023"/>
      <c r="AX50" s="2023"/>
      <c r="AY50" s="2023"/>
      <c r="AZ50" s="2023"/>
      <c r="BA50" s="2023"/>
      <c r="BB50" s="2023"/>
      <c r="BC50" s="2023"/>
      <c r="BD50" s="2023"/>
      <c r="BE50" s="2023"/>
      <c r="BF50" s="2023"/>
      <c r="BG50" s="2023"/>
      <c r="BH50" s="2023"/>
      <c r="BI50" s="2023"/>
      <c r="BJ50" s="2023"/>
      <c r="BK50" s="2023"/>
      <c r="BL50" s="2023"/>
      <c r="BM50" s="2023"/>
      <c r="BN50" s="2023"/>
      <c r="BO50" s="2023"/>
      <c r="BP50" s="2023"/>
      <c r="BQ50" s="2023"/>
      <c r="BR50" s="2023"/>
      <c r="BS50" s="2023"/>
      <c r="BT50" s="2023"/>
      <c r="BU50" s="2023"/>
      <c r="BV50" s="2023"/>
      <c r="BW50" s="2023"/>
      <c r="BX50" s="2023"/>
      <c r="BY50" s="2023"/>
      <c r="BZ50" s="2023"/>
      <c r="CA50" s="2023"/>
      <c r="CB50" s="2023"/>
      <c r="CC50" s="2023"/>
      <c r="CD50" s="2023"/>
      <c r="CE50" s="2023"/>
      <c r="CF50" s="2023"/>
      <c r="CG50" s="2023"/>
      <c r="CH50" s="2023"/>
      <c r="CI50" s="2023"/>
      <c r="CJ50" s="2023"/>
      <c r="CK50" s="2035"/>
      <c r="CL50" s="2035"/>
      <c r="CM50" s="2035"/>
      <c r="CN50" s="2035"/>
      <c r="CO50" s="2035"/>
      <c r="CP50" s="2035"/>
      <c r="CQ50" s="2035"/>
      <c r="CR50" s="2035"/>
      <c r="CS50" s="2035"/>
      <c r="CT50" s="2035"/>
      <c r="CU50" s="2035"/>
    </row>
    <row r="51" spans="2:99" ht="15" customHeight="1">
      <c r="B51" s="2075"/>
      <c r="C51" s="2079"/>
      <c r="D51" s="2056" t="s">
        <v>26774</v>
      </c>
      <c r="E51" s="2077"/>
      <c r="F51" s="2077"/>
      <c r="G51" s="2077"/>
      <c r="H51" s="2077"/>
      <c r="I51" s="2077"/>
      <c r="J51" s="2077"/>
      <c r="K51" s="2078"/>
      <c r="L51" s="1040"/>
      <c r="M51" s="1040"/>
      <c r="N51" s="1040"/>
      <c r="O51" s="1040"/>
      <c r="P51" s="1040"/>
      <c r="Q51" s="1040"/>
      <c r="R51" s="1040"/>
      <c r="S51" s="2040"/>
      <c r="T51" s="2040"/>
      <c r="U51" s="2023"/>
      <c r="V51" s="2023"/>
      <c r="W51" s="2023"/>
      <c r="X51" s="2023"/>
      <c r="Y51" s="2023"/>
      <c r="Z51" s="2023"/>
      <c r="AA51" s="2023"/>
      <c r="AB51" s="2023"/>
      <c r="AC51" s="2023"/>
      <c r="AD51" s="2023"/>
      <c r="AE51" s="2023"/>
      <c r="AF51" s="2023"/>
      <c r="AG51" s="2023"/>
      <c r="AH51" s="2023"/>
      <c r="AI51" s="2023"/>
      <c r="AJ51" s="2023"/>
      <c r="AK51" s="2023"/>
      <c r="AL51" s="2023"/>
      <c r="AM51" s="2023"/>
      <c r="AN51" s="2023"/>
      <c r="AO51" s="2023"/>
      <c r="AP51" s="2023"/>
      <c r="AQ51" s="2023"/>
      <c r="AR51" s="2023"/>
      <c r="AS51" s="2023"/>
      <c r="AT51" s="2023"/>
      <c r="AU51" s="2023"/>
      <c r="AV51" s="2023"/>
      <c r="AW51" s="2023"/>
      <c r="AX51" s="2023"/>
      <c r="AY51" s="2023"/>
      <c r="AZ51" s="2023"/>
      <c r="BA51" s="2023"/>
      <c r="BB51" s="2023"/>
      <c r="BC51" s="2023"/>
      <c r="BD51" s="2023"/>
      <c r="BE51" s="2023"/>
      <c r="BF51" s="2023"/>
      <c r="BG51" s="2023"/>
      <c r="BH51" s="2023"/>
      <c r="BI51" s="2023"/>
      <c r="BJ51" s="2023"/>
      <c r="BK51" s="2023"/>
      <c r="BL51" s="2023"/>
      <c r="BM51" s="2023"/>
      <c r="BN51" s="2023"/>
      <c r="BO51" s="2023"/>
      <c r="BP51" s="2023"/>
      <c r="BQ51" s="2023"/>
      <c r="BR51" s="2023"/>
      <c r="BS51" s="2023"/>
      <c r="BT51" s="2023"/>
      <c r="BU51" s="2023"/>
      <c r="BV51" s="2023"/>
      <c r="BW51" s="2023"/>
      <c r="BX51" s="2023"/>
      <c r="BY51" s="2023"/>
      <c r="BZ51" s="2023"/>
      <c r="CA51" s="2023"/>
      <c r="CB51" s="2023"/>
      <c r="CC51" s="2023"/>
      <c r="CD51" s="2023"/>
      <c r="CE51" s="2023"/>
      <c r="CF51" s="2023"/>
      <c r="CG51" s="2023"/>
      <c r="CH51" s="2023"/>
      <c r="CI51" s="2023"/>
      <c r="CJ51" s="2023"/>
      <c r="CK51" s="2035"/>
      <c r="CL51" s="2035"/>
      <c r="CM51" s="2035"/>
      <c r="CN51" s="2035"/>
      <c r="CO51" s="2035"/>
      <c r="CP51" s="2035"/>
      <c r="CQ51" s="2035"/>
      <c r="CR51" s="2035"/>
      <c r="CS51" s="2035"/>
      <c r="CT51" s="2035"/>
      <c r="CU51" s="2035"/>
    </row>
    <row r="52" spans="2:99" ht="15" customHeight="1" thickBot="1">
      <c r="B52" s="2071"/>
      <c r="C52" s="2072"/>
      <c r="D52" s="2062" t="s">
        <v>26775</v>
      </c>
      <c r="E52" s="2080"/>
      <c r="F52" s="2080"/>
      <c r="G52" s="2080"/>
      <c r="H52" s="2080"/>
      <c r="I52" s="2080"/>
      <c r="J52" s="2080"/>
      <c r="K52" s="2081"/>
      <c r="L52" s="1040"/>
      <c r="M52" s="1040"/>
      <c r="N52" s="1040"/>
      <c r="O52" s="1040"/>
      <c r="P52" s="1040"/>
      <c r="Q52" s="1040"/>
      <c r="R52" s="1040"/>
      <c r="S52" s="2040"/>
      <c r="T52" s="2040"/>
      <c r="U52" s="2023"/>
      <c r="V52" s="2023"/>
      <c r="W52" s="2023"/>
      <c r="X52" s="2023"/>
      <c r="Y52" s="2023"/>
      <c r="Z52" s="2023"/>
      <c r="AA52" s="2023"/>
      <c r="AB52" s="2023"/>
      <c r="AC52" s="2023"/>
      <c r="AD52" s="2023"/>
      <c r="AE52" s="2023"/>
      <c r="AF52" s="2023"/>
      <c r="AG52" s="2023"/>
      <c r="AH52" s="2023"/>
      <c r="AI52" s="2023"/>
      <c r="AJ52" s="2023"/>
      <c r="AK52" s="2023"/>
      <c r="AL52" s="2023"/>
      <c r="AM52" s="2023"/>
      <c r="AN52" s="2023"/>
      <c r="AO52" s="2023"/>
      <c r="AP52" s="2023"/>
      <c r="AQ52" s="2023"/>
      <c r="AR52" s="2023"/>
      <c r="AS52" s="2023"/>
      <c r="AT52" s="2023"/>
      <c r="AU52" s="2023"/>
      <c r="AV52" s="2023"/>
      <c r="AW52" s="2023"/>
      <c r="AX52" s="2023"/>
      <c r="AY52" s="2023"/>
      <c r="AZ52" s="2023"/>
      <c r="BA52" s="2023"/>
      <c r="BB52" s="2023"/>
      <c r="BC52" s="2023"/>
      <c r="BD52" s="2023"/>
      <c r="BE52" s="2023"/>
      <c r="BF52" s="2023"/>
      <c r="BG52" s="2023"/>
      <c r="BH52" s="2023"/>
      <c r="BI52" s="2023"/>
      <c r="BJ52" s="2023"/>
      <c r="BK52" s="2023"/>
      <c r="BL52" s="2023"/>
      <c r="BM52" s="2023"/>
      <c r="BN52" s="2023"/>
      <c r="BO52" s="2023"/>
      <c r="BP52" s="2023"/>
      <c r="BQ52" s="2023"/>
      <c r="BR52" s="2023"/>
      <c r="BS52" s="2023"/>
      <c r="BT52" s="2023"/>
      <c r="BU52" s="2023"/>
      <c r="BV52" s="2023"/>
      <c r="BW52" s="2023"/>
      <c r="BX52" s="2023"/>
      <c r="BY52" s="2023"/>
      <c r="BZ52" s="2023"/>
      <c r="CA52" s="2023"/>
      <c r="CB52" s="2023"/>
      <c r="CC52" s="2023"/>
      <c r="CD52" s="2023"/>
      <c r="CE52" s="2023"/>
      <c r="CF52" s="2023"/>
      <c r="CG52" s="2023"/>
      <c r="CH52" s="2023"/>
      <c r="CI52" s="2023"/>
      <c r="CJ52" s="2023"/>
      <c r="CK52" s="2035"/>
      <c r="CL52" s="2035"/>
      <c r="CM52" s="2035"/>
      <c r="CN52" s="2035"/>
      <c r="CO52" s="2035"/>
      <c r="CP52" s="2035"/>
      <c r="CQ52" s="2035"/>
      <c r="CR52" s="2035"/>
      <c r="CS52" s="2035"/>
      <c r="CT52" s="2035"/>
      <c r="CU52" s="2035"/>
    </row>
    <row r="53" spans="2:99" ht="15" customHeight="1" thickBot="1">
      <c r="B53" s="2075" t="s">
        <v>26776</v>
      </c>
      <c r="C53" s="2076"/>
      <c r="D53" s="2056" t="s">
        <v>26777</v>
      </c>
      <c r="E53" s="2077"/>
      <c r="F53" s="2077"/>
      <c r="G53" s="2077"/>
      <c r="H53" s="2077"/>
      <c r="I53" s="2077"/>
      <c r="J53" s="2077"/>
      <c r="K53" s="2078"/>
      <c r="L53" s="1040"/>
      <c r="M53" s="1040"/>
      <c r="N53" s="1040"/>
      <c r="O53" s="1040"/>
      <c r="P53" s="1040"/>
      <c r="Q53" s="1040"/>
      <c r="R53" s="1040"/>
      <c r="S53" s="2040"/>
      <c r="T53" s="2040"/>
      <c r="U53" s="2023"/>
      <c r="V53" s="2023"/>
      <c r="W53" s="2023"/>
      <c r="X53" s="2023"/>
      <c r="Y53" s="2023"/>
      <c r="Z53" s="2023"/>
      <c r="AA53" s="2023"/>
      <c r="AB53" s="2023"/>
      <c r="AC53" s="2023"/>
      <c r="AD53" s="2023"/>
      <c r="AE53" s="2023"/>
      <c r="AF53" s="2023"/>
      <c r="AG53" s="2023"/>
      <c r="AH53" s="2023"/>
      <c r="AI53" s="2023"/>
      <c r="AJ53" s="2023"/>
      <c r="AK53" s="2023"/>
      <c r="AL53" s="2023"/>
      <c r="AM53" s="2023"/>
      <c r="AN53" s="2023"/>
      <c r="AO53" s="2023"/>
      <c r="AP53" s="2023"/>
      <c r="AQ53" s="2023"/>
      <c r="AR53" s="2023"/>
      <c r="AS53" s="2023"/>
      <c r="AT53" s="2023"/>
      <c r="AU53" s="2023"/>
      <c r="AV53" s="2023"/>
      <c r="AW53" s="2023"/>
      <c r="AX53" s="2023"/>
      <c r="AY53" s="2023"/>
      <c r="AZ53" s="2023"/>
      <c r="BA53" s="2023"/>
      <c r="BB53" s="2023"/>
      <c r="BC53" s="2023"/>
      <c r="BD53" s="2023"/>
      <c r="BE53" s="2023"/>
      <c r="BF53" s="2023"/>
      <c r="BG53" s="2023"/>
      <c r="BH53" s="2023"/>
      <c r="BI53" s="2023"/>
      <c r="BJ53" s="2023"/>
      <c r="BK53" s="2023"/>
      <c r="BL53" s="2023"/>
      <c r="BM53" s="2023"/>
      <c r="BN53" s="2023"/>
      <c r="BO53" s="2023"/>
      <c r="BP53" s="2023"/>
      <c r="BQ53" s="2023"/>
      <c r="BR53" s="2023"/>
      <c r="BS53" s="2023"/>
      <c r="BT53" s="2023"/>
      <c r="BU53" s="2023"/>
      <c r="BV53" s="2023"/>
      <c r="BW53" s="2023"/>
      <c r="BX53" s="2023"/>
      <c r="BY53" s="2023"/>
      <c r="BZ53" s="2023"/>
      <c r="CA53" s="2023"/>
      <c r="CB53" s="2023"/>
      <c r="CC53" s="2023"/>
      <c r="CD53" s="2023"/>
      <c r="CE53" s="2023"/>
      <c r="CF53" s="2023"/>
      <c r="CG53" s="2023"/>
      <c r="CH53" s="2023"/>
      <c r="CI53" s="2023"/>
      <c r="CJ53" s="2023"/>
      <c r="CK53" s="2035"/>
      <c r="CL53" s="2035"/>
      <c r="CM53" s="2035"/>
      <c r="CN53" s="2035"/>
      <c r="CO53" s="2035"/>
      <c r="CP53" s="2035"/>
      <c r="CQ53" s="2035"/>
      <c r="CR53" s="2035"/>
      <c r="CS53" s="2035"/>
      <c r="CT53" s="2035"/>
      <c r="CU53" s="2035"/>
    </row>
    <row r="54" spans="2:99" ht="15" customHeight="1" thickBot="1">
      <c r="B54" s="2082" t="s">
        <v>26778</v>
      </c>
      <c r="C54" s="2083"/>
      <c r="D54" s="2084" t="s">
        <v>26779</v>
      </c>
      <c r="E54" s="2085"/>
      <c r="F54" s="2085"/>
      <c r="G54" s="2085"/>
      <c r="H54" s="2085"/>
      <c r="I54" s="2085"/>
      <c r="J54" s="2085"/>
      <c r="K54" s="2086"/>
      <c r="L54" s="1040"/>
      <c r="M54" s="1040"/>
      <c r="N54" s="1040"/>
      <c r="O54" s="1040"/>
      <c r="P54" s="1040"/>
      <c r="Q54" s="1040"/>
      <c r="R54" s="1040"/>
      <c r="S54" s="2040"/>
      <c r="T54" s="2040"/>
      <c r="U54" s="2023"/>
      <c r="V54" s="2023"/>
      <c r="W54" s="2023"/>
      <c r="X54" s="2023"/>
      <c r="Y54" s="2023"/>
      <c r="Z54" s="2023"/>
      <c r="AA54" s="2023"/>
      <c r="AB54" s="2023"/>
      <c r="AC54" s="2023"/>
      <c r="AD54" s="2023"/>
      <c r="AE54" s="2023"/>
      <c r="AF54" s="2023"/>
      <c r="AG54" s="2023"/>
      <c r="AH54" s="2023"/>
      <c r="AI54" s="2023"/>
      <c r="AJ54" s="2023"/>
      <c r="AK54" s="2023"/>
      <c r="AL54" s="2023"/>
      <c r="AM54" s="2023"/>
      <c r="AN54" s="2023"/>
      <c r="AO54" s="2023"/>
      <c r="AP54" s="2023"/>
      <c r="AQ54" s="2023"/>
      <c r="AR54" s="2023"/>
      <c r="AS54" s="2023"/>
      <c r="AT54" s="2023"/>
      <c r="AU54" s="2023"/>
      <c r="AV54" s="2023"/>
      <c r="AW54" s="2023"/>
      <c r="AX54" s="2023"/>
      <c r="AY54" s="2023"/>
      <c r="AZ54" s="2023"/>
      <c r="BA54" s="2023"/>
      <c r="BB54" s="2023"/>
      <c r="BC54" s="2023"/>
      <c r="BD54" s="2023"/>
      <c r="BE54" s="2023"/>
      <c r="BF54" s="2023"/>
      <c r="BG54" s="2023"/>
      <c r="BH54" s="2023"/>
      <c r="BI54" s="2023"/>
      <c r="BJ54" s="2023"/>
      <c r="BK54" s="2023"/>
      <c r="BL54" s="2023"/>
      <c r="BM54" s="2023"/>
      <c r="BN54" s="2023"/>
      <c r="BO54" s="2023"/>
      <c r="BP54" s="2023"/>
      <c r="BQ54" s="2023"/>
      <c r="BR54" s="2023"/>
      <c r="BS54" s="2023"/>
      <c r="BT54" s="2023"/>
      <c r="BU54" s="2023"/>
      <c r="BV54" s="2023"/>
      <c r="BW54" s="2023"/>
      <c r="BX54" s="2023"/>
      <c r="BY54" s="2023"/>
      <c r="BZ54" s="2023"/>
      <c r="CA54" s="2023"/>
      <c r="CB54" s="2023"/>
      <c r="CC54" s="2023"/>
      <c r="CD54" s="2023"/>
      <c r="CE54" s="2023"/>
      <c r="CF54" s="2023"/>
      <c r="CG54" s="2023"/>
      <c r="CH54" s="2023"/>
      <c r="CI54" s="2023"/>
      <c r="CJ54" s="2023"/>
      <c r="CK54" s="2035"/>
      <c r="CL54" s="2035"/>
      <c r="CM54" s="2035"/>
      <c r="CN54" s="2035"/>
      <c r="CO54" s="2035"/>
      <c r="CP54" s="2035"/>
      <c r="CQ54" s="2035"/>
      <c r="CR54" s="2035"/>
      <c r="CS54" s="2035"/>
      <c r="CT54" s="2035"/>
      <c r="CU54" s="2035"/>
    </row>
    <row r="55" spans="2:99" ht="15" customHeight="1">
      <c r="B55" s="2087" t="s">
        <v>26780</v>
      </c>
      <c r="C55" s="2088"/>
      <c r="D55" s="2068" t="s">
        <v>26781</v>
      </c>
      <c r="E55" s="2089"/>
      <c r="F55" s="2089"/>
      <c r="G55" s="2089"/>
      <c r="H55" s="2089"/>
      <c r="I55" s="2089"/>
      <c r="J55" s="2089"/>
      <c r="K55" s="2090"/>
      <c r="L55" s="1040"/>
      <c r="M55" s="1040"/>
      <c r="N55" s="1040"/>
      <c r="O55" s="1040"/>
      <c r="P55" s="1040"/>
      <c r="Q55" s="1040"/>
      <c r="R55" s="1040"/>
      <c r="S55" s="2040"/>
      <c r="T55" s="2040"/>
      <c r="U55" s="2023"/>
      <c r="V55" s="2023"/>
      <c r="W55" s="2023"/>
      <c r="X55" s="2023"/>
      <c r="Y55" s="2023"/>
      <c r="Z55" s="2023"/>
      <c r="AA55" s="2023"/>
      <c r="AB55" s="2023"/>
      <c r="AC55" s="2023"/>
      <c r="AD55" s="2023"/>
      <c r="AE55" s="2023"/>
      <c r="AF55" s="2023"/>
      <c r="AG55" s="2023"/>
      <c r="AH55" s="2023"/>
      <c r="AI55" s="2023"/>
      <c r="AJ55" s="2023"/>
      <c r="AK55" s="2023"/>
      <c r="AL55" s="2023"/>
      <c r="AM55" s="2023"/>
      <c r="AN55" s="2023"/>
      <c r="AO55" s="2023"/>
      <c r="AP55" s="2023"/>
      <c r="AQ55" s="2023"/>
      <c r="AR55" s="2023"/>
      <c r="AS55" s="2023"/>
      <c r="AT55" s="2023"/>
      <c r="AU55" s="2023"/>
      <c r="AV55" s="2023"/>
      <c r="AW55" s="2023"/>
      <c r="AX55" s="2023"/>
      <c r="AY55" s="2023"/>
      <c r="AZ55" s="2023"/>
      <c r="BA55" s="2023"/>
      <c r="BB55" s="2023"/>
      <c r="BC55" s="2023"/>
      <c r="BD55" s="2023"/>
      <c r="BE55" s="2023"/>
      <c r="BF55" s="2023"/>
      <c r="BG55" s="2023"/>
      <c r="BH55" s="2023"/>
      <c r="BI55" s="2023"/>
      <c r="BJ55" s="2023"/>
      <c r="BK55" s="2023"/>
      <c r="BL55" s="2023"/>
      <c r="BM55" s="2023"/>
      <c r="BN55" s="2023"/>
      <c r="BO55" s="2023"/>
      <c r="BP55" s="2023"/>
      <c r="BQ55" s="2023"/>
      <c r="BR55" s="2023"/>
      <c r="BS55" s="2023"/>
      <c r="BT55" s="2023"/>
      <c r="BU55" s="2023"/>
      <c r="BV55" s="2023"/>
      <c r="BW55" s="2023"/>
      <c r="BX55" s="2023"/>
      <c r="BY55" s="2023"/>
      <c r="BZ55" s="2023"/>
      <c r="CA55" s="2023"/>
      <c r="CB55" s="2023"/>
      <c r="CC55" s="2023"/>
      <c r="CD55" s="2023"/>
      <c r="CE55" s="2023"/>
      <c r="CF55" s="2023"/>
      <c r="CG55" s="2023"/>
      <c r="CH55" s="2023"/>
      <c r="CI55" s="2023"/>
      <c r="CJ55" s="2023"/>
      <c r="CK55" s="2035"/>
      <c r="CL55" s="2035"/>
      <c r="CM55" s="2035"/>
      <c r="CN55" s="2035"/>
      <c r="CO55" s="2035"/>
      <c r="CP55" s="2035"/>
      <c r="CQ55" s="2035"/>
      <c r="CR55" s="2035"/>
      <c r="CS55" s="2035"/>
      <c r="CT55" s="2035"/>
      <c r="CU55" s="2035"/>
    </row>
    <row r="56" spans="2:99" ht="15" customHeight="1" thickBot="1">
      <c r="B56" s="2071"/>
      <c r="C56" s="2072"/>
      <c r="D56" s="2062" t="s">
        <v>26782</v>
      </c>
      <c r="E56" s="2080"/>
      <c r="F56" s="2080"/>
      <c r="G56" s="2080"/>
      <c r="H56" s="2080"/>
      <c r="I56" s="2080"/>
      <c r="J56" s="2080"/>
      <c r="K56" s="2081"/>
      <c r="L56" s="1040"/>
      <c r="M56" s="1040"/>
      <c r="N56" s="1040"/>
      <c r="O56" s="1040"/>
      <c r="P56" s="1040"/>
      <c r="Q56" s="1040"/>
      <c r="R56" s="1040"/>
      <c r="S56" s="2040"/>
      <c r="T56" s="2040"/>
      <c r="U56" s="2023"/>
      <c r="V56" s="2023"/>
      <c r="W56" s="2023"/>
      <c r="X56" s="2023"/>
      <c r="Y56" s="2023"/>
      <c r="Z56" s="2023"/>
      <c r="AA56" s="2023"/>
      <c r="AB56" s="2023"/>
      <c r="AC56" s="2023"/>
      <c r="AD56" s="2023"/>
      <c r="AE56" s="2023"/>
      <c r="AF56" s="2023"/>
      <c r="AG56" s="2023"/>
      <c r="AH56" s="2023"/>
      <c r="AI56" s="2023"/>
      <c r="AJ56" s="2023"/>
      <c r="AK56" s="2023"/>
      <c r="AL56" s="2023"/>
      <c r="AM56" s="2023"/>
      <c r="AN56" s="2023"/>
      <c r="AO56" s="2023"/>
      <c r="AP56" s="2023"/>
      <c r="AQ56" s="2023"/>
      <c r="AR56" s="2023"/>
      <c r="AS56" s="2023"/>
      <c r="AT56" s="2023"/>
      <c r="AU56" s="2023"/>
      <c r="AV56" s="2023"/>
      <c r="AW56" s="2023"/>
      <c r="AX56" s="2023"/>
      <c r="AY56" s="2023"/>
      <c r="AZ56" s="2023"/>
      <c r="BA56" s="2023"/>
      <c r="BB56" s="2023"/>
      <c r="BC56" s="2023"/>
      <c r="BD56" s="2023"/>
      <c r="BE56" s="2023"/>
      <c r="BF56" s="2023"/>
      <c r="BG56" s="2023"/>
      <c r="BH56" s="2023"/>
      <c r="BI56" s="2023"/>
      <c r="BJ56" s="2023"/>
      <c r="BK56" s="2023"/>
      <c r="BL56" s="2023"/>
      <c r="BM56" s="2023"/>
      <c r="BN56" s="2023"/>
      <c r="BO56" s="2023"/>
      <c r="BP56" s="2023"/>
      <c r="BQ56" s="2023"/>
      <c r="BR56" s="2023"/>
      <c r="BS56" s="2023"/>
      <c r="BT56" s="2023"/>
      <c r="BU56" s="2023"/>
      <c r="BV56" s="2023"/>
      <c r="BW56" s="2023"/>
      <c r="BX56" s="2023"/>
      <c r="BY56" s="2023"/>
      <c r="BZ56" s="2023"/>
      <c r="CA56" s="2023"/>
      <c r="CB56" s="2023"/>
      <c r="CC56" s="2023"/>
      <c r="CD56" s="2023"/>
      <c r="CE56" s="2023"/>
      <c r="CF56" s="2023"/>
      <c r="CG56" s="2023"/>
      <c r="CH56" s="2023"/>
      <c r="CI56" s="2023"/>
      <c r="CJ56" s="2023"/>
      <c r="CK56" s="2035"/>
      <c r="CL56" s="2035"/>
      <c r="CM56" s="2035"/>
      <c r="CN56" s="2035"/>
      <c r="CO56" s="2035"/>
      <c r="CP56" s="2035"/>
      <c r="CQ56" s="2035"/>
      <c r="CR56" s="2035"/>
      <c r="CS56" s="2035"/>
      <c r="CT56" s="2035"/>
      <c r="CU56" s="2035"/>
    </row>
    <row r="57" spans="2:99" ht="15" customHeight="1" thickBot="1">
      <c r="B57" s="2071" t="s">
        <v>26783</v>
      </c>
      <c r="C57" s="2091"/>
      <c r="D57" s="2062" t="s">
        <v>26784</v>
      </c>
      <c r="E57" s="2080"/>
      <c r="F57" s="2080"/>
      <c r="G57" s="2080"/>
      <c r="H57" s="2080"/>
      <c r="I57" s="2080"/>
      <c r="J57" s="2080"/>
      <c r="K57" s="2081"/>
      <c r="L57" s="1040"/>
      <c r="M57" s="1040"/>
      <c r="N57" s="1040"/>
      <c r="O57" s="1040"/>
      <c r="P57" s="1040"/>
      <c r="Q57" s="1040"/>
      <c r="R57" s="1040"/>
      <c r="S57" s="2040"/>
      <c r="T57" s="2040"/>
      <c r="U57" s="2023"/>
      <c r="V57" s="2023"/>
      <c r="W57" s="2023"/>
      <c r="X57" s="2023"/>
      <c r="Y57" s="2023"/>
      <c r="Z57" s="2023"/>
      <c r="AA57" s="2023"/>
      <c r="AB57" s="2023"/>
      <c r="AC57" s="2023"/>
      <c r="AD57" s="2023"/>
      <c r="AE57" s="2023"/>
      <c r="AF57" s="2023"/>
      <c r="AG57" s="2023"/>
      <c r="AH57" s="2023"/>
      <c r="AI57" s="2023"/>
      <c r="AJ57" s="2023"/>
      <c r="AK57" s="2023"/>
      <c r="AL57" s="2023"/>
      <c r="AM57" s="2023"/>
      <c r="AN57" s="2023"/>
      <c r="AO57" s="2023"/>
      <c r="AP57" s="2023"/>
      <c r="AQ57" s="2023"/>
      <c r="AR57" s="2023"/>
      <c r="AS57" s="2023"/>
      <c r="AT57" s="2023"/>
      <c r="AU57" s="2023"/>
      <c r="AV57" s="2023"/>
      <c r="AW57" s="2023"/>
      <c r="AX57" s="2023"/>
      <c r="AY57" s="2023"/>
      <c r="AZ57" s="2023"/>
      <c r="BA57" s="2023"/>
      <c r="BB57" s="2023"/>
      <c r="BC57" s="2023"/>
      <c r="BD57" s="2023"/>
      <c r="BE57" s="2023"/>
      <c r="BF57" s="2023"/>
      <c r="BG57" s="2023"/>
      <c r="BH57" s="2023"/>
      <c r="BI57" s="2023"/>
      <c r="BJ57" s="2023"/>
      <c r="BK57" s="2023"/>
      <c r="BL57" s="2023"/>
      <c r="BM57" s="2023"/>
      <c r="BN57" s="2023"/>
      <c r="BO57" s="2023"/>
      <c r="BP57" s="2023"/>
      <c r="BQ57" s="2023"/>
      <c r="BR57" s="2023"/>
      <c r="BS57" s="2023"/>
      <c r="BT57" s="2023"/>
      <c r="BU57" s="2023"/>
      <c r="BV57" s="2023"/>
      <c r="BW57" s="2023"/>
      <c r="BX57" s="2023"/>
      <c r="BY57" s="2023"/>
      <c r="BZ57" s="2023"/>
      <c r="CA57" s="2023"/>
      <c r="CB57" s="2023"/>
      <c r="CC57" s="2023"/>
      <c r="CD57" s="2023"/>
      <c r="CE57" s="2023"/>
      <c r="CF57" s="2023"/>
      <c r="CG57" s="2023"/>
      <c r="CH57" s="2023"/>
      <c r="CI57" s="2023"/>
      <c r="CJ57" s="2023"/>
      <c r="CK57" s="2035"/>
      <c r="CL57" s="2035"/>
      <c r="CM57" s="2035"/>
      <c r="CN57" s="2035"/>
      <c r="CO57" s="2035"/>
      <c r="CP57" s="2035"/>
      <c r="CQ57" s="2035"/>
      <c r="CR57" s="2035"/>
      <c r="CS57" s="2035"/>
      <c r="CT57" s="2035"/>
      <c r="CU57" s="2035"/>
    </row>
    <row r="58" spans="2:99" ht="15" customHeight="1" thickBot="1">
      <c r="B58" s="2018"/>
      <c r="C58" s="2018"/>
      <c r="D58" s="2018"/>
      <c r="E58" s="2018"/>
      <c r="F58" s="2018"/>
      <c r="G58" s="2018"/>
      <c r="H58" s="2018"/>
      <c r="I58" s="2019"/>
      <c r="J58" s="2019"/>
      <c r="K58" s="2019"/>
      <c r="L58" s="2019"/>
      <c r="M58" s="2019"/>
      <c r="N58" s="2019"/>
      <c r="O58" s="2019"/>
      <c r="P58" s="2019"/>
      <c r="Q58" s="2019"/>
      <c r="R58" s="2019"/>
      <c r="S58" s="2040"/>
      <c r="T58" s="2040"/>
      <c r="U58" s="2023"/>
      <c r="V58" s="2023"/>
      <c r="W58" s="2023"/>
      <c r="X58" s="2023"/>
      <c r="Y58" s="2023"/>
      <c r="Z58" s="2023"/>
      <c r="AA58" s="2023"/>
      <c r="AB58" s="2023"/>
      <c r="AC58" s="2023"/>
      <c r="AD58" s="2023"/>
      <c r="AE58" s="2023"/>
      <c r="AF58" s="2023"/>
      <c r="AG58" s="2023"/>
      <c r="AH58" s="2023"/>
      <c r="AI58" s="2023"/>
      <c r="AJ58" s="2023"/>
      <c r="AK58" s="2023"/>
      <c r="AL58" s="2023"/>
      <c r="AM58" s="2023"/>
      <c r="AN58" s="2023"/>
      <c r="AO58" s="2023"/>
      <c r="AP58" s="2023"/>
      <c r="AQ58" s="2023"/>
      <c r="AR58" s="2023"/>
      <c r="AS58" s="2023"/>
      <c r="AT58" s="2023"/>
      <c r="AU58" s="2023"/>
      <c r="AV58" s="2023"/>
      <c r="AW58" s="2023"/>
      <c r="AX58" s="2023"/>
      <c r="AY58" s="2023"/>
      <c r="AZ58" s="2023"/>
      <c r="BA58" s="2023"/>
      <c r="BB58" s="2023"/>
      <c r="BC58" s="2023"/>
      <c r="BD58" s="2023"/>
      <c r="BE58" s="2023"/>
      <c r="BF58" s="2023"/>
      <c r="BG58" s="2023"/>
      <c r="BH58" s="2023"/>
      <c r="BI58" s="2023"/>
      <c r="BJ58" s="2023"/>
      <c r="BK58" s="2023"/>
      <c r="BL58" s="2023"/>
      <c r="BM58" s="2023"/>
      <c r="BN58" s="2023"/>
      <c r="BO58" s="2023"/>
      <c r="BP58" s="2023"/>
      <c r="BQ58" s="2023"/>
      <c r="BR58" s="2023"/>
      <c r="BS58" s="2023"/>
      <c r="BT58" s="2023"/>
      <c r="BU58" s="2023"/>
      <c r="BV58" s="2023"/>
      <c r="BW58" s="2023"/>
      <c r="BX58" s="2023"/>
      <c r="BY58" s="2023"/>
      <c r="BZ58" s="2023"/>
      <c r="CA58" s="2023"/>
      <c r="CB58" s="2023"/>
      <c r="CC58" s="2023"/>
      <c r="CD58" s="2023"/>
      <c r="CE58" s="2023"/>
      <c r="CF58" s="2023"/>
      <c r="CG58" s="2023"/>
      <c r="CH58" s="2023"/>
      <c r="CI58" s="2023"/>
      <c r="CJ58" s="2023"/>
      <c r="CK58" s="2035"/>
      <c r="CL58" s="2035"/>
      <c r="CM58" s="2035"/>
      <c r="CN58" s="2035"/>
      <c r="CO58" s="2035"/>
      <c r="CP58" s="2035"/>
      <c r="CQ58" s="2035"/>
      <c r="CR58" s="2035"/>
      <c r="CS58" s="2035"/>
      <c r="CT58" s="2035"/>
      <c r="CU58" s="2035"/>
    </row>
    <row r="59" spans="2:99" ht="15" customHeight="1">
      <c r="B59" s="1020" t="s">
        <v>517</v>
      </c>
      <c r="C59" s="6287" t="s">
        <v>336</v>
      </c>
      <c r="D59" s="6269"/>
      <c r="E59" s="6269"/>
      <c r="F59" s="6269"/>
      <c r="G59" s="6269"/>
      <c r="H59" s="6269"/>
      <c r="I59" s="6269"/>
      <c r="J59" s="6269"/>
      <c r="K59" s="6269"/>
      <c r="L59" s="6269"/>
      <c r="M59" s="6269"/>
      <c r="N59" s="6269"/>
      <c r="O59" s="6269"/>
      <c r="P59" s="6269"/>
      <c r="Q59" s="6269"/>
      <c r="R59" s="6270"/>
      <c r="S59" s="2092"/>
      <c r="T59" s="2092"/>
      <c r="U59" s="2023"/>
      <c r="V59" s="2023"/>
      <c r="W59" s="2023"/>
      <c r="X59" s="2023"/>
      <c r="Y59" s="2023"/>
      <c r="Z59" s="2023"/>
      <c r="AA59" s="2023"/>
      <c r="AB59" s="2023"/>
      <c r="AC59" s="2023"/>
      <c r="AD59" s="2023"/>
      <c r="AE59" s="2023"/>
      <c r="AF59" s="2023"/>
      <c r="AG59" s="2023"/>
      <c r="AH59" s="2023"/>
      <c r="AI59" s="2023"/>
      <c r="AJ59" s="2023"/>
      <c r="AK59" s="2023"/>
      <c r="AL59" s="2023"/>
      <c r="AM59" s="2023"/>
      <c r="AN59" s="2023"/>
      <c r="AO59" s="2023"/>
      <c r="AP59" s="2023"/>
      <c r="AQ59" s="2023"/>
      <c r="AR59" s="2023"/>
      <c r="AS59" s="2023"/>
      <c r="AT59" s="2023"/>
      <c r="AU59" s="2023"/>
      <c r="AV59" s="2023"/>
      <c r="AW59" s="2023"/>
      <c r="AX59" s="2023"/>
      <c r="AY59" s="2023"/>
      <c r="AZ59" s="2023"/>
      <c r="BA59" s="2023"/>
      <c r="BB59" s="2023"/>
      <c r="BC59" s="2023"/>
      <c r="BD59" s="2023"/>
      <c r="BE59" s="2023"/>
      <c r="BF59" s="2023"/>
      <c r="BG59" s="2023"/>
      <c r="BH59" s="2023"/>
      <c r="BI59" s="2023"/>
      <c r="BJ59" s="2023"/>
      <c r="BK59" s="2023"/>
      <c r="BL59" s="2023"/>
      <c r="BM59" s="2023"/>
      <c r="BN59" s="2023"/>
      <c r="BO59" s="2023"/>
      <c r="BP59" s="2023"/>
      <c r="BQ59" s="2023"/>
      <c r="BR59" s="2023"/>
      <c r="BS59" s="2023"/>
      <c r="BT59" s="2023"/>
      <c r="BU59" s="2023"/>
      <c r="BV59" s="2023"/>
      <c r="BW59" s="2023"/>
      <c r="BX59" s="2023"/>
      <c r="BY59" s="2023"/>
      <c r="BZ59" s="2023"/>
      <c r="CA59" s="2023"/>
      <c r="CB59" s="2023"/>
      <c r="CC59" s="2023"/>
      <c r="CD59" s="2023"/>
      <c r="CE59" s="2023"/>
      <c r="CF59" s="2023"/>
      <c r="CG59" s="2023"/>
      <c r="CH59" s="2023"/>
      <c r="CI59" s="2023"/>
      <c r="CJ59" s="2023"/>
      <c r="CK59" s="2035"/>
      <c r="CL59" s="2035"/>
      <c r="CM59" s="2035"/>
      <c r="CN59" s="2035"/>
      <c r="CO59" s="2035"/>
      <c r="CP59" s="2035"/>
      <c r="CQ59" s="2035"/>
      <c r="CR59" s="2035"/>
      <c r="CS59" s="2035"/>
      <c r="CT59" s="2035"/>
      <c r="CU59" s="2035"/>
    </row>
    <row r="60" spans="2:99" ht="15" customHeight="1">
      <c r="B60" s="4164" t="s">
        <v>518</v>
      </c>
      <c r="C60" s="4165" t="str">
        <f>$C$7</f>
        <v>Sewage treatment works ~ Explanatory variables</v>
      </c>
      <c r="D60" s="4165"/>
      <c r="E60" s="4165"/>
      <c r="F60" s="4165"/>
      <c r="G60" s="4165"/>
      <c r="H60" s="4165"/>
      <c r="I60" s="4165"/>
      <c r="J60" s="4165"/>
      <c r="K60" s="4165"/>
      <c r="L60" s="4165"/>
      <c r="M60" s="4165"/>
      <c r="N60" s="4165"/>
      <c r="O60" s="4165"/>
      <c r="P60" s="4165"/>
      <c r="Q60" s="4165"/>
      <c r="R60" s="4166"/>
      <c r="S60" s="2092"/>
      <c r="T60" s="2092"/>
      <c r="U60" s="2023"/>
      <c r="V60" s="2023"/>
      <c r="W60" s="2023"/>
      <c r="X60" s="2023"/>
      <c r="Y60" s="2023"/>
      <c r="Z60" s="2023"/>
      <c r="AA60" s="2023"/>
      <c r="AB60" s="2023"/>
      <c r="AC60" s="2023"/>
      <c r="AD60" s="2023"/>
      <c r="AE60" s="2023"/>
      <c r="AF60" s="2023"/>
      <c r="AG60" s="2023"/>
      <c r="AH60" s="2023"/>
      <c r="AI60" s="2023"/>
      <c r="AJ60" s="2023"/>
      <c r="AK60" s="2023"/>
      <c r="AL60" s="2023"/>
      <c r="AM60" s="2023"/>
      <c r="AN60" s="2023"/>
      <c r="AO60" s="2023"/>
      <c r="AP60" s="2023"/>
      <c r="AQ60" s="2023"/>
      <c r="AR60" s="2023"/>
      <c r="AS60" s="2023"/>
      <c r="AT60" s="2023"/>
      <c r="AU60" s="2023"/>
      <c r="AV60" s="2023"/>
      <c r="AW60" s="2023"/>
      <c r="AX60" s="2023"/>
      <c r="AY60" s="2023"/>
      <c r="AZ60" s="2023"/>
      <c r="BA60" s="2023"/>
      <c r="BB60" s="2023"/>
      <c r="BC60" s="2023"/>
      <c r="BD60" s="2023"/>
      <c r="BE60" s="2023"/>
      <c r="BF60" s="2023"/>
      <c r="BG60" s="2023"/>
      <c r="BH60" s="2023"/>
      <c r="BI60" s="2023"/>
      <c r="BJ60" s="2023"/>
      <c r="BK60" s="2023"/>
      <c r="BL60" s="2023"/>
      <c r="BM60" s="2023"/>
      <c r="BN60" s="2023"/>
      <c r="BO60" s="2023"/>
      <c r="BP60" s="2023"/>
      <c r="BQ60" s="2023"/>
      <c r="BR60" s="2023"/>
      <c r="BS60" s="2023"/>
      <c r="BT60" s="2023"/>
      <c r="BU60" s="2023"/>
      <c r="BV60" s="2023"/>
      <c r="BW60" s="2023"/>
      <c r="BX60" s="2023"/>
      <c r="BY60" s="2023"/>
      <c r="BZ60" s="2023"/>
      <c r="CA60" s="2023"/>
      <c r="CB60" s="2023"/>
      <c r="CC60" s="2023"/>
      <c r="CD60" s="2023"/>
      <c r="CE60" s="2023"/>
      <c r="CF60" s="2023"/>
      <c r="CG60" s="2023"/>
      <c r="CH60" s="2023"/>
      <c r="CI60" s="2023"/>
      <c r="CJ60" s="2023"/>
      <c r="CK60" s="2035"/>
      <c r="CL60" s="2035"/>
      <c r="CM60" s="2035"/>
      <c r="CN60" s="2035"/>
      <c r="CO60" s="2035"/>
      <c r="CP60" s="2035"/>
      <c r="CQ60" s="2035"/>
      <c r="CR60" s="2035"/>
      <c r="CS60" s="2035"/>
      <c r="CT60" s="2035"/>
      <c r="CU60" s="2035"/>
    </row>
    <row r="61" spans="2:99" ht="15" customHeight="1">
      <c r="B61" s="1023">
        <v>1</v>
      </c>
      <c r="C61" s="6263" t="s">
        <v>26785</v>
      </c>
      <c r="D61" s="6264"/>
      <c r="E61" s="6264"/>
      <c r="F61" s="6264"/>
      <c r="G61" s="6264"/>
      <c r="H61" s="6264"/>
      <c r="I61" s="6264"/>
      <c r="J61" s="6264"/>
      <c r="K61" s="6264"/>
      <c r="L61" s="6264"/>
      <c r="M61" s="6264"/>
      <c r="N61" s="6264"/>
      <c r="O61" s="6264"/>
      <c r="P61" s="6264"/>
      <c r="Q61" s="6264"/>
      <c r="R61" s="6265"/>
      <c r="S61" s="1034"/>
      <c r="T61" s="1034"/>
      <c r="U61" s="2023"/>
      <c r="V61" s="2023"/>
      <c r="W61" s="2023"/>
      <c r="X61" s="2023"/>
      <c r="Y61" s="2023"/>
      <c r="Z61" s="2023"/>
      <c r="AA61" s="2023"/>
      <c r="AB61" s="2023"/>
      <c r="AC61" s="2023"/>
      <c r="AD61" s="2023"/>
      <c r="AE61" s="2023"/>
      <c r="AF61" s="2023"/>
      <c r="AG61" s="2023"/>
      <c r="AH61" s="2023"/>
      <c r="AI61" s="2023"/>
      <c r="AJ61" s="2023"/>
      <c r="AK61" s="2023"/>
      <c r="AL61" s="2023"/>
      <c r="AM61" s="2023"/>
      <c r="AN61" s="2023"/>
      <c r="AO61" s="2023"/>
      <c r="AP61" s="2023"/>
      <c r="AQ61" s="2023"/>
      <c r="AR61" s="2023"/>
      <c r="AS61" s="2023"/>
      <c r="AT61" s="2023"/>
      <c r="AU61" s="2023"/>
      <c r="AV61" s="2023"/>
      <c r="AW61" s="2023"/>
      <c r="AX61" s="2023"/>
      <c r="AY61" s="2023"/>
      <c r="AZ61" s="2023"/>
      <c r="BA61" s="2023"/>
      <c r="BB61" s="2023"/>
      <c r="BC61" s="2023"/>
      <c r="BD61" s="2023"/>
      <c r="BE61" s="2023"/>
      <c r="BF61" s="2023"/>
      <c r="BG61" s="2023"/>
      <c r="BH61" s="2023"/>
      <c r="BI61" s="2023"/>
      <c r="BJ61" s="2023"/>
      <c r="BK61" s="2023"/>
      <c r="BL61" s="2023"/>
      <c r="BM61" s="2023"/>
      <c r="BN61" s="2023"/>
      <c r="BO61" s="2023"/>
      <c r="BP61" s="2023"/>
      <c r="BQ61" s="2023"/>
      <c r="BR61" s="2023"/>
      <c r="BS61" s="2023"/>
      <c r="BT61" s="2023"/>
      <c r="BU61" s="2023"/>
      <c r="BV61" s="2023"/>
      <c r="BW61" s="2023"/>
      <c r="BX61" s="2023"/>
      <c r="BY61" s="2023"/>
      <c r="BZ61" s="2023"/>
      <c r="CA61" s="2023"/>
      <c r="CB61" s="2023"/>
      <c r="CC61" s="2023"/>
      <c r="CD61" s="2023"/>
      <c r="CE61" s="2023"/>
      <c r="CF61" s="2023"/>
      <c r="CG61" s="2023"/>
      <c r="CH61" s="2023"/>
      <c r="CI61" s="2023"/>
      <c r="CJ61" s="2023"/>
      <c r="CK61" s="2035"/>
      <c r="CL61" s="2035"/>
      <c r="CM61" s="2035"/>
      <c r="CN61" s="2035"/>
      <c r="CO61" s="2035"/>
      <c r="CP61" s="2035"/>
      <c r="CQ61" s="2035"/>
      <c r="CR61" s="2035"/>
      <c r="CS61" s="2035"/>
      <c r="CT61" s="2035"/>
      <c r="CU61" s="2035"/>
    </row>
    <row r="62" spans="2:99" ht="15" customHeight="1">
      <c r="B62" s="911">
        <v>2</v>
      </c>
      <c r="C62" s="6263" t="s">
        <v>26786</v>
      </c>
      <c r="D62" s="6264"/>
      <c r="E62" s="6264"/>
      <c r="F62" s="6264"/>
      <c r="G62" s="6264"/>
      <c r="H62" s="6264"/>
      <c r="I62" s="6264"/>
      <c r="J62" s="6264"/>
      <c r="K62" s="6264"/>
      <c r="L62" s="6264"/>
      <c r="M62" s="6264"/>
      <c r="N62" s="6264"/>
      <c r="O62" s="6264"/>
      <c r="P62" s="6264"/>
      <c r="Q62" s="6264"/>
      <c r="R62" s="6265"/>
      <c r="S62" s="1034"/>
      <c r="T62" s="1034"/>
      <c r="U62" s="2023"/>
      <c r="V62" s="2023"/>
      <c r="W62" s="2023"/>
      <c r="X62" s="2023"/>
      <c r="Y62" s="2023"/>
      <c r="Z62" s="2023"/>
      <c r="AA62" s="2023"/>
      <c r="AB62" s="2023"/>
      <c r="AC62" s="2023"/>
      <c r="AD62" s="2023"/>
      <c r="AE62" s="2023"/>
      <c r="AF62" s="2023"/>
      <c r="AG62" s="2023"/>
      <c r="AH62" s="2023"/>
      <c r="AI62" s="2023"/>
      <c r="AJ62" s="2023"/>
      <c r="AK62" s="2023"/>
      <c r="AL62" s="2023"/>
      <c r="AM62" s="2023"/>
      <c r="AN62" s="2023"/>
      <c r="AO62" s="2023"/>
      <c r="AP62" s="2023"/>
      <c r="AQ62" s="2023"/>
      <c r="AR62" s="2023"/>
      <c r="AS62" s="2023"/>
      <c r="AT62" s="2023"/>
      <c r="AU62" s="2023"/>
      <c r="AV62" s="2023"/>
      <c r="AW62" s="2023"/>
      <c r="AX62" s="2023"/>
      <c r="AY62" s="2023"/>
      <c r="AZ62" s="2023"/>
      <c r="BA62" s="2023"/>
      <c r="BB62" s="2023"/>
      <c r="BC62" s="2023"/>
      <c r="BD62" s="2023"/>
      <c r="BE62" s="2023"/>
      <c r="BF62" s="2023"/>
      <c r="BG62" s="2023"/>
      <c r="BH62" s="2023"/>
      <c r="BI62" s="2023"/>
      <c r="BJ62" s="2023"/>
      <c r="BK62" s="2023"/>
      <c r="BL62" s="2023"/>
      <c r="BM62" s="2023"/>
      <c r="BN62" s="2023"/>
      <c r="BO62" s="2023"/>
      <c r="BP62" s="2023"/>
      <c r="BQ62" s="2023"/>
      <c r="BR62" s="2023"/>
      <c r="BS62" s="2023"/>
      <c r="BT62" s="2023"/>
      <c r="BU62" s="2023"/>
      <c r="BV62" s="2023"/>
      <c r="BW62" s="2023"/>
      <c r="BX62" s="2023"/>
      <c r="BY62" s="2023"/>
      <c r="BZ62" s="2023"/>
      <c r="CA62" s="2023"/>
      <c r="CB62" s="2023"/>
      <c r="CC62" s="2023"/>
      <c r="CD62" s="2023"/>
      <c r="CE62" s="2023"/>
      <c r="CF62" s="2023"/>
      <c r="CG62" s="2023"/>
      <c r="CH62" s="2023"/>
      <c r="CI62" s="2023"/>
      <c r="CJ62" s="2023"/>
      <c r="CK62" s="2035"/>
      <c r="CL62" s="2035"/>
      <c r="CM62" s="2035"/>
      <c r="CN62" s="2035"/>
      <c r="CO62" s="2035"/>
      <c r="CP62" s="2035"/>
      <c r="CQ62" s="2035"/>
      <c r="CR62" s="2035"/>
      <c r="CS62" s="2035"/>
      <c r="CT62" s="2035"/>
      <c r="CU62" s="2035"/>
    </row>
    <row r="63" spans="2:99" ht="15" customHeight="1">
      <c r="B63" s="911">
        <v>3</v>
      </c>
      <c r="C63" s="6263" t="s">
        <v>26787</v>
      </c>
      <c r="D63" s="6264"/>
      <c r="E63" s="6264"/>
      <c r="F63" s="6264"/>
      <c r="G63" s="6264"/>
      <c r="H63" s="6264"/>
      <c r="I63" s="6264"/>
      <c r="J63" s="6264"/>
      <c r="K63" s="6264"/>
      <c r="L63" s="6264"/>
      <c r="M63" s="6264"/>
      <c r="N63" s="6264"/>
      <c r="O63" s="6264"/>
      <c r="P63" s="6264"/>
      <c r="Q63" s="6264"/>
      <c r="R63" s="6265"/>
      <c r="S63" s="1034"/>
      <c r="T63" s="1034"/>
      <c r="U63" s="2023"/>
      <c r="V63" s="2023"/>
      <c r="W63" s="2023"/>
      <c r="X63" s="2023"/>
      <c r="Y63" s="2023"/>
      <c r="Z63" s="2023"/>
      <c r="AA63" s="2023"/>
      <c r="AB63" s="2023"/>
      <c r="AC63" s="2023"/>
      <c r="AD63" s="2023"/>
      <c r="AE63" s="2023"/>
      <c r="AF63" s="2023"/>
      <c r="AG63" s="2023"/>
      <c r="AH63" s="2023"/>
      <c r="AI63" s="2023"/>
      <c r="AJ63" s="2023"/>
      <c r="AK63" s="2023"/>
      <c r="AL63" s="2023"/>
      <c r="AM63" s="2023"/>
      <c r="AN63" s="2023"/>
      <c r="AO63" s="2023"/>
      <c r="AP63" s="2023"/>
      <c r="AQ63" s="2023"/>
      <c r="AR63" s="2023"/>
      <c r="AS63" s="2023"/>
      <c r="AT63" s="2023"/>
      <c r="AU63" s="2023"/>
      <c r="AV63" s="2023"/>
      <c r="AW63" s="2023"/>
      <c r="AX63" s="2023"/>
      <c r="AY63" s="2023"/>
      <c r="AZ63" s="2023"/>
      <c r="BA63" s="2023"/>
      <c r="BB63" s="2023"/>
      <c r="BC63" s="2023"/>
      <c r="BD63" s="2023"/>
      <c r="BE63" s="2023"/>
      <c r="BF63" s="2023"/>
      <c r="BG63" s="2023"/>
      <c r="BH63" s="2023"/>
      <c r="BI63" s="2023"/>
      <c r="BJ63" s="2023"/>
      <c r="BK63" s="2023"/>
      <c r="BL63" s="2023"/>
      <c r="BM63" s="2023"/>
      <c r="BN63" s="2023"/>
      <c r="BO63" s="2023"/>
      <c r="BP63" s="2023"/>
      <c r="BQ63" s="2023"/>
      <c r="BR63" s="2023"/>
      <c r="BS63" s="2023"/>
      <c r="BT63" s="2023"/>
      <c r="BU63" s="2023"/>
      <c r="BV63" s="2023"/>
      <c r="BW63" s="2023"/>
      <c r="BX63" s="2023"/>
      <c r="BY63" s="2023"/>
      <c r="BZ63" s="2023"/>
      <c r="CA63" s="2023"/>
      <c r="CB63" s="2023"/>
      <c r="CC63" s="2023"/>
      <c r="CD63" s="2023"/>
      <c r="CE63" s="2023"/>
      <c r="CF63" s="2023"/>
      <c r="CG63" s="2023"/>
      <c r="CH63" s="2023"/>
      <c r="CI63" s="2023"/>
      <c r="CJ63" s="2023"/>
      <c r="CK63" s="2035"/>
      <c r="CL63" s="2035"/>
      <c r="CM63" s="2035"/>
      <c r="CN63" s="2035"/>
      <c r="CO63" s="2035"/>
      <c r="CP63" s="2035"/>
      <c r="CQ63" s="2035"/>
      <c r="CR63" s="2035"/>
      <c r="CS63" s="2035"/>
      <c r="CT63" s="2035"/>
      <c r="CU63" s="2035"/>
    </row>
    <row r="64" spans="2:99" ht="15" customHeight="1">
      <c r="B64" s="911">
        <v>4</v>
      </c>
      <c r="C64" s="6263" t="s">
        <v>26788</v>
      </c>
      <c r="D64" s="6264"/>
      <c r="E64" s="6264"/>
      <c r="F64" s="6264"/>
      <c r="G64" s="6264"/>
      <c r="H64" s="6264"/>
      <c r="I64" s="6264"/>
      <c r="J64" s="6264"/>
      <c r="K64" s="6264"/>
      <c r="L64" s="6264"/>
      <c r="M64" s="6264"/>
      <c r="N64" s="6264"/>
      <c r="O64" s="6264"/>
      <c r="P64" s="6264"/>
      <c r="Q64" s="6264"/>
      <c r="R64" s="6265"/>
      <c r="S64" s="1034"/>
      <c r="T64" s="1034"/>
      <c r="U64" s="2023"/>
      <c r="V64" s="2023"/>
      <c r="W64" s="2023"/>
      <c r="X64" s="2023"/>
      <c r="Y64" s="2023"/>
      <c r="Z64" s="2023"/>
      <c r="AA64" s="2023"/>
      <c r="AB64" s="2023"/>
      <c r="AC64" s="2023"/>
      <c r="AD64" s="2023"/>
      <c r="AE64" s="2023"/>
      <c r="AF64" s="2023"/>
      <c r="AG64" s="2023"/>
      <c r="AH64" s="2023"/>
      <c r="AI64" s="2023"/>
      <c r="AJ64" s="2023"/>
      <c r="AK64" s="2023"/>
      <c r="AL64" s="2023"/>
      <c r="AM64" s="2023"/>
      <c r="AN64" s="2023"/>
      <c r="AO64" s="2023"/>
      <c r="AP64" s="2023"/>
      <c r="AQ64" s="2023"/>
      <c r="AR64" s="2023"/>
      <c r="AS64" s="2023"/>
      <c r="AT64" s="2023"/>
      <c r="AU64" s="2023"/>
      <c r="AV64" s="2023"/>
      <c r="AW64" s="2023"/>
      <c r="AX64" s="2023"/>
      <c r="AY64" s="2023"/>
      <c r="AZ64" s="2023"/>
      <c r="BA64" s="2023"/>
      <c r="BB64" s="2023"/>
      <c r="BC64" s="2023"/>
      <c r="BD64" s="2023"/>
      <c r="BE64" s="2023"/>
      <c r="BF64" s="2023"/>
      <c r="BG64" s="2023"/>
      <c r="BH64" s="2023"/>
      <c r="BI64" s="2023"/>
      <c r="BJ64" s="2023"/>
      <c r="BK64" s="2023"/>
      <c r="BL64" s="2023"/>
      <c r="BM64" s="2023"/>
      <c r="BN64" s="2023"/>
      <c r="BO64" s="2023"/>
      <c r="BP64" s="2023"/>
      <c r="BQ64" s="2023"/>
      <c r="BR64" s="2023"/>
      <c r="BS64" s="2023"/>
      <c r="BT64" s="2023"/>
      <c r="BU64" s="2023"/>
      <c r="BV64" s="2023"/>
      <c r="BW64" s="2023"/>
      <c r="BX64" s="2023"/>
      <c r="BY64" s="2023"/>
      <c r="BZ64" s="2023"/>
      <c r="CA64" s="2023"/>
      <c r="CB64" s="2023"/>
      <c r="CC64" s="2023"/>
      <c r="CD64" s="2023"/>
      <c r="CE64" s="2023"/>
      <c r="CF64" s="2023"/>
      <c r="CG64" s="2023"/>
      <c r="CH64" s="2023"/>
      <c r="CI64" s="2023"/>
      <c r="CJ64" s="2023"/>
      <c r="CK64" s="2035"/>
      <c r="CL64" s="2035"/>
      <c r="CM64" s="2035"/>
      <c r="CN64" s="2035"/>
      <c r="CO64" s="2035"/>
      <c r="CP64" s="2035"/>
      <c r="CQ64" s="2035"/>
      <c r="CR64" s="2035"/>
      <c r="CS64" s="2035"/>
      <c r="CT64" s="2035"/>
      <c r="CU64" s="2035"/>
    </row>
    <row r="65" spans="2:99" ht="15" customHeight="1">
      <c r="B65" s="911">
        <v>5</v>
      </c>
      <c r="C65" s="6263" t="s">
        <v>26789</v>
      </c>
      <c r="D65" s="6264"/>
      <c r="E65" s="6264"/>
      <c r="F65" s="6264"/>
      <c r="G65" s="6264"/>
      <c r="H65" s="6264"/>
      <c r="I65" s="6264"/>
      <c r="J65" s="6264"/>
      <c r="K65" s="6264"/>
      <c r="L65" s="6264"/>
      <c r="M65" s="6264"/>
      <c r="N65" s="6264"/>
      <c r="O65" s="6264"/>
      <c r="P65" s="6264"/>
      <c r="Q65" s="6264"/>
      <c r="R65" s="6265"/>
      <c r="S65" s="1034"/>
      <c r="T65" s="1034"/>
      <c r="U65" s="2023"/>
      <c r="V65" s="2023"/>
      <c r="W65" s="2023"/>
      <c r="X65" s="2023"/>
      <c r="Y65" s="2023"/>
      <c r="Z65" s="2023"/>
      <c r="AA65" s="2023"/>
      <c r="AB65" s="2023"/>
      <c r="AC65" s="2023"/>
      <c r="AD65" s="2023"/>
      <c r="AE65" s="2023"/>
      <c r="AF65" s="2023"/>
      <c r="AG65" s="2023"/>
      <c r="AH65" s="2023"/>
      <c r="AI65" s="2023"/>
      <c r="AJ65" s="2023"/>
      <c r="AK65" s="2023"/>
      <c r="AL65" s="2023"/>
      <c r="AM65" s="2023"/>
      <c r="AN65" s="2023"/>
      <c r="AO65" s="2023"/>
      <c r="AP65" s="2023"/>
      <c r="AQ65" s="2023"/>
      <c r="AR65" s="2023"/>
      <c r="AS65" s="2023"/>
      <c r="AT65" s="2023"/>
      <c r="AU65" s="2023"/>
      <c r="AV65" s="2023"/>
      <c r="AW65" s="2023"/>
      <c r="AX65" s="2023"/>
      <c r="AY65" s="2023"/>
      <c r="AZ65" s="2023"/>
      <c r="BA65" s="2023"/>
      <c r="BB65" s="2023"/>
      <c r="BC65" s="2023"/>
      <c r="BD65" s="2023"/>
      <c r="BE65" s="2023"/>
      <c r="BF65" s="2023"/>
      <c r="BG65" s="2023"/>
      <c r="BH65" s="2023"/>
      <c r="BI65" s="2023"/>
      <c r="BJ65" s="2023"/>
      <c r="BK65" s="2023"/>
      <c r="BL65" s="2023"/>
      <c r="BM65" s="2023"/>
      <c r="BN65" s="2023"/>
      <c r="BO65" s="2023"/>
      <c r="BP65" s="2023"/>
      <c r="BQ65" s="2023"/>
      <c r="BR65" s="2023"/>
      <c r="BS65" s="2023"/>
      <c r="BT65" s="2023"/>
      <c r="BU65" s="2023"/>
      <c r="BV65" s="2023"/>
      <c r="BW65" s="2023"/>
      <c r="BX65" s="2023"/>
      <c r="BY65" s="2023"/>
      <c r="BZ65" s="2023"/>
      <c r="CA65" s="2023"/>
      <c r="CB65" s="2023"/>
      <c r="CC65" s="2023"/>
      <c r="CD65" s="2023"/>
      <c r="CE65" s="2023"/>
      <c r="CF65" s="2023"/>
      <c r="CG65" s="2023"/>
      <c r="CH65" s="2023"/>
      <c r="CI65" s="2023"/>
      <c r="CJ65" s="2023"/>
      <c r="CK65" s="2035"/>
      <c r="CL65" s="2035"/>
      <c r="CM65" s="2035"/>
      <c r="CN65" s="2035"/>
      <c r="CO65" s="2035"/>
      <c r="CP65" s="2035"/>
      <c r="CQ65" s="2035"/>
      <c r="CR65" s="2035"/>
      <c r="CS65" s="2035"/>
      <c r="CT65" s="2035"/>
      <c r="CU65" s="2035"/>
    </row>
    <row r="66" spans="2:99" ht="15" customHeight="1">
      <c r="B66" s="911">
        <v>6</v>
      </c>
      <c r="C66" s="6263" t="s">
        <v>26790</v>
      </c>
      <c r="D66" s="6264"/>
      <c r="E66" s="6264"/>
      <c r="F66" s="6264"/>
      <c r="G66" s="6264"/>
      <c r="H66" s="6264"/>
      <c r="I66" s="6264"/>
      <c r="J66" s="6264"/>
      <c r="K66" s="6264"/>
      <c r="L66" s="6264"/>
      <c r="M66" s="6264"/>
      <c r="N66" s="6264"/>
      <c r="O66" s="6264"/>
      <c r="P66" s="6264"/>
      <c r="Q66" s="6264"/>
      <c r="R66" s="6265"/>
      <c r="S66" s="1034"/>
      <c r="T66" s="1034"/>
      <c r="U66" s="2023"/>
      <c r="V66" s="2023"/>
      <c r="W66" s="2023"/>
      <c r="X66" s="2023"/>
      <c r="Y66" s="2023"/>
      <c r="Z66" s="2023"/>
      <c r="AA66" s="2023"/>
      <c r="AB66" s="2023"/>
      <c r="AC66" s="2023"/>
      <c r="AD66" s="2023"/>
      <c r="AE66" s="2023"/>
      <c r="AF66" s="2023"/>
      <c r="AG66" s="2023"/>
      <c r="AH66" s="2023"/>
      <c r="AI66" s="2023"/>
      <c r="AJ66" s="2023"/>
      <c r="AK66" s="2023"/>
      <c r="AL66" s="2023"/>
      <c r="AM66" s="2023"/>
      <c r="AN66" s="2023"/>
      <c r="AO66" s="2023"/>
      <c r="AP66" s="2023"/>
      <c r="AQ66" s="2023"/>
      <c r="AR66" s="2023"/>
      <c r="AS66" s="2023"/>
      <c r="AT66" s="2023"/>
      <c r="AU66" s="2023"/>
      <c r="AV66" s="2023"/>
      <c r="AW66" s="2023"/>
      <c r="AX66" s="2023"/>
      <c r="AY66" s="2023"/>
      <c r="AZ66" s="2023"/>
      <c r="BA66" s="2023"/>
      <c r="BB66" s="2023"/>
      <c r="BC66" s="2023"/>
      <c r="BD66" s="2023"/>
      <c r="BE66" s="2023"/>
      <c r="BF66" s="2023"/>
      <c r="BG66" s="2023"/>
      <c r="BH66" s="2023"/>
      <c r="BI66" s="2023"/>
      <c r="BJ66" s="2023"/>
      <c r="BK66" s="2023"/>
      <c r="BL66" s="2023"/>
      <c r="BM66" s="2023"/>
      <c r="BN66" s="2023"/>
      <c r="BO66" s="2023"/>
      <c r="BP66" s="2023"/>
      <c r="BQ66" s="2023"/>
      <c r="BR66" s="2023"/>
      <c r="BS66" s="2023"/>
      <c r="BT66" s="2023"/>
      <c r="BU66" s="2023"/>
      <c r="BV66" s="2023"/>
      <c r="BW66" s="2023"/>
      <c r="BX66" s="2023"/>
      <c r="BY66" s="2023"/>
      <c r="BZ66" s="2023"/>
      <c r="CA66" s="2023"/>
      <c r="CB66" s="2023"/>
      <c r="CC66" s="2023"/>
      <c r="CD66" s="2023"/>
      <c r="CE66" s="2023"/>
      <c r="CF66" s="2023"/>
      <c r="CG66" s="2023"/>
      <c r="CH66" s="2023"/>
      <c r="CI66" s="2023"/>
      <c r="CJ66" s="2023"/>
      <c r="CK66" s="2035"/>
      <c r="CL66" s="2035"/>
      <c r="CM66" s="2035"/>
      <c r="CN66" s="2035"/>
      <c r="CO66" s="2035"/>
      <c r="CP66" s="2035"/>
      <c r="CQ66" s="2035"/>
      <c r="CR66" s="2035"/>
      <c r="CS66" s="2035"/>
      <c r="CT66" s="2035"/>
      <c r="CU66" s="2035"/>
    </row>
    <row r="67" spans="2:99" ht="15" customHeight="1">
      <c r="B67" s="911">
        <v>7</v>
      </c>
      <c r="C67" s="6263" t="s">
        <v>26791</v>
      </c>
      <c r="D67" s="6264"/>
      <c r="E67" s="6264"/>
      <c r="F67" s="6264"/>
      <c r="G67" s="6264"/>
      <c r="H67" s="6264"/>
      <c r="I67" s="6264"/>
      <c r="J67" s="6264"/>
      <c r="K67" s="6264"/>
      <c r="L67" s="6264"/>
      <c r="M67" s="6264"/>
      <c r="N67" s="6264"/>
      <c r="O67" s="6264"/>
      <c r="P67" s="6264"/>
      <c r="Q67" s="6264"/>
      <c r="R67" s="6265"/>
      <c r="S67" s="1034"/>
      <c r="T67" s="1034"/>
      <c r="U67" s="2023"/>
      <c r="V67" s="2023"/>
      <c r="W67" s="2023"/>
      <c r="X67" s="2023"/>
      <c r="Y67" s="2023"/>
      <c r="Z67" s="2023"/>
      <c r="AA67" s="2023"/>
      <c r="AB67" s="2023"/>
      <c r="AC67" s="2023"/>
      <c r="AD67" s="2023"/>
      <c r="AE67" s="2023"/>
      <c r="AF67" s="2023"/>
      <c r="AG67" s="2023"/>
      <c r="AH67" s="2023"/>
      <c r="AI67" s="2023"/>
      <c r="AJ67" s="2023"/>
      <c r="AK67" s="2023"/>
      <c r="AL67" s="2023"/>
      <c r="AM67" s="2023"/>
      <c r="AN67" s="2023"/>
      <c r="AO67" s="2023"/>
      <c r="AP67" s="2023"/>
      <c r="AQ67" s="2023"/>
      <c r="AR67" s="2023"/>
      <c r="AS67" s="2023"/>
      <c r="AT67" s="2023"/>
      <c r="AU67" s="2023"/>
      <c r="AV67" s="2023"/>
      <c r="AW67" s="2023"/>
      <c r="AX67" s="2023"/>
      <c r="AY67" s="2023"/>
      <c r="AZ67" s="2023"/>
      <c r="BA67" s="2023"/>
      <c r="BB67" s="2023"/>
      <c r="BC67" s="2023"/>
      <c r="BD67" s="2023"/>
      <c r="BE67" s="2023"/>
      <c r="BF67" s="2023"/>
      <c r="BG67" s="2023"/>
      <c r="BH67" s="2023"/>
      <c r="BI67" s="2023"/>
      <c r="BJ67" s="2023"/>
      <c r="BK67" s="2023"/>
      <c r="BL67" s="2023"/>
      <c r="BM67" s="2023"/>
      <c r="BN67" s="2023"/>
      <c r="BO67" s="2023"/>
      <c r="BP67" s="2023"/>
      <c r="BQ67" s="2023"/>
      <c r="BR67" s="2023"/>
      <c r="BS67" s="2023"/>
      <c r="BT67" s="2023"/>
      <c r="BU67" s="2023"/>
      <c r="BV67" s="2023"/>
      <c r="BW67" s="2023"/>
      <c r="BX67" s="2023"/>
      <c r="BY67" s="2023"/>
      <c r="BZ67" s="2023"/>
      <c r="CA67" s="2023"/>
      <c r="CB67" s="2023"/>
      <c r="CC67" s="2023"/>
      <c r="CD67" s="2023"/>
      <c r="CE67" s="2023"/>
      <c r="CF67" s="2023"/>
      <c r="CG67" s="2023"/>
      <c r="CH67" s="2023"/>
      <c r="CI67" s="2023"/>
      <c r="CJ67" s="2023"/>
      <c r="CK67" s="2035"/>
      <c r="CL67" s="2035"/>
      <c r="CM67" s="2035"/>
      <c r="CN67" s="2035"/>
      <c r="CO67" s="2035"/>
      <c r="CP67" s="2035"/>
      <c r="CQ67" s="2035"/>
      <c r="CR67" s="2035"/>
      <c r="CS67" s="2035"/>
      <c r="CT67" s="2035"/>
      <c r="CU67" s="2035"/>
    </row>
    <row r="68" spans="2:99" ht="15" customHeight="1">
      <c r="B68" s="911">
        <v>8</v>
      </c>
      <c r="C68" s="6263" t="s">
        <v>26792</v>
      </c>
      <c r="D68" s="6264"/>
      <c r="E68" s="6264"/>
      <c r="F68" s="6264"/>
      <c r="G68" s="6264"/>
      <c r="H68" s="6264"/>
      <c r="I68" s="6264"/>
      <c r="J68" s="6264"/>
      <c r="K68" s="6264"/>
      <c r="L68" s="6264"/>
      <c r="M68" s="6264"/>
      <c r="N68" s="6264"/>
      <c r="O68" s="6264"/>
      <c r="P68" s="6264"/>
      <c r="Q68" s="6264"/>
      <c r="R68" s="6265"/>
      <c r="S68" s="1034"/>
      <c r="T68" s="1034"/>
      <c r="U68" s="2023"/>
      <c r="V68" s="2023"/>
      <c r="W68" s="2023"/>
      <c r="X68" s="2023"/>
      <c r="Y68" s="2023"/>
      <c r="Z68" s="2023"/>
      <c r="AA68" s="2023"/>
      <c r="AB68" s="2023"/>
      <c r="AC68" s="2023"/>
      <c r="AD68" s="2023"/>
      <c r="AE68" s="2023"/>
      <c r="AF68" s="2023"/>
      <c r="AG68" s="2023"/>
      <c r="AH68" s="2023"/>
      <c r="AI68" s="2023"/>
      <c r="AJ68" s="2023"/>
      <c r="AK68" s="2023"/>
      <c r="AL68" s="2023"/>
      <c r="AM68" s="2023"/>
      <c r="AN68" s="2023"/>
      <c r="AO68" s="2023"/>
      <c r="AP68" s="2023"/>
      <c r="AQ68" s="2023"/>
      <c r="AR68" s="2023"/>
      <c r="AS68" s="2023"/>
      <c r="AT68" s="2023"/>
      <c r="AU68" s="2023"/>
      <c r="AV68" s="2023"/>
      <c r="AW68" s="2023"/>
      <c r="AX68" s="2023"/>
      <c r="AY68" s="2023"/>
      <c r="AZ68" s="2023"/>
      <c r="BA68" s="2023"/>
      <c r="BB68" s="2023"/>
      <c r="BC68" s="2023"/>
      <c r="BD68" s="2023"/>
      <c r="BE68" s="2023"/>
      <c r="BF68" s="2023"/>
      <c r="BG68" s="2023"/>
      <c r="BH68" s="2023"/>
      <c r="BI68" s="2023"/>
      <c r="BJ68" s="2023"/>
      <c r="BK68" s="2023"/>
      <c r="BL68" s="2023"/>
      <c r="BM68" s="2023"/>
      <c r="BN68" s="2023"/>
      <c r="BO68" s="2023"/>
      <c r="BP68" s="2023"/>
      <c r="BQ68" s="2023"/>
      <c r="BR68" s="2023"/>
      <c r="BS68" s="2023"/>
      <c r="BT68" s="2023"/>
      <c r="BU68" s="2023"/>
      <c r="BV68" s="2023"/>
      <c r="BW68" s="2023"/>
      <c r="BX68" s="2023"/>
      <c r="BY68" s="2023"/>
      <c r="BZ68" s="2023"/>
      <c r="CA68" s="2023"/>
      <c r="CB68" s="2023"/>
      <c r="CC68" s="2023"/>
      <c r="CD68" s="2023"/>
      <c r="CE68" s="2023"/>
      <c r="CF68" s="2023"/>
      <c r="CG68" s="2023"/>
      <c r="CH68" s="2023"/>
      <c r="CI68" s="2023"/>
      <c r="CJ68" s="2023"/>
      <c r="CK68" s="2035"/>
      <c r="CL68" s="2035"/>
      <c r="CM68" s="2035"/>
      <c r="CN68" s="2035"/>
      <c r="CO68" s="2035"/>
      <c r="CP68" s="2035"/>
      <c r="CQ68" s="2035"/>
      <c r="CR68" s="2035"/>
      <c r="CS68" s="2035"/>
      <c r="CT68" s="2035"/>
      <c r="CU68" s="2035"/>
    </row>
    <row r="69" spans="2:99" ht="30" customHeight="1">
      <c r="B69" s="911">
        <v>9</v>
      </c>
      <c r="C69" s="6263" t="s">
        <v>26793</v>
      </c>
      <c r="D69" s="6264"/>
      <c r="E69" s="6264"/>
      <c r="F69" s="6264"/>
      <c r="G69" s="6264"/>
      <c r="H69" s="6264"/>
      <c r="I69" s="6264"/>
      <c r="J69" s="6264"/>
      <c r="K69" s="6264"/>
      <c r="L69" s="6264"/>
      <c r="M69" s="6264"/>
      <c r="N69" s="6264"/>
      <c r="O69" s="6264"/>
      <c r="P69" s="6264"/>
      <c r="Q69" s="6264"/>
      <c r="R69" s="6265"/>
      <c r="S69" s="1034"/>
      <c r="T69" s="1034"/>
      <c r="U69" s="2023"/>
      <c r="V69" s="2023"/>
      <c r="W69" s="2023"/>
      <c r="X69" s="2023"/>
      <c r="Y69" s="2023"/>
      <c r="Z69" s="2023"/>
      <c r="AA69" s="2023"/>
      <c r="AB69" s="2023"/>
      <c r="AC69" s="2023"/>
      <c r="AD69" s="2023"/>
      <c r="AE69" s="2023"/>
      <c r="AF69" s="2023"/>
      <c r="AG69" s="2023"/>
      <c r="AH69" s="2023"/>
      <c r="AI69" s="2023"/>
      <c r="AJ69" s="2023"/>
      <c r="AK69" s="2023"/>
      <c r="AL69" s="2023"/>
      <c r="AM69" s="2023"/>
      <c r="AN69" s="2023"/>
      <c r="AO69" s="2023"/>
      <c r="AP69" s="2023"/>
      <c r="AQ69" s="2023"/>
      <c r="AR69" s="2023"/>
      <c r="AS69" s="2023"/>
      <c r="AT69" s="2023"/>
      <c r="AU69" s="2023"/>
      <c r="AV69" s="2023"/>
      <c r="AW69" s="2023"/>
      <c r="AX69" s="2023"/>
      <c r="AY69" s="2023"/>
      <c r="AZ69" s="2023"/>
      <c r="BA69" s="2023"/>
      <c r="BB69" s="2023"/>
      <c r="BC69" s="2023"/>
      <c r="BD69" s="2023"/>
      <c r="BE69" s="2023"/>
      <c r="BF69" s="2023"/>
      <c r="BG69" s="2023"/>
      <c r="BH69" s="2023"/>
      <c r="BI69" s="2023"/>
      <c r="BJ69" s="2023"/>
      <c r="BK69" s="2023"/>
      <c r="BL69" s="2023"/>
      <c r="BM69" s="2023"/>
      <c r="BN69" s="2023"/>
      <c r="BO69" s="2023"/>
      <c r="BP69" s="2023"/>
      <c r="BQ69" s="2023"/>
      <c r="BR69" s="2023"/>
      <c r="BS69" s="2023"/>
      <c r="BT69" s="2023"/>
      <c r="BU69" s="2023"/>
      <c r="BV69" s="2023"/>
      <c r="BW69" s="2023"/>
      <c r="BX69" s="2023"/>
      <c r="BY69" s="2023"/>
      <c r="BZ69" s="2023"/>
      <c r="CA69" s="2023"/>
      <c r="CB69" s="2023"/>
      <c r="CC69" s="2023"/>
      <c r="CD69" s="2023"/>
      <c r="CE69" s="2023"/>
      <c r="CF69" s="2023"/>
      <c r="CG69" s="2023"/>
      <c r="CH69" s="2023"/>
      <c r="CI69" s="2023"/>
      <c r="CJ69" s="2023"/>
      <c r="CK69" s="2035"/>
      <c r="CL69" s="2035"/>
      <c r="CM69" s="2035"/>
      <c r="CN69" s="2035"/>
      <c r="CO69" s="2035"/>
      <c r="CP69" s="2035"/>
      <c r="CQ69" s="2035"/>
      <c r="CR69" s="2035"/>
      <c r="CS69" s="2035"/>
      <c r="CT69" s="2035"/>
      <c r="CU69" s="2035"/>
    </row>
    <row r="70" spans="2:99" ht="15" customHeight="1">
      <c r="B70" s="911">
        <v>10</v>
      </c>
      <c r="C70" s="6263" t="s">
        <v>26794</v>
      </c>
      <c r="D70" s="6264"/>
      <c r="E70" s="6264"/>
      <c r="F70" s="6264"/>
      <c r="G70" s="6264"/>
      <c r="H70" s="6264"/>
      <c r="I70" s="6264"/>
      <c r="J70" s="6264"/>
      <c r="K70" s="6264"/>
      <c r="L70" s="6264"/>
      <c r="M70" s="6264"/>
      <c r="N70" s="6264"/>
      <c r="O70" s="6264"/>
      <c r="P70" s="6264"/>
      <c r="Q70" s="6264"/>
      <c r="R70" s="6265"/>
      <c r="S70" s="1034"/>
      <c r="T70" s="1034"/>
      <c r="U70" s="2023"/>
      <c r="V70" s="2023"/>
      <c r="W70" s="2023"/>
      <c r="X70" s="2023"/>
      <c r="Y70" s="2023"/>
      <c r="Z70" s="2023"/>
      <c r="AA70" s="2023"/>
      <c r="AB70" s="2023"/>
      <c r="AC70" s="2023"/>
      <c r="AD70" s="2023"/>
      <c r="AE70" s="2023"/>
      <c r="AF70" s="2023"/>
      <c r="AG70" s="2023"/>
      <c r="AH70" s="2023"/>
      <c r="AI70" s="2023"/>
      <c r="AJ70" s="2023"/>
      <c r="AK70" s="2023"/>
      <c r="AL70" s="2023"/>
      <c r="AM70" s="2023"/>
      <c r="AN70" s="2023"/>
      <c r="AO70" s="2023"/>
      <c r="AP70" s="2023"/>
      <c r="AQ70" s="2023"/>
      <c r="AR70" s="2023"/>
      <c r="AS70" s="2023"/>
      <c r="AT70" s="2023"/>
      <c r="AU70" s="2023"/>
      <c r="AV70" s="2023"/>
      <c r="AW70" s="2023"/>
      <c r="AX70" s="2023"/>
      <c r="AY70" s="2023"/>
      <c r="AZ70" s="2023"/>
      <c r="BA70" s="2023"/>
      <c r="BB70" s="2023"/>
      <c r="BC70" s="2023"/>
      <c r="BD70" s="2023"/>
      <c r="BE70" s="2023"/>
      <c r="BF70" s="2023"/>
      <c r="BG70" s="2023"/>
      <c r="BH70" s="2023"/>
      <c r="BI70" s="2023"/>
      <c r="BJ70" s="2023"/>
      <c r="BK70" s="2023"/>
      <c r="BL70" s="2023"/>
      <c r="BM70" s="2023"/>
      <c r="BN70" s="2023"/>
      <c r="BO70" s="2023"/>
      <c r="BP70" s="2023"/>
      <c r="BQ70" s="2023"/>
      <c r="BR70" s="2023"/>
      <c r="BS70" s="2023"/>
      <c r="BT70" s="2023"/>
      <c r="BU70" s="2023"/>
      <c r="BV70" s="2023"/>
      <c r="BW70" s="2023"/>
      <c r="BX70" s="2023"/>
      <c r="BY70" s="2023"/>
      <c r="BZ70" s="2023"/>
      <c r="CA70" s="2023"/>
      <c r="CB70" s="2023"/>
      <c r="CC70" s="2023"/>
      <c r="CD70" s="2023"/>
      <c r="CE70" s="2023"/>
      <c r="CF70" s="2023"/>
      <c r="CG70" s="2023"/>
      <c r="CH70" s="2023"/>
      <c r="CI70" s="2023"/>
      <c r="CJ70" s="2023"/>
      <c r="CK70" s="2035"/>
      <c r="CL70" s="2035"/>
      <c r="CM70" s="2035"/>
      <c r="CN70" s="2035"/>
      <c r="CO70" s="2035"/>
      <c r="CP70" s="2035"/>
      <c r="CQ70" s="2035"/>
      <c r="CR70" s="2035"/>
      <c r="CS70" s="2035"/>
      <c r="CT70" s="2035"/>
      <c r="CU70" s="2035"/>
    </row>
    <row r="71" spans="2:99" ht="15" customHeight="1">
      <c r="B71" s="4164" t="s">
        <v>532</v>
      </c>
      <c r="C71" s="4165" t="str">
        <f>$C$19</f>
        <v>Sewage treatment works ~ Operating expenditure</v>
      </c>
      <c r="D71" s="4165"/>
      <c r="E71" s="4165"/>
      <c r="F71" s="4165"/>
      <c r="G71" s="4165"/>
      <c r="H71" s="4165"/>
      <c r="I71" s="4165"/>
      <c r="J71" s="4165"/>
      <c r="K71" s="4165"/>
      <c r="L71" s="4165"/>
      <c r="M71" s="4165"/>
      <c r="N71" s="4165"/>
      <c r="O71" s="4165"/>
      <c r="P71" s="4165"/>
      <c r="Q71" s="4165"/>
      <c r="R71" s="4166"/>
      <c r="S71" s="1034"/>
      <c r="T71" s="1034"/>
      <c r="U71" s="2023"/>
      <c r="V71" s="2023"/>
      <c r="W71" s="2023"/>
      <c r="X71" s="2023"/>
      <c r="Y71" s="2023"/>
      <c r="Z71" s="2023"/>
      <c r="AA71" s="2023"/>
      <c r="AB71" s="2023"/>
      <c r="AC71" s="2023"/>
      <c r="AD71" s="2023"/>
      <c r="AE71" s="2023"/>
      <c r="AF71" s="2023"/>
      <c r="AG71" s="2023"/>
      <c r="AH71" s="2023"/>
      <c r="AI71" s="2023"/>
      <c r="AJ71" s="2023"/>
      <c r="AK71" s="2023"/>
      <c r="AL71" s="2023"/>
      <c r="AM71" s="2023"/>
      <c r="AN71" s="2023"/>
      <c r="AO71" s="2023"/>
      <c r="AP71" s="2023"/>
      <c r="AQ71" s="2023"/>
      <c r="AR71" s="2023"/>
      <c r="AS71" s="2023"/>
      <c r="AT71" s="2023"/>
      <c r="AU71" s="2023"/>
      <c r="AV71" s="2023"/>
      <c r="AW71" s="2023"/>
      <c r="AX71" s="2023"/>
      <c r="AY71" s="2023"/>
      <c r="AZ71" s="2023"/>
      <c r="BA71" s="2023"/>
      <c r="BB71" s="2023"/>
      <c r="BC71" s="2023"/>
      <c r="BD71" s="2023"/>
      <c r="BE71" s="2023"/>
      <c r="BF71" s="2023"/>
      <c r="BG71" s="2023"/>
      <c r="BH71" s="2023"/>
      <c r="BI71" s="2023"/>
      <c r="BJ71" s="2023"/>
      <c r="BK71" s="2023"/>
      <c r="BL71" s="2023"/>
      <c r="BM71" s="2023"/>
      <c r="BN71" s="2023"/>
      <c r="BO71" s="2023"/>
      <c r="BP71" s="2023"/>
      <c r="BQ71" s="2023"/>
      <c r="BR71" s="2023"/>
      <c r="BS71" s="2023"/>
      <c r="BT71" s="2023"/>
      <c r="BU71" s="2023"/>
      <c r="BV71" s="2023"/>
      <c r="BW71" s="2023"/>
      <c r="BX71" s="2023"/>
      <c r="BY71" s="2023"/>
      <c r="BZ71" s="2023"/>
      <c r="CA71" s="2023"/>
      <c r="CB71" s="2023"/>
      <c r="CC71" s="2023"/>
      <c r="CD71" s="2023"/>
      <c r="CE71" s="2023"/>
      <c r="CF71" s="2023"/>
      <c r="CG71" s="2023"/>
      <c r="CH71" s="2023"/>
      <c r="CI71" s="2023"/>
      <c r="CJ71" s="2023"/>
      <c r="CK71" s="2035"/>
      <c r="CL71" s="2035"/>
      <c r="CM71" s="2035"/>
      <c r="CN71" s="2035"/>
      <c r="CO71" s="2035"/>
      <c r="CP71" s="2035"/>
      <c r="CQ71" s="2035"/>
      <c r="CR71" s="2035"/>
      <c r="CS71" s="2035"/>
      <c r="CT71" s="2035"/>
      <c r="CU71" s="2035"/>
    </row>
    <row r="72" spans="2:99" ht="30" customHeight="1">
      <c r="B72" s="911">
        <v>11</v>
      </c>
      <c r="C72" s="6263" t="s">
        <v>26795</v>
      </c>
      <c r="D72" s="6264"/>
      <c r="E72" s="6264"/>
      <c r="F72" s="6264"/>
      <c r="G72" s="6264"/>
      <c r="H72" s="6264"/>
      <c r="I72" s="6264"/>
      <c r="J72" s="6264"/>
      <c r="K72" s="6264"/>
      <c r="L72" s="6264"/>
      <c r="M72" s="6264"/>
      <c r="N72" s="6264"/>
      <c r="O72" s="6264"/>
      <c r="P72" s="6264"/>
      <c r="Q72" s="6264"/>
      <c r="R72" s="6265"/>
      <c r="S72" s="1034"/>
      <c r="T72" s="1034"/>
      <c r="U72" s="2023"/>
      <c r="V72" s="2023"/>
      <c r="W72" s="2023"/>
      <c r="X72" s="2023"/>
      <c r="Y72" s="2023"/>
      <c r="Z72" s="2023"/>
      <c r="AA72" s="2023"/>
      <c r="AB72" s="2023"/>
      <c r="AC72" s="2023"/>
      <c r="AD72" s="2023"/>
      <c r="AE72" s="2023"/>
      <c r="AF72" s="2023"/>
      <c r="AG72" s="2023"/>
      <c r="AH72" s="2023"/>
      <c r="AI72" s="2023"/>
      <c r="AJ72" s="2023"/>
      <c r="AK72" s="2023"/>
      <c r="AL72" s="2023"/>
      <c r="AM72" s="2023"/>
      <c r="AN72" s="2023"/>
      <c r="AO72" s="2023"/>
      <c r="AP72" s="2023"/>
      <c r="AQ72" s="2023"/>
      <c r="AR72" s="2023"/>
      <c r="AS72" s="2023"/>
      <c r="AT72" s="2023"/>
      <c r="AU72" s="2023"/>
      <c r="AV72" s="2023"/>
      <c r="AW72" s="2023"/>
      <c r="AX72" s="2023"/>
      <c r="AY72" s="2023"/>
      <c r="AZ72" s="2023"/>
      <c r="BA72" s="2023"/>
      <c r="BB72" s="2023"/>
      <c r="BC72" s="2023"/>
      <c r="BD72" s="2023"/>
      <c r="BE72" s="2023"/>
      <c r="BF72" s="2023"/>
      <c r="BG72" s="2023"/>
      <c r="BH72" s="2023"/>
      <c r="BI72" s="2023"/>
      <c r="BJ72" s="2023"/>
      <c r="BK72" s="2023"/>
      <c r="BL72" s="2023"/>
      <c r="BM72" s="2023"/>
      <c r="BN72" s="2023"/>
      <c r="BO72" s="2023"/>
      <c r="BP72" s="2023"/>
      <c r="BQ72" s="2023"/>
      <c r="BR72" s="2023"/>
      <c r="BS72" s="2023"/>
      <c r="BT72" s="2023"/>
      <c r="BU72" s="2023"/>
      <c r="BV72" s="2023"/>
      <c r="BW72" s="2023"/>
      <c r="BX72" s="2023"/>
      <c r="BY72" s="2023"/>
      <c r="BZ72" s="2023"/>
      <c r="CA72" s="2023"/>
      <c r="CB72" s="2023"/>
      <c r="CC72" s="2023"/>
      <c r="CD72" s="2023"/>
      <c r="CE72" s="2023"/>
      <c r="CF72" s="2023"/>
      <c r="CG72" s="2023"/>
      <c r="CH72" s="2023"/>
      <c r="CI72" s="2023"/>
      <c r="CJ72" s="2023"/>
      <c r="CK72" s="2035"/>
      <c r="CL72" s="2035"/>
      <c r="CM72" s="2035"/>
      <c r="CN72" s="2035"/>
      <c r="CO72" s="2035"/>
      <c r="CP72" s="2035"/>
      <c r="CQ72" s="2035"/>
      <c r="CR72" s="2035"/>
      <c r="CS72" s="2035"/>
      <c r="CT72" s="2035"/>
      <c r="CU72" s="2035"/>
    </row>
    <row r="73" spans="2:99" ht="15" customHeight="1">
      <c r="B73" s="911">
        <v>12</v>
      </c>
      <c r="C73" s="6263" t="s">
        <v>26796</v>
      </c>
      <c r="D73" s="6264"/>
      <c r="E73" s="6264"/>
      <c r="F73" s="6264"/>
      <c r="G73" s="6264"/>
      <c r="H73" s="6264"/>
      <c r="I73" s="6264"/>
      <c r="J73" s="6264"/>
      <c r="K73" s="6264"/>
      <c r="L73" s="6264"/>
      <c r="M73" s="6264"/>
      <c r="N73" s="6264"/>
      <c r="O73" s="6264"/>
      <c r="P73" s="6264"/>
      <c r="Q73" s="6264"/>
      <c r="R73" s="6265"/>
      <c r="S73" s="1034"/>
      <c r="T73" s="1034"/>
      <c r="U73" s="2023"/>
      <c r="V73" s="2023"/>
      <c r="W73" s="2023"/>
      <c r="X73" s="2023"/>
      <c r="Y73" s="2023"/>
      <c r="Z73" s="2023"/>
      <c r="AA73" s="2023"/>
      <c r="AB73" s="2023"/>
      <c r="AC73" s="2023"/>
      <c r="AD73" s="2023"/>
      <c r="AE73" s="2023"/>
      <c r="AF73" s="2023"/>
      <c r="AG73" s="2023"/>
      <c r="AH73" s="2023"/>
      <c r="AI73" s="2023"/>
      <c r="AJ73" s="2023"/>
      <c r="AK73" s="2023"/>
      <c r="AL73" s="2023"/>
      <c r="AM73" s="2023"/>
      <c r="AN73" s="2023"/>
      <c r="AO73" s="2023"/>
      <c r="AP73" s="2023"/>
      <c r="AQ73" s="2023"/>
      <c r="AR73" s="2023"/>
      <c r="AS73" s="2023"/>
      <c r="AT73" s="2023"/>
      <c r="AU73" s="2023"/>
      <c r="AV73" s="2023"/>
      <c r="AW73" s="2023"/>
      <c r="AX73" s="2023"/>
      <c r="AY73" s="2023"/>
      <c r="AZ73" s="2023"/>
      <c r="BA73" s="2023"/>
      <c r="BB73" s="2023"/>
      <c r="BC73" s="2023"/>
      <c r="BD73" s="2023"/>
      <c r="BE73" s="2023"/>
      <c r="BF73" s="2023"/>
      <c r="BG73" s="2023"/>
      <c r="BH73" s="2023"/>
      <c r="BI73" s="2023"/>
      <c r="BJ73" s="2023"/>
      <c r="BK73" s="2023"/>
      <c r="BL73" s="2023"/>
      <c r="BM73" s="2023"/>
      <c r="BN73" s="2023"/>
      <c r="BO73" s="2023"/>
      <c r="BP73" s="2023"/>
      <c r="BQ73" s="2023"/>
      <c r="BR73" s="2023"/>
      <c r="BS73" s="2023"/>
      <c r="BT73" s="2023"/>
      <c r="BU73" s="2023"/>
      <c r="BV73" s="2023"/>
      <c r="BW73" s="2023"/>
      <c r="BX73" s="2023"/>
      <c r="BY73" s="2023"/>
      <c r="BZ73" s="2023"/>
      <c r="CA73" s="2023"/>
      <c r="CB73" s="2023"/>
      <c r="CC73" s="2023"/>
      <c r="CD73" s="2023"/>
      <c r="CE73" s="2023"/>
      <c r="CF73" s="2023"/>
      <c r="CG73" s="2023"/>
      <c r="CH73" s="2023"/>
      <c r="CI73" s="2023"/>
      <c r="CJ73" s="2023"/>
      <c r="CK73" s="2035"/>
      <c r="CL73" s="2035"/>
      <c r="CM73" s="2035"/>
      <c r="CN73" s="2035"/>
      <c r="CO73" s="2035"/>
      <c r="CP73" s="2035"/>
      <c r="CQ73" s="2035"/>
      <c r="CR73" s="2035"/>
      <c r="CS73" s="2035"/>
      <c r="CT73" s="2035"/>
      <c r="CU73" s="2035"/>
    </row>
    <row r="74" spans="2:99" ht="15" customHeight="1">
      <c r="B74" s="911">
        <v>13</v>
      </c>
      <c r="C74" s="6263" t="s">
        <v>26797</v>
      </c>
      <c r="D74" s="6264"/>
      <c r="E74" s="6264"/>
      <c r="F74" s="6264"/>
      <c r="G74" s="6264"/>
      <c r="H74" s="6264"/>
      <c r="I74" s="6264"/>
      <c r="J74" s="6264"/>
      <c r="K74" s="6264"/>
      <c r="L74" s="6264"/>
      <c r="M74" s="6264"/>
      <c r="N74" s="6264"/>
      <c r="O74" s="6264"/>
      <c r="P74" s="6264"/>
      <c r="Q74" s="6264"/>
      <c r="R74" s="6265"/>
      <c r="S74" s="2023"/>
      <c r="T74" s="2023"/>
      <c r="U74" s="2023"/>
      <c r="V74" s="2023"/>
      <c r="W74" s="2023"/>
      <c r="X74" s="2023"/>
      <c r="Y74" s="2023"/>
      <c r="Z74" s="2023"/>
      <c r="AA74" s="2023"/>
      <c r="AB74" s="2023"/>
      <c r="AC74" s="2023"/>
      <c r="AD74" s="2023"/>
      <c r="AE74" s="2023"/>
      <c r="AF74" s="2023"/>
      <c r="AG74" s="2023"/>
      <c r="AH74" s="2023"/>
      <c r="AI74" s="2023"/>
      <c r="AJ74" s="2023"/>
      <c r="AK74" s="2023"/>
      <c r="AL74" s="2023"/>
      <c r="AM74" s="2023"/>
      <c r="AN74" s="2023"/>
      <c r="AO74" s="2023"/>
      <c r="AP74" s="2023"/>
      <c r="AQ74" s="2023"/>
      <c r="AR74" s="2023"/>
      <c r="AS74" s="2023"/>
      <c r="AT74" s="2023"/>
      <c r="AU74" s="2023"/>
      <c r="AV74" s="2023"/>
      <c r="AW74" s="2023"/>
      <c r="AX74" s="2023"/>
      <c r="AY74" s="2023"/>
      <c r="AZ74" s="2023"/>
      <c r="BA74" s="2023"/>
      <c r="BB74" s="2023"/>
      <c r="BC74" s="2023"/>
      <c r="BD74" s="2023"/>
      <c r="BE74" s="2023"/>
      <c r="BF74" s="2023"/>
      <c r="BG74" s="2023"/>
      <c r="BH74" s="2023"/>
      <c r="BI74" s="2023"/>
      <c r="BJ74" s="2023"/>
      <c r="BK74" s="2023"/>
      <c r="BL74" s="2023"/>
      <c r="BM74" s="2023"/>
      <c r="BN74" s="2023"/>
      <c r="BO74" s="2023"/>
      <c r="BP74" s="2023"/>
      <c r="BQ74" s="2023"/>
      <c r="BR74" s="2023"/>
      <c r="BS74" s="2023"/>
      <c r="BT74" s="2023"/>
      <c r="BU74" s="2023"/>
      <c r="BV74" s="2023"/>
      <c r="BW74" s="2023"/>
      <c r="BX74" s="2023"/>
      <c r="BY74" s="2023"/>
      <c r="BZ74" s="2023"/>
      <c r="CA74" s="2023"/>
      <c r="CB74" s="2023"/>
      <c r="CC74" s="2023"/>
      <c r="CD74" s="2023"/>
      <c r="CE74" s="2023"/>
      <c r="CF74" s="2023"/>
      <c r="CG74" s="2023"/>
      <c r="CH74" s="2023"/>
      <c r="CI74" s="2023"/>
      <c r="CJ74" s="2023"/>
      <c r="CK74" s="2035"/>
      <c r="CL74" s="2035"/>
      <c r="CM74" s="2035"/>
      <c r="CN74" s="2035"/>
      <c r="CO74" s="2035"/>
      <c r="CP74" s="2035"/>
      <c r="CQ74" s="2035"/>
      <c r="CR74" s="2035"/>
      <c r="CS74" s="2035"/>
      <c r="CT74" s="2035"/>
      <c r="CU74" s="2035"/>
    </row>
    <row r="75" spans="2:99" ht="15" customHeight="1">
      <c r="B75" s="911">
        <v>14</v>
      </c>
      <c r="C75" s="6263" t="s">
        <v>26798</v>
      </c>
      <c r="D75" s="6264"/>
      <c r="E75" s="6264"/>
      <c r="F75" s="6264"/>
      <c r="G75" s="6264"/>
      <c r="H75" s="6264"/>
      <c r="I75" s="6264"/>
      <c r="J75" s="6264"/>
      <c r="K75" s="6264"/>
      <c r="L75" s="6264"/>
      <c r="M75" s="6264"/>
      <c r="N75" s="6264"/>
      <c r="O75" s="6264"/>
      <c r="P75" s="6264"/>
      <c r="Q75" s="6264"/>
      <c r="R75" s="6265"/>
      <c r="S75" s="2023"/>
      <c r="T75" s="2023"/>
      <c r="U75" s="2023"/>
      <c r="V75" s="2023"/>
      <c r="W75" s="2023"/>
      <c r="X75" s="2023"/>
      <c r="Y75" s="2023"/>
      <c r="Z75" s="2023"/>
      <c r="AA75" s="2023"/>
      <c r="AB75" s="2023"/>
      <c r="AC75" s="2023"/>
      <c r="AD75" s="2023"/>
      <c r="AE75" s="2023"/>
      <c r="AF75" s="2023"/>
      <c r="AG75" s="2023"/>
      <c r="AH75" s="2023"/>
      <c r="AI75" s="2023"/>
      <c r="AJ75" s="2023"/>
      <c r="AK75" s="2023"/>
      <c r="AL75" s="2023"/>
      <c r="AM75" s="2023"/>
      <c r="AN75" s="2023"/>
      <c r="AO75" s="2023"/>
      <c r="AP75" s="2023"/>
      <c r="AQ75" s="2023"/>
      <c r="AR75" s="2023"/>
      <c r="AS75" s="2023"/>
      <c r="AT75" s="2023"/>
      <c r="AU75" s="2023"/>
      <c r="AV75" s="2023"/>
      <c r="AW75" s="2023"/>
      <c r="AX75" s="2023"/>
      <c r="AY75" s="2023"/>
      <c r="AZ75" s="2023"/>
      <c r="BA75" s="2023"/>
      <c r="BB75" s="2023"/>
      <c r="BC75" s="2023"/>
      <c r="BD75" s="2023"/>
      <c r="BE75" s="2023"/>
      <c r="BF75" s="2023"/>
      <c r="BG75" s="2023"/>
      <c r="BH75" s="2023"/>
      <c r="BI75" s="2023"/>
      <c r="BJ75" s="2023"/>
      <c r="BK75" s="2023"/>
      <c r="BL75" s="2023"/>
      <c r="BM75" s="2023"/>
      <c r="BN75" s="2023"/>
      <c r="BO75" s="2023"/>
      <c r="BP75" s="2023"/>
      <c r="BQ75" s="2023"/>
      <c r="BR75" s="2023"/>
      <c r="BS75" s="2023"/>
      <c r="BT75" s="2023"/>
      <c r="BU75" s="2023"/>
      <c r="BV75" s="2023"/>
      <c r="BW75" s="2023"/>
      <c r="BX75" s="2023"/>
      <c r="BY75" s="2023"/>
      <c r="BZ75" s="2023"/>
      <c r="CA75" s="2023"/>
      <c r="CB75" s="2023"/>
      <c r="CC75" s="2023"/>
      <c r="CD75" s="2023"/>
      <c r="CE75" s="2023"/>
      <c r="CF75" s="2023"/>
      <c r="CG75" s="2023"/>
      <c r="CH75" s="2023"/>
      <c r="CI75" s="2023"/>
      <c r="CJ75" s="2023"/>
      <c r="CK75" s="2035"/>
      <c r="CL75" s="2035"/>
      <c r="CM75" s="2035"/>
      <c r="CN75" s="2035"/>
      <c r="CO75" s="2035"/>
      <c r="CP75" s="2035"/>
      <c r="CQ75" s="2035"/>
      <c r="CR75" s="2035"/>
      <c r="CS75" s="2035"/>
      <c r="CT75" s="2035"/>
      <c r="CU75" s="2035"/>
    </row>
    <row r="76" spans="2:99" ht="15" customHeight="1" thickBot="1">
      <c r="B76" s="1025">
        <v>15</v>
      </c>
      <c r="C76" s="6271" t="s">
        <v>26799</v>
      </c>
      <c r="D76" s="6272"/>
      <c r="E76" s="6272"/>
      <c r="F76" s="6272"/>
      <c r="G76" s="6272"/>
      <c r="H76" s="6272"/>
      <c r="I76" s="6272"/>
      <c r="J76" s="6272"/>
      <c r="K76" s="6272"/>
      <c r="L76" s="6272"/>
      <c r="M76" s="6272"/>
      <c r="N76" s="6272"/>
      <c r="O76" s="6272"/>
      <c r="P76" s="6272"/>
      <c r="Q76" s="6272"/>
      <c r="R76" s="6273"/>
      <c r="S76" s="2023"/>
      <c r="T76" s="2023"/>
      <c r="U76" s="2023"/>
      <c r="V76" s="2023"/>
      <c r="W76" s="2023"/>
      <c r="X76" s="2023"/>
      <c r="Y76" s="2023"/>
      <c r="Z76" s="2023"/>
      <c r="AA76" s="2023"/>
      <c r="AB76" s="2023"/>
      <c r="AC76" s="2023"/>
      <c r="AD76" s="2023"/>
      <c r="AE76" s="2023"/>
      <c r="AF76" s="2023"/>
      <c r="AG76" s="2023"/>
      <c r="AH76" s="2023"/>
      <c r="AI76" s="2023"/>
      <c r="AJ76" s="2023"/>
      <c r="AK76" s="2023"/>
      <c r="AL76" s="2023"/>
      <c r="AM76" s="2023"/>
      <c r="AN76" s="2023"/>
      <c r="AO76" s="2023"/>
      <c r="AP76" s="2023"/>
      <c r="AQ76" s="2023"/>
      <c r="AR76" s="2023"/>
      <c r="AS76" s="2023"/>
      <c r="AT76" s="2023"/>
      <c r="AU76" s="2023"/>
      <c r="AV76" s="2023"/>
      <c r="AW76" s="2023"/>
      <c r="AX76" s="2023"/>
      <c r="AY76" s="2023"/>
      <c r="AZ76" s="2023"/>
      <c r="BA76" s="2023"/>
      <c r="BB76" s="2023"/>
      <c r="BC76" s="2023"/>
      <c r="BD76" s="2023"/>
      <c r="BE76" s="2023"/>
      <c r="BF76" s="2023"/>
      <c r="BG76" s="2023"/>
      <c r="BH76" s="2023"/>
      <c r="BI76" s="2023"/>
      <c r="BJ76" s="2023"/>
      <c r="BK76" s="2023"/>
      <c r="BL76" s="2023"/>
      <c r="BM76" s="2023"/>
      <c r="BN76" s="2023"/>
      <c r="BO76" s="2023"/>
      <c r="BP76" s="2023"/>
      <c r="BQ76" s="2023"/>
      <c r="BR76" s="2023"/>
      <c r="BS76" s="2023"/>
      <c r="BT76" s="2023"/>
      <c r="BU76" s="2023"/>
      <c r="BV76" s="2023"/>
      <c r="BW76" s="2023"/>
      <c r="BX76" s="2023"/>
      <c r="BY76" s="2023"/>
      <c r="BZ76" s="2023"/>
      <c r="CA76" s="2023"/>
      <c r="CB76" s="2023"/>
      <c r="CC76" s="2023"/>
      <c r="CD76" s="2023"/>
      <c r="CE76" s="2023"/>
      <c r="CF76" s="2023"/>
      <c r="CG76" s="2023"/>
      <c r="CH76" s="2023"/>
      <c r="CI76" s="2023"/>
      <c r="CJ76" s="2023"/>
      <c r="CK76" s="2035"/>
      <c r="CL76" s="2035"/>
      <c r="CM76" s="2035"/>
      <c r="CN76" s="2035"/>
      <c r="CO76" s="2035"/>
      <c r="CP76" s="2035"/>
      <c r="CQ76" s="2035"/>
      <c r="CR76" s="2035"/>
      <c r="CS76" s="2035"/>
      <c r="CT76" s="2035"/>
      <c r="CU76" s="2035"/>
    </row>
    <row r="77" spans="2:99">
      <c r="B77" s="4604"/>
      <c r="C77" s="4604"/>
      <c r="D77" s="4604"/>
      <c r="E77" s="4604"/>
      <c r="F77" s="4604"/>
      <c r="G77" s="4604"/>
      <c r="H77" s="4604"/>
      <c r="I77" s="4604"/>
      <c r="J77" s="4604"/>
      <c r="K77" s="4604"/>
      <c r="L77" s="4604"/>
      <c r="M77" s="4604"/>
      <c r="N77" s="4604"/>
      <c r="O77" s="4604"/>
      <c r="P77" s="4604"/>
      <c r="Q77" s="4604"/>
      <c r="R77" s="4604"/>
      <c r="S77" s="2035"/>
      <c r="T77" s="2035"/>
      <c r="U77" s="2035"/>
      <c r="V77" s="2035"/>
      <c r="W77" s="2035"/>
      <c r="X77" s="2035"/>
      <c r="Y77" s="2035"/>
      <c r="Z77" s="2035"/>
      <c r="AA77" s="2035"/>
      <c r="AB77" s="2035"/>
      <c r="AC77" s="2035"/>
      <c r="AD77" s="2035"/>
      <c r="AE77" s="2035"/>
      <c r="AF77" s="2035"/>
      <c r="AG77" s="2035"/>
      <c r="AH77" s="2035"/>
      <c r="AI77" s="2035"/>
      <c r="AJ77" s="2035"/>
      <c r="AK77" s="2035"/>
      <c r="AL77" s="2035"/>
      <c r="AM77" s="2035"/>
      <c r="AN77" s="2035"/>
      <c r="AO77" s="2035"/>
      <c r="AP77" s="2035"/>
      <c r="AQ77" s="2035"/>
      <c r="AR77" s="2035"/>
      <c r="AS77" s="2035"/>
      <c r="AT77" s="2035"/>
      <c r="AU77" s="2035"/>
      <c r="AV77" s="2035"/>
      <c r="AW77" s="2035"/>
      <c r="AX77" s="2035"/>
      <c r="AY77" s="2035"/>
      <c r="AZ77" s="2035"/>
      <c r="BA77" s="2035"/>
      <c r="BB77" s="2035"/>
      <c r="BC77" s="2035"/>
      <c r="BD77" s="2035"/>
      <c r="BE77" s="2035"/>
      <c r="BF77" s="2035"/>
      <c r="BG77" s="2035"/>
      <c r="BH77" s="2035"/>
      <c r="BI77" s="2035"/>
      <c r="BJ77" s="2035"/>
      <c r="BK77" s="2035"/>
      <c r="BL77" s="2035"/>
      <c r="BM77" s="2035"/>
      <c r="BN77" s="2035"/>
      <c r="BO77" s="2035"/>
      <c r="BP77" s="2035"/>
      <c r="BQ77" s="2035"/>
      <c r="BR77" s="2035"/>
      <c r="BS77" s="2035"/>
      <c r="BT77" s="2035"/>
      <c r="BU77" s="2035"/>
      <c r="BV77" s="2035"/>
      <c r="BW77" s="2035"/>
      <c r="BX77" s="2035"/>
      <c r="BY77" s="2035"/>
      <c r="BZ77" s="2035"/>
      <c r="CA77" s="2035"/>
      <c r="CB77" s="2035"/>
      <c r="CC77" s="2035"/>
      <c r="CD77" s="2035"/>
      <c r="CE77" s="2035"/>
      <c r="CF77" s="2035"/>
      <c r="CG77" s="2035"/>
      <c r="CH77" s="2035"/>
      <c r="CI77" s="2035"/>
      <c r="CJ77" s="2035"/>
      <c r="CK77" s="2035"/>
      <c r="CL77" s="2035"/>
      <c r="CM77" s="2035"/>
      <c r="CN77" s="2035"/>
      <c r="CO77" s="2035"/>
      <c r="CP77" s="2035"/>
      <c r="CQ77" s="2035"/>
      <c r="CR77" s="2035"/>
      <c r="CS77" s="2035"/>
      <c r="CT77" s="2035"/>
      <c r="CU77" s="2035"/>
    </row>
    <row r="78" spans="2:99">
      <c r="B78" s="4604"/>
      <c r="C78" s="4604"/>
      <c r="D78" s="4604"/>
      <c r="E78" s="4604"/>
      <c r="F78" s="4604"/>
      <c r="G78" s="4604"/>
      <c r="H78" s="4604"/>
      <c r="I78" s="4604"/>
      <c r="J78" s="4604"/>
      <c r="K78" s="4604"/>
      <c r="L78" s="4604"/>
      <c r="M78" s="4604"/>
      <c r="N78" s="4604"/>
      <c r="O78" s="4604"/>
      <c r="P78" s="4604"/>
      <c r="Q78" s="4604"/>
      <c r="R78" s="4604"/>
      <c r="S78" s="2035"/>
      <c r="T78" s="2035"/>
      <c r="U78" s="2035"/>
      <c r="V78" s="2035"/>
      <c r="W78" s="2035"/>
      <c r="X78" s="2035"/>
      <c r="Y78" s="2035"/>
      <c r="Z78" s="2035"/>
      <c r="AA78" s="2035"/>
      <c r="AB78" s="2035"/>
      <c r="AC78" s="2035"/>
      <c r="AD78" s="2035"/>
      <c r="AE78" s="2035"/>
      <c r="AF78" s="2035"/>
      <c r="AG78" s="2035"/>
      <c r="AH78" s="2035"/>
      <c r="AI78" s="2035"/>
      <c r="AJ78" s="2035"/>
      <c r="AK78" s="2035"/>
      <c r="AL78" s="2035"/>
      <c r="AM78" s="2035"/>
      <c r="AN78" s="2035"/>
      <c r="AO78" s="2035"/>
      <c r="AP78" s="2035"/>
      <c r="AQ78" s="2035"/>
      <c r="AR78" s="2035"/>
      <c r="AS78" s="2035"/>
      <c r="AT78" s="2035"/>
      <c r="AU78" s="2035"/>
      <c r="AV78" s="2035"/>
      <c r="AW78" s="2035"/>
      <c r="AX78" s="2035"/>
      <c r="AY78" s="2035"/>
      <c r="AZ78" s="2035"/>
      <c r="BA78" s="2035"/>
      <c r="BB78" s="2035"/>
      <c r="BC78" s="2035"/>
      <c r="BD78" s="2035"/>
      <c r="BE78" s="2035"/>
      <c r="BF78" s="2035"/>
      <c r="BG78" s="2035"/>
      <c r="BH78" s="2035"/>
      <c r="BI78" s="2035"/>
      <c r="BJ78" s="2035"/>
      <c r="BK78" s="2035"/>
      <c r="BL78" s="2035"/>
      <c r="BM78" s="2035"/>
      <c r="BN78" s="2035"/>
      <c r="BO78" s="2035"/>
      <c r="BP78" s="2035"/>
      <c r="BQ78" s="2035"/>
      <c r="BR78" s="2035"/>
      <c r="BS78" s="2035"/>
      <c r="BT78" s="2035"/>
      <c r="BU78" s="2035"/>
      <c r="BV78" s="2035"/>
      <c r="BW78" s="2035"/>
      <c r="BX78" s="2035"/>
      <c r="BY78" s="2035"/>
      <c r="BZ78" s="2035"/>
      <c r="CA78" s="2035"/>
      <c r="CB78" s="2035"/>
      <c r="CC78" s="2035"/>
      <c r="CD78" s="2035"/>
      <c r="CE78" s="2035"/>
      <c r="CF78" s="2035"/>
      <c r="CG78" s="2035"/>
      <c r="CH78" s="2035"/>
      <c r="CI78" s="2035"/>
      <c r="CJ78" s="2035"/>
      <c r="CK78" s="2035"/>
      <c r="CL78" s="2035"/>
      <c r="CM78" s="2035"/>
      <c r="CN78" s="2035"/>
      <c r="CO78" s="2035"/>
      <c r="CP78" s="2035"/>
      <c r="CQ78" s="2035"/>
      <c r="CR78" s="2035"/>
      <c r="CS78" s="2035"/>
      <c r="CT78" s="2035"/>
      <c r="CU78" s="2035"/>
    </row>
    <row r="79" spans="2:99">
      <c r="B79" s="4604"/>
      <c r="C79" s="4604"/>
      <c r="D79" s="4604"/>
      <c r="E79" s="4604"/>
      <c r="F79" s="4604"/>
      <c r="G79" s="4604"/>
      <c r="H79" s="4604"/>
      <c r="I79" s="4604"/>
      <c r="J79" s="4604"/>
      <c r="K79" s="4604"/>
      <c r="L79" s="4604"/>
      <c r="M79" s="4604"/>
      <c r="N79" s="4604"/>
      <c r="O79" s="4604"/>
      <c r="P79" s="4604"/>
      <c r="Q79" s="4604"/>
      <c r="R79" s="4604"/>
      <c r="S79" s="2035"/>
      <c r="T79" s="2035"/>
      <c r="U79" s="2035"/>
      <c r="V79" s="2035"/>
      <c r="W79" s="2035"/>
      <c r="X79" s="2035"/>
      <c r="Y79" s="2035"/>
      <c r="Z79" s="2035"/>
      <c r="AA79" s="2035"/>
      <c r="AB79" s="2035"/>
      <c r="AC79" s="2035"/>
      <c r="AD79" s="2035"/>
      <c r="AE79" s="2035"/>
      <c r="AF79" s="2035"/>
      <c r="AG79" s="2035"/>
      <c r="AH79" s="2035"/>
      <c r="AI79" s="2035"/>
      <c r="AJ79" s="2035"/>
      <c r="AK79" s="2035"/>
      <c r="AL79" s="2035"/>
      <c r="AM79" s="2035"/>
      <c r="AN79" s="2035"/>
      <c r="AO79" s="2035"/>
      <c r="AP79" s="2035"/>
      <c r="AQ79" s="2035"/>
      <c r="AR79" s="2035"/>
      <c r="AS79" s="2035"/>
      <c r="AT79" s="2035"/>
      <c r="AU79" s="2035"/>
      <c r="AV79" s="2035"/>
      <c r="AW79" s="2035"/>
      <c r="AX79" s="2035"/>
      <c r="AY79" s="2035"/>
      <c r="AZ79" s="2035"/>
      <c r="BA79" s="2035"/>
      <c r="BB79" s="2035"/>
      <c r="BC79" s="2035"/>
      <c r="BD79" s="2035"/>
      <c r="BE79" s="2035"/>
      <c r="BF79" s="2035"/>
      <c r="BG79" s="2035"/>
      <c r="BH79" s="2035"/>
      <c r="BI79" s="2035"/>
      <c r="BJ79" s="2035"/>
      <c r="BK79" s="2035"/>
      <c r="BL79" s="2035"/>
      <c r="BM79" s="2035"/>
      <c r="BN79" s="2035"/>
      <c r="BO79" s="2035"/>
      <c r="BP79" s="2035"/>
      <c r="BQ79" s="2035"/>
      <c r="BR79" s="2035"/>
      <c r="BS79" s="2035"/>
      <c r="BT79" s="2035"/>
      <c r="BU79" s="2035"/>
      <c r="BV79" s="2035"/>
      <c r="BW79" s="2035"/>
      <c r="BX79" s="2035"/>
      <c r="BY79" s="2035"/>
      <c r="BZ79" s="2035"/>
      <c r="CA79" s="2035"/>
      <c r="CB79" s="2035"/>
      <c r="CC79" s="2035"/>
      <c r="CD79" s="2035"/>
      <c r="CE79" s="2035"/>
      <c r="CF79" s="2035"/>
      <c r="CG79" s="2035"/>
      <c r="CH79" s="2035"/>
      <c r="CI79" s="2035"/>
      <c r="CJ79" s="2035"/>
      <c r="CK79" s="2035"/>
      <c r="CL79" s="2035"/>
      <c r="CM79" s="2035"/>
      <c r="CN79" s="2035"/>
      <c r="CO79" s="2035"/>
      <c r="CP79" s="2035"/>
      <c r="CQ79" s="2035"/>
      <c r="CR79" s="2035"/>
      <c r="CS79" s="2035"/>
      <c r="CT79" s="2035"/>
      <c r="CU79" s="2035"/>
    </row>
    <row r="80" spans="2:99">
      <c r="B80" s="4604"/>
      <c r="C80" s="4604"/>
      <c r="D80" s="4604"/>
      <c r="E80" s="4604"/>
      <c r="F80" s="4604"/>
      <c r="G80" s="4604"/>
      <c r="H80" s="4604"/>
      <c r="I80" s="4604"/>
      <c r="J80" s="4604"/>
      <c r="K80" s="4604"/>
      <c r="L80" s="4604"/>
      <c r="M80" s="4604"/>
      <c r="N80" s="4604"/>
      <c r="O80" s="4604"/>
      <c r="P80" s="4604"/>
      <c r="Q80" s="4604"/>
      <c r="R80" s="4604"/>
      <c r="S80" s="2035"/>
      <c r="T80" s="2035"/>
      <c r="U80" s="2035"/>
      <c r="V80" s="2035"/>
      <c r="W80" s="2035"/>
      <c r="X80" s="2035"/>
      <c r="Y80" s="2035"/>
      <c r="Z80" s="2035"/>
      <c r="AA80" s="2035"/>
      <c r="AB80" s="2035"/>
      <c r="AC80" s="2035"/>
      <c r="AD80" s="2035"/>
      <c r="AE80" s="2035"/>
      <c r="AF80" s="2035"/>
      <c r="AG80" s="2035"/>
      <c r="AH80" s="2035"/>
      <c r="AI80" s="2035"/>
      <c r="AJ80" s="2035"/>
      <c r="AK80" s="2035"/>
      <c r="AL80" s="2035"/>
      <c r="AM80" s="2035"/>
      <c r="AN80" s="2035"/>
      <c r="AO80" s="2035"/>
      <c r="AP80" s="2035"/>
      <c r="AQ80" s="2035"/>
      <c r="AR80" s="2035"/>
      <c r="AS80" s="2035"/>
      <c r="AT80" s="2035"/>
      <c r="AU80" s="2035"/>
      <c r="AV80" s="2035"/>
      <c r="AW80" s="2035"/>
      <c r="AX80" s="2035"/>
      <c r="AY80" s="2035"/>
      <c r="AZ80" s="2035"/>
      <c r="BA80" s="2035"/>
      <c r="BB80" s="2035"/>
      <c r="BC80" s="2035"/>
      <c r="BD80" s="2035"/>
      <c r="BE80" s="2035"/>
      <c r="BF80" s="2035"/>
      <c r="BG80" s="2035"/>
      <c r="BH80" s="2035"/>
      <c r="BI80" s="2035"/>
      <c r="BJ80" s="2035"/>
      <c r="BK80" s="2035"/>
      <c r="BL80" s="2035"/>
      <c r="BM80" s="2035"/>
      <c r="BN80" s="2035"/>
      <c r="BO80" s="2035"/>
      <c r="BP80" s="2035"/>
      <c r="BQ80" s="2035"/>
      <c r="BR80" s="2035"/>
      <c r="BS80" s="2035"/>
      <c r="BT80" s="2035"/>
      <c r="BU80" s="2035"/>
      <c r="BV80" s="2035"/>
      <c r="BW80" s="2035"/>
      <c r="BX80" s="2035"/>
      <c r="BY80" s="2035"/>
      <c r="BZ80" s="2035"/>
      <c r="CA80" s="2035"/>
      <c r="CB80" s="2035"/>
      <c r="CC80" s="2035"/>
      <c r="CD80" s="2035"/>
      <c r="CE80" s="2035"/>
      <c r="CF80" s="2035"/>
      <c r="CG80" s="2035"/>
      <c r="CH80" s="2035"/>
      <c r="CI80" s="2035"/>
      <c r="CJ80" s="2035"/>
      <c r="CK80" s="2035"/>
      <c r="CL80" s="2035"/>
      <c r="CM80" s="2035"/>
      <c r="CN80" s="2035"/>
      <c r="CO80" s="2035"/>
      <c r="CP80" s="2035"/>
      <c r="CQ80" s="2035"/>
      <c r="CR80" s="2035"/>
      <c r="CS80" s="2035"/>
      <c r="CT80" s="2035"/>
      <c r="CU80" s="2035"/>
    </row>
    <row r="81" spans="19:99">
      <c r="S81" s="2035"/>
      <c r="T81" s="2035"/>
      <c r="U81" s="2035"/>
      <c r="V81" s="2035"/>
      <c r="W81" s="2035"/>
      <c r="X81" s="2035"/>
      <c r="Y81" s="2035"/>
      <c r="Z81" s="2035"/>
      <c r="AA81" s="2035"/>
      <c r="AB81" s="2035"/>
      <c r="AC81" s="2035"/>
      <c r="AD81" s="2035"/>
      <c r="AE81" s="2035"/>
      <c r="AF81" s="2035"/>
      <c r="AG81" s="2035"/>
      <c r="AH81" s="2035"/>
      <c r="AI81" s="2035"/>
      <c r="AJ81" s="2035"/>
      <c r="AK81" s="2035"/>
      <c r="AL81" s="2035"/>
      <c r="AM81" s="2035"/>
      <c r="AN81" s="2035"/>
      <c r="AO81" s="2035"/>
      <c r="AP81" s="2035"/>
      <c r="AQ81" s="2035"/>
      <c r="AR81" s="2035"/>
      <c r="AS81" s="2035"/>
      <c r="AT81" s="2035"/>
      <c r="AU81" s="2035"/>
      <c r="AV81" s="2035"/>
      <c r="AW81" s="2035"/>
      <c r="AX81" s="2035"/>
      <c r="AY81" s="2035"/>
      <c r="AZ81" s="2035"/>
      <c r="BA81" s="2035"/>
      <c r="BB81" s="2035"/>
      <c r="BC81" s="2035"/>
      <c r="BD81" s="2035"/>
      <c r="BE81" s="2035"/>
      <c r="BF81" s="2035"/>
      <c r="BG81" s="2035"/>
      <c r="BH81" s="2035"/>
      <c r="BI81" s="2035"/>
      <c r="BJ81" s="2035"/>
      <c r="BK81" s="2035"/>
      <c r="BL81" s="2035"/>
      <c r="BM81" s="2035"/>
      <c r="BN81" s="2035"/>
      <c r="BO81" s="2035"/>
      <c r="BP81" s="2035"/>
      <c r="BQ81" s="2035"/>
      <c r="BR81" s="2035"/>
      <c r="BS81" s="2035"/>
      <c r="BT81" s="2035"/>
      <c r="BU81" s="2035"/>
      <c r="BV81" s="2035"/>
      <c r="BW81" s="2035"/>
      <c r="BX81" s="2035"/>
      <c r="BY81" s="2035"/>
      <c r="BZ81" s="2035"/>
      <c r="CA81" s="2035"/>
      <c r="CB81" s="2035"/>
      <c r="CC81" s="2035"/>
      <c r="CD81" s="2035"/>
      <c r="CE81" s="2035"/>
      <c r="CF81" s="2035"/>
      <c r="CG81" s="2035"/>
      <c r="CH81" s="2035"/>
      <c r="CI81" s="2035"/>
      <c r="CJ81" s="2035"/>
      <c r="CK81" s="2035"/>
      <c r="CL81" s="2035"/>
      <c r="CM81" s="2035"/>
      <c r="CN81" s="2035"/>
      <c r="CO81" s="2035"/>
      <c r="CP81" s="2035"/>
      <c r="CQ81" s="2035"/>
      <c r="CR81" s="2035"/>
      <c r="CS81" s="2035"/>
      <c r="CT81" s="2035"/>
      <c r="CU81" s="2035"/>
    </row>
    <row r="82" spans="19:99">
      <c r="S82" s="2035"/>
      <c r="T82" s="2035"/>
      <c r="U82" s="2035"/>
      <c r="V82" s="2035"/>
      <c r="W82" s="2035"/>
      <c r="X82" s="2035"/>
      <c r="Y82" s="2035"/>
      <c r="Z82" s="2035"/>
      <c r="AA82" s="2035"/>
      <c r="AB82" s="2035"/>
      <c r="AC82" s="2035"/>
      <c r="AD82" s="2035"/>
      <c r="AE82" s="2035"/>
      <c r="AF82" s="2035"/>
      <c r="AG82" s="2035"/>
      <c r="AH82" s="2035"/>
      <c r="AI82" s="2035"/>
      <c r="AJ82" s="2035"/>
      <c r="AK82" s="2035"/>
      <c r="AL82" s="2035"/>
      <c r="AM82" s="2035"/>
      <c r="AN82" s="2035"/>
      <c r="AO82" s="2035"/>
      <c r="AP82" s="2035"/>
      <c r="AQ82" s="2035"/>
      <c r="AR82" s="2035"/>
      <c r="AS82" s="2035"/>
      <c r="AT82" s="2035"/>
      <c r="AU82" s="2035"/>
      <c r="AV82" s="2035"/>
      <c r="AW82" s="2035"/>
      <c r="AX82" s="2035"/>
      <c r="AY82" s="2035"/>
      <c r="AZ82" s="2035"/>
      <c r="BA82" s="2035"/>
      <c r="BB82" s="2035"/>
      <c r="BC82" s="2035"/>
      <c r="BD82" s="2035"/>
      <c r="BE82" s="2035"/>
      <c r="BF82" s="2035"/>
      <c r="BG82" s="2035"/>
      <c r="BH82" s="2035"/>
      <c r="BI82" s="2035"/>
      <c r="BJ82" s="2035"/>
      <c r="BK82" s="2035"/>
      <c r="BL82" s="2035"/>
      <c r="BM82" s="2035"/>
      <c r="BN82" s="2035"/>
      <c r="BO82" s="2035"/>
      <c r="BP82" s="2035"/>
      <c r="BQ82" s="2035"/>
      <c r="BR82" s="2035"/>
      <c r="BS82" s="2035"/>
      <c r="BT82" s="2035"/>
      <c r="BU82" s="2035"/>
      <c r="BV82" s="2035"/>
      <c r="BW82" s="2035"/>
      <c r="BX82" s="2035"/>
      <c r="BY82" s="2035"/>
      <c r="BZ82" s="2035"/>
      <c r="CA82" s="2035"/>
      <c r="CB82" s="2035"/>
      <c r="CC82" s="2035"/>
      <c r="CD82" s="2035"/>
      <c r="CE82" s="2035"/>
      <c r="CF82" s="2035"/>
      <c r="CG82" s="2035"/>
      <c r="CH82" s="2035"/>
      <c r="CI82" s="2035"/>
      <c r="CJ82" s="2035"/>
      <c r="CK82" s="2035"/>
      <c r="CL82" s="2035"/>
      <c r="CM82" s="2035"/>
      <c r="CN82" s="2035"/>
      <c r="CO82" s="2035"/>
      <c r="CP82" s="2035"/>
      <c r="CQ82" s="2035"/>
      <c r="CR82" s="2035"/>
      <c r="CS82" s="2035"/>
      <c r="CT82" s="2035"/>
      <c r="CU82" s="2035"/>
    </row>
    <row r="83" spans="19:99">
      <c r="S83" s="2035"/>
      <c r="T83" s="2035"/>
      <c r="U83" s="2035"/>
      <c r="V83" s="2035"/>
      <c r="W83" s="2035"/>
      <c r="X83" s="2035"/>
      <c r="Y83" s="2035"/>
      <c r="Z83" s="2035"/>
      <c r="AA83" s="2035"/>
      <c r="AB83" s="2035"/>
      <c r="AC83" s="2035"/>
      <c r="AD83" s="2035"/>
      <c r="AE83" s="2035"/>
      <c r="AF83" s="2035"/>
      <c r="AG83" s="2035"/>
      <c r="AH83" s="2035"/>
      <c r="AI83" s="2035"/>
      <c r="AJ83" s="2035"/>
      <c r="AK83" s="2035"/>
      <c r="AL83" s="2035"/>
      <c r="AM83" s="2035"/>
      <c r="AN83" s="2035"/>
      <c r="AO83" s="2035"/>
      <c r="AP83" s="2035"/>
      <c r="AQ83" s="2035"/>
      <c r="AR83" s="2035"/>
      <c r="AS83" s="2035"/>
      <c r="AT83" s="2035"/>
      <c r="AU83" s="2035"/>
      <c r="AV83" s="2035"/>
      <c r="AW83" s="2035"/>
      <c r="AX83" s="2035"/>
      <c r="AY83" s="2035"/>
      <c r="AZ83" s="2035"/>
      <c r="BA83" s="2035"/>
      <c r="BB83" s="2035"/>
      <c r="BC83" s="2035"/>
      <c r="BD83" s="2035"/>
      <c r="BE83" s="2035"/>
      <c r="BF83" s="2035"/>
      <c r="BG83" s="2035"/>
      <c r="BH83" s="2035"/>
      <c r="BI83" s="2035"/>
      <c r="BJ83" s="2035"/>
      <c r="BK83" s="2035"/>
      <c r="BL83" s="2035"/>
      <c r="BM83" s="2035"/>
      <c r="BN83" s="2035"/>
      <c r="BO83" s="2035"/>
      <c r="BP83" s="2035"/>
      <c r="BQ83" s="2035"/>
      <c r="BR83" s="2035"/>
      <c r="BS83" s="2035"/>
      <c r="BT83" s="2035"/>
      <c r="BU83" s="2035"/>
      <c r="BV83" s="2035"/>
      <c r="BW83" s="2035"/>
      <c r="BX83" s="2035"/>
      <c r="BY83" s="2035"/>
      <c r="BZ83" s="2035"/>
      <c r="CA83" s="2035"/>
      <c r="CB83" s="2035"/>
      <c r="CC83" s="2035"/>
      <c r="CD83" s="2035"/>
      <c r="CE83" s="2035"/>
      <c r="CF83" s="2035"/>
      <c r="CG83" s="2035"/>
      <c r="CH83" s="2035"/>
      <c r="CI83" s="2035"/>
      <c r="CJ83" s="2035"/>
      <c r="CK83" s="2035"/>
      <c r="CL83" s="2035"/>
      <c r="CM83" s="2035"/>
      <c r="CN83" s="2035"/>
      <c r="CO83" s="2035"/>
      <c r="CP83" s="2035"/>
      <c r="CQ83" s="2035"/>
      <c r="CR83" s="2035"/>
      <c r="CS83" s="2035"/>
      <c r="CT83" s="2035"/>
      <c r="CU83" s="2035"/>
    </row>
    <row r="84" spans="19:99">
      <c r="S84" s="2035"/>
      <c r="T84" s="2035"/>
      <c r="U84" s="2035"/>
      <c r="V84" s="2035"/>
      <c r="W84" s="2035"/>
      <c r="X84" s="2035"/>
      <c r="Y84" s="2035"/>
      <c r="Z84" s="2035"/>
      <c r="AA84" s="2035"/>
      <c r="AB84" s="2035"/>
      <c r="AC84" s="2035"/>
      <c r="AD84" s="2035"/>
      <c r="AE84" s="2035"/>
      <c r="AF84" s="2035"/>
      <c r="AG84" s="2035"/>
      <c r="AH84" s="2035"/>
      <c r="AI84" s="2035"/>
      <c r="AJ84" s="2035"/>
      <c r="AK84" s="2035"/>
      <c r="AL84" s="2035"/>
      <c r="AM84" s="2035"/>
      <c r="AN84" s="2035"/>
      <c r="AO84" s="2035"/>
      <c r="AP84" s="2035"/>
      <c r="AQ84" s="2035"/>
      <c r="AR84" s="2035"/>
      <c r="AS84" s="2035"/>
      <c r="AT84" s="2035"/>
      <c r="AU84" s="2035"/>
      <c r="AV84" s="2035"/>
      <c r="AW84" s="2035"/>
      <c r="AX84" s="2035"/>
      <c r="AY84" s="2035"/>
      <c r="AZ84" s="2035"/>
      <c r="BA84" s="2035"/>
      <c r="BB84" s="2035"/>
      <c r="BC84" s="2035"/>
      <c r="BD84" s="2035"/>
      <c r="BE84" s="2035"/>
      <c r="BF84" s="2035"/>
      <c r="BG84" s="2035"/>
      <c r="BH84" s="2035"/>
      <c r="BI84" s="2035"/>
      <c r="BJ84" s="2035"/>
      <c r="BK84" s="2035"/>
      <c r="BL84" s="2035"/>
      <c r="BM84" s="2035"/>
      <c r="BN84" s="2035"/>
      <c r="BO84" s="2035"/>
      <c r="BP84" s="2035"/>
      <c r="BQ84" s="2035"/>
      <c r="BR84" s="2035"/>
      <c r="BS84" s="2035"/>
      <c r="BT84" s="2035"/>
      <c r="BU84" s="2035"/>
      <c r="BV84" s="2035"/>
      <c r="BW84" s="2035"/>
      <c r="BX84" s="2035"/>
      <c r="BY84" s="2035"/>
      <c r="BZ84" s="2035"/>
      <c r="CA84" s="2035"/>
      <c r="CB84" s="2035"/>
      <c r="CC84" s="2035"/>
      <c r="CD84" s="2035"/>
      <c r="CE84" s="2035"/>
      <c r="CF84" s="2035"/>
      <c r="CG84" s="2035"/>
      <c r="CH84" s="2035"/>
      <c r="CI84" s="2035"/>
      <c r="CJ84" s="2035"/>
      <c r="CK84" s="2035"/>
      <c r="CL84" s="2035"/>
      <c r="CM84" s="2035"/>
      <c r="CN84" s="2035"/>
      <c r="CO84" s="2035"/>
      <c r="CP84" s="2035"/>
      <c r="CQ84" s="2035"/>
      <c r="CR84" s="2035"/>
      <c r="CS84" s="2035"/>
      <c r="CT84" s="2035"/>
      <c r="CU84" s="2035"/>
    </row>
    <row r="85" spans="19:99">
      <c r="S85" s="2035"/>
      <c r="T85" s="2035"/>
      <c r="U85" s="2035"/>
      <c r="V85" s="2035"/>
      <c r="W85" s="2035"/>
      <c r="X85" s="2035"/>
      <c r="Y85" s="2035"/>
      <c r="Z85" s="2035"/>
      <c r="AA85" s="2035"/>
      <c r="AB85" s="2035"/>
      <c r="AC85" s="2035"/>
      <c r="AD85" s="2035"/>
      <c r="AE85" s="2035"/>
      <c r="AF85" s="2035"/>
      <c r="AG85" s="2035"/>
      <c r="AH85" s="2035"/>
      <c r="AI85" s="2035"/>
      <c r="AJ85" s="2035"/>
      <c r="AK85" s="2035"/>
      <c r="AL85" s="2035"/>
      <c r="AM85" s="2035"/>
      <c r="AN85" s="2035"/>
      <c r="AO85" s="2035"/>
      <c r="AP85" s="2035"/>
      <c r="AQ85" s="2035"/>
      <c r="AR85" s="2035"/>
      <c r="AS85" s="2035"/>
      <c r="AT85" s="2035"/>
      <c r="AU85" s="2035"/>
      <c r="AV85" s="2035"/>
      <c r="AW85" s="2035"/>
      <c r="AX85" s="2035"/>
      <c r="AY85" s="2035"/>
      <c r="AZ85" s="2035"/>
      <c r="BA85" s="2035"/>
      <c r="BB85" s="2035"/>
      <c r="BC85" s="2035"/>
      <c r="BD85" s="2035"/>
      <c r="BE85" s="2035"/>
      <c r="BF85" s="2035"/>
      <c r="BG85" s="2035"/>
      <c r="BH85" s="2035"/>
      <c r="BI85" s="2035"/>
      <c r="BJ85" s="2035"/>
      <c r="BK85" s="2035"/>
      <c r="BL85" s="2035"/>
      <c r="BM85" s="2035"/>
      <c r="BN85" s="2035"/>
      <c r="BO85" s="2035"/>
      <c r="BP85" s="2035"/>
      <c r="BQ85" s="2035"/>
      <c r="BR85" s="2035"/>
      <c r="BS85" s="2035"/>
      <c r="BT85" s="2035"/>
      <c r="BU85" s="2035"/>
      <c r="BV85" s="2035"/>
      <c r="BW85" s="2035"/>
      <c r="BX85" s="2035"/>
      <c r="BY85" s="2035"/>
      <c r="BZ85" s="2035"/>
      <c r="CA85" s="2035"/>
      <c r="CB85" s="2035"/>
      <c r="CC85" s="2035"/>
      <c r="CD85" s="2035"/>
      <c r="CE85" s="2035"/>
      <c r="CF85" s="2035"/>
      <c r="CG85" s="2035"/>
      <c r="CH85" s="2035"/>
      <c r="CI85" s="2035"/>
      <c r="CJ85" s="2035"/>
      <c r="CK85" s="2035"/>
      <c r="CL85" s="2035"/>
      <c r="CM85" s="2035"/>
      <c r="CN85" s="2035"/>
      <c r="CO85" s="2035"/>
      <c r="CP85" s="2035"/>
      <c r="CQ85" s="2035"/>
      <c r="CR85" s="2035"/>
      <c r="CS85" s="2035"/>
      <c r="CT85" s="2035"/>
      <c r="CU85" s="2035"/>
    </row>
    <row r="86" spans="19:99">
      <c r="S86" s="2035"/>
      <c r="T86" s="2035"/>
      <c r="U86" s="2035"/>
      <c r="V86" s="2035"/>
      <c r="W86" s="2035"/>
      <c r="X86" s="2035"/>
      <c r="Y86" s="2035"/>
      <c r="Z86" s="2035"/>
      <c r="AA86" s="2035"/>
      <c r="AB86" s="2035"/>
      <c r="AC86" s="2035"/>
      <c r="AD86" s="2035"/>
      <c r="AE86" s="2035"/>
      <c r="AF86" s="2035"/>
      <c r="AG86" s="2035"/>
      <c r="AH86" s="2035"/>
      <c r="AI86" s="2035"/>
      <c r="AJ86" s="2035"/>
      <c r="AK86" s="2035"/>
      <c r="AL86" s="2035"/>
      <c r="AM86" s="2035"/>
      <c r="AN86" s="2035"/>
      <c r="AO86" s="2035"/>
      <c r="AP86" s="2035"/>
      <c r="AQ86" s="2035"/>
      <c r="AR86" s="2035"/>
      <c r="AS86" s="2035"/>
      <c r="AT86" s="2035"/>
      <c r="AU86" s="2035"/>
      <c r="AV86" s="2035"/>
      <c r="AW86" s="2035"/>
      <c r="AX86" s="2035"/>
      <c r="AY86" s="2035"/>
      <c r="AZ86" s="2035"/>
      <c r="BA86" s="2035"/>
      <c r="BB86" s="2035"/>
      <c r="BC86" s="2035"/>
      <c r="BD86" s="2035"/>
      <c r="BE86" s="2035"/>
      <c r="BF86" s="2035"/>
      <c r="BG86" s="2035"/>
      <c r="BH86" s="2035"/>
      <c r="BI86" s="2035"/>
      <c r="BJ86" s="2035"/>
      <c r="BK86" s="2035"/>
      <c r="BL86" s="2035"/>
      <c r="BM86" s="2035"/>
      <c r="BN86" s="2035"/>
      <c r="BO86" s="2035"/>
      <c r="BP86" s="2035"/>
      <c r="BQ86" s="2035"/>
      <c r="BR86" s="2035"/>
      <c r="BS86" s="2035"/>
      <c r="BT86" s="2035"/>
      <c r="BU86" s="2035"/>
      <c r="BV86" s="2035"/>
      <c r="BW86" s="2035"/>
      <c r="BX86" s="2035"/>
      <c r="BY86" s="2035"/>
      <c r="BZ86" s="2035"/>
      <c r="CA86" s="2035"/>
      <c r="CB86" s="2035"/>
      <c r="CC86" s="2035"/>
      <c r="CD86" s="2035"/>
      <c r="CE86" s="2035"/>
      <c r="CF86" s="2035"/>
      <c r="CG86" s="2035"/>
      <c r="CH86" s="2035"/>
      <c r="CI86" s="2035"/>
      <c r="CJ86" s="2035"/>
      <c r="CK86" s="2035"/>
      <c r="CL86" s="2035"/>
      <c r="CM86" s="2035"/>
      <c r="CN86" s="2035"/>
      <c r="CO86" s="2035"/>
      <c r="CP86" s="2035"/>
      <c r="CQ86" s="2035"/>
      <c r="CR86" s="2035"/>
      <c r="CS86" s="2035"/>
      <c r="CT86" s="2035"/>
      <c r="CU86" s="2035"/>
    </row>
    <row r="87" spans="19:99">
      <c r="S87" s="2035"/>
      <c r="T87" s="2035"/>
      <c r="U87" s="2035"/>
      <c r="V87" s="2035"/>
      <c r="W87" s="2035"/>
      <c r="X87" s="2035"/>
      <c r="Y87" s="2035"/>
      <c r="Z87" s="2035"/>
      <c r="AA87" s="2035"/>
      <c r="AB87" s="2035"/>
      <c r="AC87" s="2035"/>
      <c r="AD87" s="2035"/>
      <c r="AE87" s="2035"/>
      <c r="AF87" s="2035"/>
      <c r="AG87" s="2035"/>
      <c r="AH87" s="2035"/>
      <c r="AI87" s="2035"/>
      <c r="AJ87" s="2035"/>
      <c r="AK87" s="2035"/>
      <c r="AL87" s="2035"/>
      <c r="AM87" s="2035"/>
      <c r="AN87" s="2035"/>
      <c r="AO87" s="2035"/>
      <c r="AP87" s="2035"/>
      <c r="AQ87" s="2035"/>
      <c r="AR87" s="2035"/>
      <c r="AS87" s="2035"/>
      <c r="AT87" s="2035"/>
      <c r="AU87" s="2035"/>
      <c r="AV87" s="2035"/>
      <c r="AW87" s="2035"/>
      <c r="AX87" s="2035"/>
      <c r="AY87" s="2035"/>
      <c r="AZ87" s="2035"/>
      <c r="BA87" s="2035"/>
      <c r="BB87" s="2035"/>
      <c r="BC87" s="2035"/>
      <c r="BD87" s="2035"/>
      <c r="BE87" s="2035"/>
      <c r="BF87" s="2035"/>
      <c r="BG87" s="2035"/>
      <c r="BH87" s="2035"/>
      <c r="BI87" s="2035"/>
      <c r="BJ87" s="2035"/>
      <c r="BK87" s="2035"/>
      <c r="BL87" s="2035"/>
      <c r="BM87" s="2035"/>
      <c r="BN87" s="2035"/>
      <c r="BO87" s="2035"/>
      <c r="BP87" s="2035"/>
      <c r="BQ87" s="2035"/>
      <c r="BR87" s="2035"/>
      <c r="BS87" s="2035"/>
      <c r="BT87" s="2035"/>
      <c r="BU87" s="2035"/>
      <c r="BV87" s="2035"/>
      <c r="BW87" s="2035"/>
      <c r="BX87" s="2035"/>
      <c r="BY87" s="2035"/>
      <c r="BZ87" s="2035"/>
      <c r="CA87" s="2035"/>
      <c r="CB87" s="2035"/>
      <c r="CC87" s="2035"/>
      <c r="CD87" s="2035"/>
      <c r="CE87" s="2035"/>
      <c r="CF87" s="2035"/>
      <c r="CG87" s="2035"/>
      <c r="CH87" s="2035"/>
      <c r="CI87" s="2035"/>
      <c r="CJ87" s="2035"/>
      <c r="CK87" s="2035"/>
      <c r="CL87" s="2035"/>
      <c r="CM87" s="2035"/>
      <c r="CN87" s="2035"/>
      <c r="CO87" s="2035"/>
      <c r="CP87" s="2035"/>
      <c r="CQ87" s="2035"/>
      <c r="CR87" s="2035"/>
      <c r="CS87" s="2035"/>
      <c r="CT87" s="2035"/>
      <c r="CU87" s="2035"/>
    </row>
    <row r="88" spans="19:99">
      <c r="S88" s="2035"/>
      <c r="T88" s="2035"/>
      <c r="U88" s="2035"/>
      <c r="V88" s="2035"/>
      <c r="W88" s="2035"/>
      <c r="X88" s="2035"/>
      <c r="Y88" s="2035"/>
      <c r="Z88" s="2035"/>
      <c r="AA88" s="2035"/>
      <c r="AB88" s="2035"/>
      <c r="AC88" s="2035"/>
      <c r="AD88" s="2035"/>
      <c r="AE88" s="2035"/>
      <c r="AF88" s="2035"/>
      <c r="AG88" s="2035"/>
      <c r="AH88" s="2035"/>
      <c r="AI88" s="2035"/>
      <c r="AJ88" s="2035"/>
      <c r="AK88" s="2035"/>
      <c r="AL88" s="2035"/>
      <c r="AM88" s="2035"/>
      <c r="AN88" s="2035"/>
      <c r="AO88" s="2035"/>
      <c r="AP88" s="2035"/>
      <c r="AQ88" s="2035"/>
      <c r="AR88" s="2035"/>
      <c r="AS88" s="2035"/>
      <c r="AT88" s="2035"/>
      <c r="AU88" s="2035"/>
      <c r="AV88" s="2035"/>
      <c r="AW88" s="2035"/>
      <c r="AX88" s="2035"/>
      <c r="AY88" s="2035"/>
      <c r="AZ88" s="2035"/>
      <c r="BA88" s="2035"/>
      <c r="BB88" s="2035"/>
      <c r="BC88" s="2035"/>
      <c r="BD88" s="2035"/>
      <c r="BE88" s="2035"/>
      <c r="BF88" s="2035"/>
      <c r="BG88" s="2035"/>
      <c r="BH88" s="2035"/>
      <c r="BI88" s="2035"/>
      <c r="BJ88" s="2035"/>
      <c r="BK88" s="2035"/>
      <c r="BL88" s="2035"/>
      <c r="BM88" s="2035"/>
      <c r="BN88" s="2035"/>
      <c r="BO88" s="2035"/>
      <c r="BP88" s="2035"/>
      <c r="BQ88" s="2035"/>
      <c r="BR88" s="2035"/>
      <c r="BS88" s="2035"/>
      <c r="BT88" s="2035"/>
      <c r="BU88" s="2035"/>
      <c r="BV88" s="2035"/>
      <c r="BW88" s="2035"/>
      <c r="BX88" s="2035"/>
      <c r="BY88" s="2035"/>
      <c r="BZ88" s="2035"/>
      <c r="CA88" s="2035"/>
      <c r="CB88" s="2035"/>
      <c r="CC88" s="2035"/>
      <c r="CD88" s="2035"/>
      <c r="CE88" s="2035"/>
      <c r="CF88" s="2035"/>
      <c r="CG88" s="2035"/>
      <c r="CH88" s="2035"/>
      <c r="CI88" s="2035"/>
      <c r="CJ88" s="2035"/>
      <c r="CK88" s="2035"/>
      <c r="CL88" s="2035"/>
      <c r="CM88" s="2035"/>
      <c r="CN88" s="2035"/>
      <c r="CO88" s="2035"/>
      <c r="CP88" s="2035"/>
      <c r="CQ88" s="2035"/>
      <c r="CR88" s="2035"/>
      <c r="CS88" s="2035"/>
      <c r="CT88" s="2035"/>
      <c r="CU88" s="2035"/>
    </row>
    <row r="89" spans="19:99">
      <c r="S89" s="2035"/>
      <c r="T89" s="2035"/>
      <c r="U89" s="2035"/>
      <c r="V89" s="2035"/>
      <c r="W89" s="2035"/>
      <c r="X89" s="2035"/>
      <c r="Y89" s="2035"/>
      <c r="Z89" s="2035"/>
      <c r="AA89" s="2035"/>
      <c r="AB89" s="2035"/>
      <c r="AC89" s="2035"/>
      <c r="AD89" s="2035"/>
      <c r="AE89" s="2035"/>
      <c r="AF89" s="2035"/>
      <c r="AG89" s="2035"/>
      <c r="AH89" s="2035"/>
      <c r="AI89" s="2035"/>
      <c r="AJ89" s="2035"/>
      <c r="AK89" s="2035"/>
      <c r="AL89" s="2035"/>
      <c r="AM89" s="2035"/>
      <c r="AN89" s="2035"/>
      <c r="AO89" s="2035"/>
      <c r="AP89" s="2035"/>
      <c r="AQ89" s="2035"/>
      <c r="AR89" s="2035"/>
      <c r="AS89" s="2035"/>
      <c r="AT89" s="2035"/>
      <c r="AU89" s="2035"/>
      <c r="AV89" s="2035"/>
      <c r="AW89" s="2035"/>
      <c r="AX89" s="2035"/>
      <c r="AY89" s="2035"/>
      <c r="AZ89" s="2035"/>
      <c r="BA89" s="2035"/>
      <c r="BB89" s="2035"/>
      <c r="BC89" s="2035"/>
      <c r="BD89" s="2035"/>
      <c r="BE89" s="2035"/>
      <c r="BF89" s="2035"/>
      <c r="BG89" s="2035"/>
      <c r="BH89" s="2035"/>
      <c r="BI89" s="2035"/>
      <c r="BJ89" s="2035"/>
      <c r="BK89" s="2035"/>
      <c r="BL89" s="2035"/>
      <c r="BM89" s="2035"/>
      <c r="BN89" s="2035"/>
      <c r="BO89" s="2035"/>
      <c r="BP89" s="2035"/>
      <c r="BQ89" s="2035"/>
      <c r="BR89" s="2035"/>
      <c r="BS89" s="2035"/>
      <c r="BT89" s="2035"/>
      <c r="BU89" s="2035"/>
      <c r="BV89" s="2035"/>
      <c r="BW89" s="2035"/>
      <c r="BX89" s="2035"/>
      <c r="BY89" s="2035"/>
      <c r="BZ89" s="2035"/>
      <c r="CA89" s="2035"/>
      <c r="CB89" s="2035"/>
      <c r="CC89" s="2035"/>
      <c r="CD89" s="2035"/>
      <c r="CE89" s="2035"/>
      <c r="CF89" s="2035"/>
      <c r="CG89" s="2035"/>
      <c r="CH89" s="2035"/>
      <c r="CI89" s="2035"/>
      <c r="CJ89" s="2035"/>
      <c r="CK89" s="2035"/>
      <c r="CL89" s="2035"/>
      <c r="CM89" s="2035"/>
      <c r="CN89" s="2035"/>
      <c r="CO89" s="2035"/>
      <c r="CP89" s="2035"/>
      <c r="CQ89" s="2035"/>
      <c r="CR89" s="2035"/>
      <c r="CS89" s="2035"/>
      <c r="CT89" s="2035"/>
      <c r="CU89" s="2035"/>
    </row>
    <row r="90" spans="19:99">
      <c r="S90" s="2035"/>
      <c r="T90" s="2035"/>
      <c r="U90" s="2035"/>
      <c r="V90" s="2035"/>
      <c r="W90" s="2035"/>
      <c r="X90" s="2035"/>
      <c r="Y90" s="2035"/>
      <c r="Z90" s="2035"/>
      <c r="AA90" s="2035"/>
      <c r="AB90" s="2035"/>
      <c r="AC90" s="2035"/>
      <c r="AD90" s="2035"/>
      <c r="AE90" s="2035"/>
      <c r="AF90" s="2035"/>
      <c r="AG90" s="2035"/>
      <c r="AH90" s="2035"/>
      <c r="AI90" s="2035"/>
      <c r="AJ90" s="2035"/>
      <c r="AK90" s="2035"/>
      <c r="AL90" s="2035"/>
      <c r="AM90" s="2035"/>
      <c r="AN90" s="2035"/>
      <c r="AO90" s="2035"/>
      <c r="AP90" s="2035"/>
      <c r="AQ90" s="2035"/>
      <c r="AR90" s="2035"/>
      <c r="AS90" s="2035"/>
      <c r="AT90" s="2035"/>
      <c r="AU90" s="2035"/>
      <c r="AV90" s="2035"/>
      <c r="AW90" s="2035"/>
      <c r="AX90" s="2035"/>
      <c r="AY90" s="2035"/>
      <c r="AZ90" s="2035"/>
      <c r="BA90" s="2035"/>
      <c r="BB90" s="2035"/>
      <c r="BC90" s="2035"/>
      <c r="BD90" s="2035"/>
      <c r="BE90" s="2035"/>
      <c r="BF90" s="2035"/>
      <c r="BG90" s="2035"/>
      <c r="BH90" s="2035"/>
      <c r="BI90" s="2035"/>
      <c r="BJ90" s="2035"/>
      <c r="BK90" s="2035"/>
      <c r="BL90" s="2035"/>
      <c r="BM90" s="2035"/>
      <c r="BN90" s="2035"/>
      <c r="BO90" s="2035"/>
      <c r="BP90" s="2035"/>
      <c r="BQ90" s="2035"/>
      <c r="BR90" s="2035"/>
      <c r="BS90" s="2035"/>
      <c r="BT90" s="2035"/>
      <c r="BU90" s="2035"/>
      <c r="BV90" s="2035"/>
      <c r="BW90" s="2035"/>
      <c r="BX90" s="2035"/>
      <c r="BY90" s="2035"/>
      <c r="BZ90" s="2035"/>
      <c r="CA90" s="2035"/>
      <c r="CB90" s="2035"/>
      <c r="CC90" s="2035"/>
      <c r="CD90" s="2035"/>
      <c r="CE90" s="2035"/>
      <c r="CF90" s="2035"/>
      <c r="CG90" s="2035"/>
      <c r="CH90" s="2035"/>
      <c r="CI90" s="2035"/>
      <c r="CJ90" s="2035"/>
      <c r="CK90" s="2035"/>
      <c r="CL90" s="2035"/>
      <c r="CM90" s="2035"/>
      <c r="CN90" s="2035"/>
      <c r="CO90" s="2035"/>
      <c r="CP90" s="2035"/>
      <c r="CQ90" s="2035"/>
      <c r="CR90" s="2035"/>
      <c r="CS90" s="2035"/>
      <c r="CT90" s="2035"/>
      <c r="CU90" s="2035"/>
    </row>
    <row r="91" spans="19:99">
      <c r="S91" s="2035"/>
      <c r="T91" s="2035"/>
      <c r="U91" s="2035"/>
      <c r="V91" s="2035"/>
      <c r="W91" s="2035"/>
      <c r="X91" s="2035"/>
      <c r="Y91" s="2035"/>
      <c r="Z91" s="2035"/>
      <c r="AA91" s="2035"/>
      <c r="AB91" s="2035"/>
      <c r="AC91" s="2035"/>
      <c r="AD91" s="2035"/>
      <c r="AE91" s="2035"/>
      <c r="AF91" s="2035"/>
      <c r="AG91" s="2035"/>
      <c r="AH91" s="2035"/>
      <c r="AI91" s="2035"/>
      <c r="AJ91" s="2035"/>
      <c r="AK91" s="2035"/>
      <c r="AL91" s="2035"/>
      <c r="AM91" s="2035"/>
      <c r="AN91" s="2035"/>
      <c r="AO91" s="2035"/>
      <c r="AP91" s="2035"/>
      <c r="AQ91" s="2035"/>
      <c r="AR91" s="2035"/>
      <c r="AS91" s="2035"/>
      <c r="AT91" s="2035"/>
      <c r="AU91" s="2035"/>
      <c r="AV91" s="2035"/>
      <c r="AW91" s="2035"/>
      <c r="AX91" s="2035"/>
      <c r="AY91" s="2035"/>
      <c r="AZ91" s="2035"/>
      <c r="BA91" s="2035"/>
      <c r="BB91" s="2035"/>
      <c r="BC91" s="2035"/>
      <c r="BD91" s="2035"/>
      <c r="BE91" s="2035"/>
      <c r="BF91" s="2035"/>
      <c r="BG91" s="2035"/>
      <c r="BH91" s="2035"/>
      <c r="BI91" s="2035"/>
      <c r="BJ91" s="2035"/>
      <c r="BK91" s="2035"/>
      <c r="BL91" s="2035"/>
      <c r="BM91" s="2035"/>
      <c r="BN91" s="2035"/>
      <c r="BO91" s="2035"/>
      <c r="BP91" s="2035"/>
      <c r="BQ91" s="2035"/>
      <c r="BR91" s="2035"/>
      <c r="BS91" s="2035"/>
      <c r="BT91" s="2035"/>
      <c r="BU91" s="2035"/>
      <c r="BV91" s="2035"/>
      <c r="BW91" s="2035"/>
      <c r="BX91" s="2035"/>
      <c r="BY91" s="2035"/>
      <c r="BZ91" s="2035"/>
      <c r="CA91" s="2035"/>
      <c r="CB91" s="2035"/>
      <c r="CC91" s="2035"/>
      <c r="CD91" s="2035"/>
      <c r="CE91" s="2035"/>
      <c r="CF91" s="2035"/>
      <c r="CG91" s="2035"/>
      <c r="CH91" s="2035"/>
      <c r="CI91" s="2035"/>
      <c r="CJ91" s="2035"/>
      <c r="CK91" s="2035"/>
      <c r="CL91" s="2035"/>
      <c r="CM91" s="2035"/>
      <c r="CN91" s="2035"/>
      <c r="CO91" s="2035"/>
      <c r="CP91" s="2035"/>
      <c r="CQ91" s="2035"/>
      <c r="CR91" s="2035"/>
      <c r="CS91" s="2035"/>
      <c r="CT91" s="2035"/>
      <c r="CU91" s="2035"/>
    </row>
    <row r="92" spans="19:99">
      <c r="S92" s="2035"/>
      <c r="T92" s="2035"/>
      <c r="U92" s="2035"/>
      <c r="V92" s="2035"/>
      <c r="W92" s="2035"/>
      <c r="X92" s="2035"/>
      <c r="Y92" s="2035"/>
      <c r="Z92" s="2035"/>
      <c r="AA92" s="2035"/>
      <c r="AB92" s="2035"/>
      <c r="AC92" s="2035"/>
      <c r="AD92" s="2035"/>
      <c r="AE92" s="2035"/>
      <c r="AF92" s="2035"/>
      <c r="AG92" s="2035"/>
      <c r="AH92" s="2035"/>
      <c r="AI92" s="2035"/>
      <c r="AJ92" s="2035"/>
      <c r="AK92" s="2035"/>
      <c r="AL92" s="2035"/>
      <c r="AM92" s="2035"/>
      <c r="AN92" s="2035"/>
      <c r="AO92" s="2035"/>
      <c r="AP92" s="2035"/>
      <c r="AQ92" s="2035"/>
      <c r="AR92" s="2035"/>
      <c r="AS92" s="2035"/>
      <c r="AT92" s="2035"/>
      <c r="AU92" s="2035"/>
      <c r="AV92" s="2035"/>
      <c r="AW92" s="2035"/>
      <c r="AX92" s="2035"/>
      <c r="AY92" s="2035"/>
      <c r="AZ92" s="2035"/>
      <c r="BA92" s="2035"/>
      <c r="BB92" s="2035"/>
      <c r="BC92" s="2035"/>
      <c r="BD92" s="2035"/>
      <c r="BE92" s="2035"/>
      <c r="BF92" s="2035"/>
      <c r="BG92" s="2035"/>
      <c r="BH92" s="2035"/>
      <c r="BI92" s="2035"/>
      <c r="BJ92" s="2035"/>
      <c r="BK92" s="2035"/>
      <c r="BL92" s="2035"/>
      <c r="BM92" s="2035"/>
      <c r="BN92" s="2035"/>
      <c r="BO92" s="2035"/>
      <c r="BP92" s="2035"/>
      <c r="BQ92" s="2035"/>
      <c r="BR92" s="2035"/>
      <c r="BS92" s="2035"/>
      <c r="BT92" s="2035"/>
      <c r="BU92" s="2035"/>
      <c r="BV92" s="2035"/>
      <c r="BW92" s="2035"/>
      <c r="BX92" s="2035"/>
      <c r="BY92" s="2035"/>
      <c r="BZ92" s="2035"/>
      <c r="CA92" s="2035"/>
      <c r="CB92" s="2035"/>
      <c r="CC92" s="2035"/>
      <c r="CD92" s="2035"/>
      <c r="CE92" s="2035"/>
      <c r="CF92" s="2035"/>
      <c r="CG92" s="2035"/>
      <c r="CH92" s="2035"/>
      <c r="CI92" s="2035"/>
      <c r="CJ92" s="2035"/>
      <c r="CK92" s="2035"/>
      <c r="CL92" s="2035"/>
      <c r="CM92" s="2035"/>
      <c r="CN92" s="2035"/>
      <c r="CO92" s="2035"/>
      <c r="CP92" s="2035"/>
      <c r="CQ92" s="2035"/>
      <c r="CR92" s="2035"/>
      <c r="CS92" s="2035"/>
      <c r="CT92" s="2035"/>
      <c r="CU92" s="2035"/>
    </row>
    <row r="93" spans="19:99">
      <c r="S93" s="2035"/>
      <c r="T93" s="2035"/>
      <c r="U93" s="2035"/>
      <c r="V93" s="2035"/>
      <c r="W93" s="2035"/>
      <c r="X93" s="2035"/>
      <c r="Y93" s="2035"/>
      <c r="Z93" s="2035"/>
      <c r="AA93" s="2035"/>
      <c r="AB93" s="2035"/>
      <c r="AC93" s="2035"/>
      <c r="AD93" s="2035"/>
      <c r="AE93" s="2035"/>
      <c r="AF93" s="2035"/>
      <c r="AG93" s="2035"/>
      <c r="AH93" s="2035"/>
      <c r="AI93" s="2035"/>
      <c r="AJ93" s="2035"/>
      <c r="AK93" s="2035"/>
      <c r="AL93" s="2035"/>
      <c r="AM93" s="2035"/>
      <c r="AN93" s="2035"/>
      <c r="AO93" s="2035"/>
      <c r="AP93" s="2035"/>
      <c r="AQ93" s="2035"/>
      <c r="AR93" s="2035"/>
      <c r="AS93" s="2035"/>
      <c r="AT93" s="2035"/>
      <c r="AU93" s="2035"/>
      <c r="AV93" s="2035"/>
      <c r="AW93" s="2035"/>
      <c r="AX93" s="2035"/>
      <c r="AY93" s="2035"/>
      <c r="AZ93" s="2035"/>
      <c r="BA93" s="2035"/>
      <c r="BB93" s="2035"/>
      <c r="BC93" s="2035"/>
      <c r="BD93" s="2035"/>
      <c r="BE93" s="2035"/>
      <c r="BF93" s="2035"/>
      <c r="BG93" s="2035"/>
      <c r="BH93" s="2035"/>
      <c r="BI93" s="2035"/>
      <c r="BJ93" s="2035"/>
      <c r="BK93" s="2035"/>
      <c r="BL93" s="2035"/>
      <c r="BM93" s="2035"/>
      <c r="BN93" s="2035"/>
      <c r="BO93" s="2035"/>
      <c r="BP93" s="2035"/>
      <c r="BQ93" s="2035"/>
      <c r="BR93" s="2035"/>
      <c r="BS93" s="2035"/>
      <c r="BT93" s="2035"/>
      <c r="BU93" s="2035"/>
      <c r="BV93" s="2035"/>
      <c r="BW93" s="2035"/>
      <c r="BX93" s="2035"/>
      <c r="BY93" s="2035"/>
      <c r="BZ93" s="2035"/>
      <c r="CA93" s="2035"/>
      <c r="CB93" s="2035"/>
      <c r="CC93" s="2035"/>
      <c r="CD93" s="2035"/>
      <c r="CE93" s="2035"/>
      <c r="CF93" s="2035"/>
      <c r="CG93" s="2035"/>
      <c r="CH93" s="2035"/>
      <c r="CI93" s="2035"/>
      <c r="CJ93" s="2035"/>
      <c r="CK93" s="2035"/>
      <c r="CL93" s="2035"/>
      <c r="CM93" s="2035"/>
      <c r="CN93" s="2035"/>
      <c r="CO93" s="2035"/>
      <c r="CP93" s="2035"/>
      <c r="CQ93" s="2035"/>
      <c r="CR93" s="2035"/>
      <c r="CS93" s="2035"/>
      <c r="CT93" s="2035"/>
      <c r="CU93" s="2035"/>
    </row>
    <row r="94" spans="19:99">
      <c r="S94" s="2035"/>
      <c r="T94" s="2035"/>
      <c r="U94" s="2035"/>
      <c r="V94" s="2035"/>
      <c r="W94" s="2035"/>
      <c r="X94" s="2035"/>
      <c r="Y94" s="2035"/>
      <c r="Z94" s="2035"/>
      <c r="AA94" s="2035"/>
      <c r="AB94" s="2035"/>
      <c r="AC94" s="2035"/>
      <c r="AD94" s="2035"/>
      <c r="AE94" s="2035"/>
      <c r="AF94" s="2035"/>
      <c r="AG94" s="2035"/>
      <c r="AH94" s="2035"/>
      <c r="AI94" s="2035"/>
      <c r="AJ94" s="2035"/>
      <c r="AK94" s="2035"/>
      <c r="AL94" s="2035"/>
      <c r="AM94" s="2035"/>
      <c r="AN94" s="2035"/>
      <c r="AO94" s="2035"/>
      <c r="AP94" s="2035"/>
      <c r="AQ94" s="2035"/>
      <c r="AR94" s="2035"/>
      <c r="AS94" s="2035"/>
      <c r="AT94" s="2035"/>
      <c r="AU94" s="2035"/>
      <c r="AV94" s="2035"/>
      <c r="AW94" s="2035"/>
      <c r="AX94" s="2035"/>
      <c r="AY94" s="2035"/>
      <c r="AZ94" s="2035"/>
      <c r="BA94" s="2035"/>
      <c r="BB94" s="2035"/>
      <c r="BC94" s="2035"/>
      <c r="BD94" s="2035"/>
      <c r="BE94" s="2035"/>
      <c r="BF94" s="2035"/>
      <c r="BG94" s="2035"/>
      <c r="BH94" s="2035"/>
      <c r="BI94" s="2035"/>
      <c r="BJ94" s="2035"/>
      <c r="BK94" s="2035"/>
      <c r="BL94" s="2035"/>
      <c r="BM94" s="2035"/>
      <c r="BN94" s="2035"/>
      <c r="BO94" s="2035"/>
      <c r="BP94" s="2035"/>
      <c r="BQ94" s="2035"/>
      <c r="BR94" s="2035"/>
      <c r="BS94" s="2035"/>
      <c r="BT94" s="2035"/>
      <c r="BU94" s="2035"/>
      <c r="BV94" s="2035"/>
      <c r="BW94" s="2035"/>
      <c r="BX94" s="2035"/>
      <c r="BY94" s="2035"/>
      <c r="BZ94" s="2035"/>
      <c r="CA94" s="2035"/>
      <c r="CB94" s="2035"/>
      <c r="CC94" s="2035"/>
      <c r="CD94" s="2035"/>
      <c r="CE94" s="2035"/>
      <c r="CF94" s="2035"/>
      <c r="CG94" s="2035"/>
      <c r="CH94" s="2035"/>
      <c r="CI94" s="2035"/>
      <c r="CJ94" s="2035"/>
      <c r="CK94" s="2035"/>
      <c r="CL94" s="2035"/>
      <c r="CM94" s="2035"/>
      <c r="CN94" s="2035"/>
      <c r="CO94" s="2035"/>
      <c r="CP94" s="2035"/>
      <c r="CQ94" s="2035"/>
      <c r="CR94" s="2035"/>
      <c r="CS94" s="2035"/>
      <c r="CT94" s="2035"/>
      <c r="CU94" s="2035"/>
    </row>
    <row r="95" spans="19:99">
      <c r="S95" s="2035"/>
      <c r="T95" s="2035"/>
      <c r="U95" s="2035"/>
      <c r="V95" s="2035"/>
      <c r="W95" s="2035"/>
      <c r="X95" s="2035"/>
      <c r="Y95" s="2035"/>
      <c r="Z95" s="2035"/>
      <c r="AA95" s="2035"/>
      <c r="AB95" s="2035"/>
      <c r="AC95" s="2035"/>
      <c r="AD95" s="2035"/>
      <c r="AE95" s="2035"/>
      <c r="AF95" s="2035"/>
      <c r="AG95" s="2035"/>
      <c r="AH95" s="2035"/>
      <c r="AI95" s="2035"/>
      <c r="AJ95" s="2035"/>
      <c r="AK95" s="2035"/>
      <c r="AL95" s="2035"/>
      <c r="AM95" s="2035"/>
      <c r="AN95" s="2035"/>
      <c r="AO95" s="2035"/>
      <c r="AP95" s="2035"/>
      <c r="AQ95" s="2035"/>
      <c r="AR95" s="2035"/>
      <c r="AS95" s="2035"/>
      <c r="AT95" s="2035"/>
      <c r="AU95" s="2035"/>
      <c r="AV95" s="2035"/>
      <c r="AW95" s="2035"/>
      <c r="AX95" s="2035"/>
      <c r="AY95" s="2035"/>
      <c r="AZ95" s="2035"/>
      <c r="BA95" s="2035"/>
      <c r="BB95" s="2035"/>
      <c r="BC95" s="2035"/>
      <c r="BD95" s="2035"/>
      <c r="BE95" s="2035"/>
      <c r="BF95" s="2035"/>
      <c r="BG95" s="2035"/>
      <c r="BH95" s="2035"/>
      <c r="BI95" s="2035"/>
      <c r="BJ95" s="2035"/>
      <c r="BK95" s="2035"/>
      <c r="BL95" s="2035"/>
      <c r="BM95" s="2035"/>
      <c r="BN95" s="2035"/>
      <c r="BO95" s="2035"/>
      <c r="BP95" s="2035"/>
      <c r="BQ95" s="2035"/>
      <c r="BR95" s="2035"/>
      <c r="BS95" s="2035"/>
      <c r="BT95" s="2035"/>
      <c r="BU95" s="2035"/>
      <c r="BV95" s="2035"/>
      <c r="BW95" s="2035"/>
      <c r="BX95" s="2035"/>
      <c r="BY95" s="2035"/>
      <c r="BZ95" s="2035"/>
      <c r="CA95" s="2035"/>
      <c r="CB95" s="2035"/>
      <c r="CC95" s="2035"/>
      <c r="CD95" s="2035"/>
      <c r="CE95" s="2035"/>
      <c r="CF95" s="2035"/>
      <c r="CG95" s="2035"/>
      <c r="CH95" s="2035"/>
      <c r="CI95" s="2035"/>
      <c r="CJ95" s="2035"/>
      <c r="CK95" s="2035"/>
      <c r="CL95" s="2035"/>
      <c r="CM95" s="2035"/>
      <c r="CN95" s="2035"/>
      <c r="CO95" s="2035"/>
      <c r="CP95" s="2035"/>
      <c r="CQ95" s="2035"/>
      <c r="CR95" s="2035"/>
      <c r="CS95" s="2035"/>
      <c r="CT95" s="2035"/>
      <c r="CU95" s="2035"/>
    </row>
    <row r="96" spans="19:99">
      <c r="S96" s="2035"/>
      <c r="T96" s="2035"/>
      <c r="U96" s="2035"/>
      <c r="V96" s="2035"/>
      <c r="W96" s="2035"/>
      <c r="X96" s="2035"/>
      <c r="Y96" s="2035"/>
      <c r="Z96" s="2035"/>
      <c r="AA96" s="2035"/>
      <c r="AB96" s="2035"/>
      <c r="AC96" s="2035"/>
      <c r="AD96" s="2035"/>
      <c r="AE96" s="2035"/>
      <c r="AF96" s="2035"/>
      <c r="AG96" s="2035"/>
      <c r="AH96" s="2035"/>
      <c r="AI96" s="2035"/>
      <c r="AJ96" s="2035"/>
      <c r="AK96" s="2035"/>
      <c r="AL96" s="2035"/>
      <c r="AM96" s="2035"/>
      <c r="AN96" s="2035"/>
      <c r="AO96" s="2035"/>
      <c r="AP96" s="2035"/>
      <c r="AQ96" s="2035"/>
      <c r="AR96" s="2035"/>
      <c r="AS96" s="2035"/>
      <c r="AT96" s="2035"/>
      <c r="AU96" s="2035"/>
      <c r="AV96" s="2035"/>
      <c r="AW96" s="2035"/>
      <c r="AX96" s="2035"/>
      <c r="AY96" s="2035"/>
      <c r="AZ96" s="2035"/>
      <c r="BA96" s="2035"/>
      <c r="BB96" s="2035"/>
      <c r="BC96" s="2035"/>
      <c r="BD96" s="2035"/>
      <c r="BE96" s="2035"/>
      <c r="BF96" s="2035"/>
      <c r="BG96" s="2035"/>
      <c r="BH96" s="2035"/>
      <c r="BI96" s="2035"/>
      <c r="BJ96" s="2035"/>
      <c r="BK96" s="2035"/>
      <c r="BL96" s="2035"/>
      <c r="BM96" s="2035"/>
      <c r="BN96" s="2035"/>
      <c r="BO96" s="2035"/>
      <c r="BP96" s="2035"/>
      <c r="BQ96" s="2035"/>
      <c r="BR96" s="2035"/>
      <c r="BS96" s="2035"/>
      <c r="BT96" s="2035"/>
      <c r="BU96" s="2035"/>
      <c r="BV96" s="2035"/>
      <c r="BW96" s="2035"/>
      <c r="BX96" s="2035"/>
      <c r="BY96" s="2035"/>
      <c r="BZ96" s="2035"/>
      <c r="CA96" s="2035"/>
      <c r="CB96" s="2035"/>
      <c r="CC96" s="2035"/>
      <c r="CD96" s="2035"/>
      <c r="CE96" s="2035"/>
      <c r="CF96" s="2035"/>
      <c r="CG96" s="2035"/>
      <c r="CH96" s="2035"/>
      <c r="CI96" s="2035"/>
      <c r="CJ96" s="2035"/>
      <c r="CK96" s="2035"/>
      <c r="CL96" s="2035"/>
      <c r="CM96" s="2035"/>
      <c r="CN96" s="2035"/>
      <c r="CO96" s="2035"/>
      <c r="CP96" s="2035"/>
      <c r="CQ96" s="2035"/>
      <c r="CR96" s="2035"/>
      <c r="CS96" s="2035"/>
      <c r="CT96" s="2035"/>
      <c r="CU96" s="2035"/>
    </row>
    <row r="97" spans="19:99">
      <c r="S97" s="2035"/>
      <c r="T97" s="2035"/>
      <c r="U97" s="2035"/>
      <c r="V97" s="2035"/>
      <c r="W97" s="2035"/>
      <c r="X97" s="2035"/>
      <c r="Y97" s="2035"/>
      <c r="Z97" s="2035"/>
      <c r="AA97" s="2035"/>
      <c r="AB97" s="2035"/>
      <c r="AC97" s="2035"/>
      <c r="AD97" s="2035"/>
      <c r="AE97" s="2035"/>
      <c r="AF97" s="2035"/>
      <c r="AG97" s="2035"/>
      <c r="AH97" s="2035"/>
      <c r="AI97" s="2035"/>
      <c r="AJ97" s="2035"/>
      <c r="AK97" s="2035"/>
      <c r="AL97" s="2035"/>
      <c r="AM97" s="2035"/>
      <c r="AN97" s="2035"/>
      <c r="AO97" s="2035"/>
      <c r="AP97" s="2035"/>
      <c r="AQ97" s="2035"/>
      <c r="AR97" s="2035"/>
      <c r="AS97" s="2035"/>
      <c r="AT97" s="2035"/>
      <c r="AU97" s="2035"/>
      <c r="AV97" s="2035"/>
      <c r="AW97" s="2035"/>
      <c r="AX97" s="2035"/>
      <c r="AY97" s="2035"/>
      <c r="AZ97" s="2035"/>
      <c r="BA97" s="2035"/>
      <c r="BB97" s="2035"/>
      <c r="BC97" s="2035"/>
      <c r="BD97" s="2035"/>
      <c r="BE97" s="2035"/>
      <c r="BF97" s="2035"/>
      <c r="BG97" s="2035"/>
      <c r="BH97" s="2035"/>
      <c r="BI97" s="2035"/>
      <c r="BJ97" s="2035"/>
      <c r="BK97" s="2035"/>
      <c r="BL97" s="2035"/>
      <c r="BM97" s="2035"/>
      <c r="BN97" s="2035"/>
      <c r="BO97" s="2035"/>
      <c r="BP97" s="2035"/>
      <c r="BQ97" s="2035"/>
      <c r="BR97" s="2035"/>
      <c r="BS97" s="2035"/>
      <c r="BT97" s="2035"/>
      <c r="BU97" s="2035"/>
      <c r="BV97" s="2035"/>
      <c r="BW97" s="2035"/>
      <c r="BX97" s="2035"/>
      <c r="BY97" s="2035"/>
      <c r="BZ97" s="2035"/>
      <c r="CA97" s="2035"/>
      <c r="CB97" s="2035"/>
      <c r="CC97" s="2035"/>
      <c r="CD97" s="2035"/>
      <c r="CE97" s="2035"/>
      <c r="CF97" s="2035"/>
      <c r="CG97" s="2035"/>
      <c r="CH97" s="2035"/>
      <c r="CI97" s="2035"/>
      <c r="CJ97" s="2035"/>
      <c r="CK97" s="2035"/>
      <c r="CL97" s="2035"/>
      <c r="CM97" s="2035"/>
      <c r="CN97" s="2035"/>
      <c r="CO97" s="2035"/>
      <c r="CP97" s="2035"/>
      <c r="CQ97" s="2035"/>
      <c r="CR97" s="2035"/>
      <c r="CS97" s="2035"/>
      <c r="CT97" s="2035"/>
      <c r="CU97" s="2035"/>
    </row>
    <row r="98" spans="19:99">
      <c r="S98" s="2035"/>
      <c r="T98" s="2035"/>
      <c r="U98" s="2035"/>
      <c r="V98" s="2035"/>
      <c r="W98" s="2035"/>
      <c r="X98" s="2035"/>
      <c r="Y98" s="2035"/>
      <c r="Z98" s="2035"/>
      <c r="AA98" s="2035"/>
      <c r="AB98" s="2035"/>
      <c r="AC98" s="2035"/>
      <c r="AD98" s="2035"/>
      <c r="AE98" s="2035"/>
      <c r="AF98" s="2035"/>
      <c r="AG98" s="2035"/>
      <c r="AH98" s="2035"/>
      <c r="AI98" s="2035"/>
      <c r="AJ98" s="2035"/>
      <c r="AK98" s="2035"/>
      <c r="AL98" s="2035"/>
      <c r="AM98" s="2035"/>
      <c r="AN98" s="2035"/>
      <c r="AO98" s="2035"/>
      <c r="AP98" s="2035"/>
      <c r="AQ98" s="2035"/>
      <c r="AR98" s="2035"/>
      <c r="AS98" s="2035"/>
      <c r="AT98" s="2035"/>
      <c r="AU98" s="2035"/>
      <c r="AV98" s="2035"/>
      <c r="AW98" s="2035"/>
      <c r="AX98" s="2035"/>
      <c r="AY98" s="2035"/>
      <c r="AZ98" s="2035"/>
      <c r="BA98" s="2035"/>
      <c r="BB98" s="2035"/>
      <c r="BC98" s="2035"/>
      <c r="BD98" s="2035"/>
      <c r="BE98" s="2035"/>
      <c r="BF98" s="2035"/>
      <c r="BG98" s="2035"/>
      <c r="BH98" s="2035"/>
      <c r="BI98" s="2035"/>
      <c r="BJ98" s="2035"/>
      <c r="BK98" s="2035"/>
      <c r="BL98" s="2035"/>
      <c r="BM98" s="2035"/>
      <c r="BN98" s="2035"/>
      <c r="BO98" s="2035"/>
      <c r="BP98" s="2035"/>
      <c r="BQ98" s="2035"/>
      <c r="BR98" s="2035"/>
      <c r="BS98" s="2035"/>
      <c r="BT98" s="2035"/>
      <c r="BU98" s="2035"/>
      <c r="BV98" s="2035"/>
      <c r="BW98" s="2035"/>
      <c r="BX98" s="2035"/>
      <c r="BY98" s="2035"/>
      <c r="BZ98" s="2035"/>
      <c r="CA98" s="2035"/>
      <c r="CB98" s="2035"/>
      <c r="CC98" s="2035"/>
      <c r="CD98" s="2035"/>
      <c r="CE98" s="2035"/>
      <c r="CF98" s="2035"/>
      <c r="CG98" s="2035"/>
      <c r="CH98" s="2035"/>
      <c r="CI98" s="2035"/>
      <c r="CJ98" s="2035"/>
      <c r="CK98" s="2035"/>
      <c r="CL98" s="2035"/>
      <c r="CM98" s="2035"/>
      <c r="CN98" s="2035"/>
      <c r="CO98" s="2035"/>
      <c r="CP98" s="2035"/>
      <c r="CQ98" s="2035"/>
      <c r="CR98" s="2035"/>
      <c r="CS98" s="2035"/>
      <c r="CT98" s="2035"/>
      <c r="CU98" s="2035"/>
    </row>
    <row r="99" spans="19:99">
      <c r="S99" s="2035"/>
      <c r="T99" s="2035"/>
      <c r="U99" s="2035"/>
      <c r="V99" s="2035"/>
      <c r="W99" s="2035"/>
      <c r="X99" s="2035"/>
      <c r="Y99" s="2035"/>
      <c r="Z99" s="2035"/>
      <c r="AA99" s="2035"/>
      <c r="AB99" s="2035"/>
      <c r="AC99" s="2035"/>
      <c r="AD99" s="2035"/>
      <c r="AE99" s="2035"/>
      <c r="AF99" s="2035"/>
      <c r="AG99" s="2035"/>
      <c r="AH99" s="2035"/>
      <c r="AI99" s="2035"/>
      <c r="AJ99" s="2035"/>
      <c r="AK99" s="2035"/>
      <c r="AL99" s="2035"/>
      <c r="AM99" s="2035"/>
      <c r="AN99" s="2035"/>
      <c r="AO99" s="2035"/>
      <c r="AP99" s="2035"/>
      <c r="AQ99" s="2035"/>
      <c r="AR99" s="2035"/>
      <c r="AS99" s="2035"/>
      <c r="AT99" s="2035"/>
      <c r="AU99" s="2035"/>
      <c r="AV99" s="2035"/>
      <c r="AW99" s="2035"/>
      <c r="AX99" s="2035"/>
      <c r="AY99" s="2035"/>
      <c r="AZ99" s="2035"/>
      <c r="BA99" s="2035"/>
      <c r="BB99" s="2035"/>
      <c r="BC99" s="2035"/>
      <c r="BD99" s="2035"/>
      <c r="BE99" s="2035"/>
      <c r="BF99" s="2035"/>
      <c r="BG99" s="2035"/>
      <c r="BH99" s="2035"/>
      <c r="BI99" s="2035"/>
      <c r="BJ99" s="2035"/>
      <c r="BK99" s="2035"/>
      <c r="BL99" s="2035"/>
      <c r="BM99" s="2035"/>
      <c r="BN99" s="2035"/>
      <c r="BO99" s="2035"/>
      <c r="BP99" s="2035"/>
      <c r="BQ99" s="2035"/>
      <c r="BR99" s="2035"/>
      <c r="BS99" s="2035"/>
      <c r="BT99" s="2035"/>
      <c r="BU99" s="2035"/>
      <c r="BV99" s="2035"/>
      <c r="BW99" s="2035"/>
      <c r="BX99" s="2035"/>
      <c r="BY99" s="2035"/>
      <c r="BZ99" s="2035"/>
      <c r="CA99" s="2035"/>
      <c r="CB99" s="2035"/>
      <c r="CC99" s="2035"/>
      <c r="CD99" s="2035"/>
      <c r="CE99" s="2035"/>
      <c r="CF99" s="2035"/>
      <c r="CG99" s="2035"/>
      <c r="CH99" s="2035"/>
      <c r="CI99" s="2035"/>
      <c r="CJ99" s="2035"/>
      <c r="CK99" s="2035"/>
      <c r="CL99" s="2035"/>
      <c r="CM99" s="2035"/>
      <c r="CN99" s="2035"/>
      <c r="CO99" s="2035"/>
      <c r="CP99" s="2035"/>
      <c r="CQ99" s="2035"/>
      <c r="CR99" s="2035"/>
      <c r="CS99" s="2035"/>
      <c r="CT99" s="2035"/>
      <c r="CU99" s="2035"/>
    </row>
    <row r="100" spans="19:99">
      <c r="S100" s="2035"/>
      <c r="T100" s="2035"/>
      <c r="U100" s="2035"/>
      <c r="V100" s="2035"/>
      <c r="W100" s="2035"/>
      <c r="X100" s="2035"/>
      <c r="Y100" s="2035"/>
      <c r="Z100" s="2035"/>
      <c r="AA100" s="2035"/>
      <c r="AB100" s="2035"/>
      <c r="AC100" s="2035"/>
      <c r="AD100" s="2035"/>
      <c r="AE100" s="2035"/>
      <c r="AF100" s="2035"/>
      <c r="AG100" s="2035"/>
      <c r="AH100" s="2035"/>
      <c r="AI100" s="2035"/>
      <c r="AJ100" s="2035"/>
      <c r="AK100" s="2035"/>
      <c r="AL100" s="2035"/>
      <c r="AM100" s="2035"/>
      <c r="AN100" s="2035"/>
      <c r="AO100" s="2035"/>
      <c r="AP100" s="2035"/>
      <c r="AQ100" s="2035"/>
      <c r="AR100" s="2035"/>
      <c r="AS100" s="2035"/>
      <c r="AT100" s="2035"/>
      <c r="AU100" s="2035"/>
      <c r="AV100" s="2035"/>
      <c r="AW100" s="2035"/>
      <c r="AX100" s="2035"/>
      <c r="AY100" s="2035"/>
      <c r="AZ100" s="2035"/>
      <c r="BA100" s="2035"/>
      <c r="BB100" s="2035"/>
      <c r="BC100" s="2035"/>
      <c r="BD100" s="2035"/>
      <c r="BE100" s="2035"/>
      <c r="BF100" s="2035"/>
      <c r="BG100" s="2035"/>
      <c r="BH100" s="2035"/>
      <c r="BI100" s="2035"/>
      <c r="BJ100" s="2035"/>
      <c r="BK100" s="2035"/>
      <c r="BL100" s="2035"/>
      <c r="BM100" s="2035"/>
      <c r="BN100" s="2035"/>
      <c r="BO100" s="2035"/>
      <c r="BP100" s="2035"/>
      <c r="BQ100" s="2035"/>
      <c r="BR100" s="2035"/>
      <c r="BS100" s="2035"/>
      <c r="BT100" s="2035"/>
      <c r="BU100" s="2035"/>
      <c r="BV100" s="2035"/>
      <c r="BW100" s="2035"/>
      <c r="BX100" s="2035"/>
      <c r="BY100" s="2035"/>
      <c r="BZ100" s="2035"/>
      <c r="CA100" s="2035"/>
      <c r="CB100" s="2035"/>
      <c r="CC100" s="2035"/>
      <c r="CD100" s="2035"/>
      <c r="CE100" s="2035"/>
      <c r="CF100" s="2035"/>
      <c r="CG100" s="2035"/>
      <c r="CH100" s="2035"/>
      <c r="CI100" s="2035"/>
      <c r="CJ100" s="2035"/>
      <c r="CK100" s="2035"/>
      <c r="CL100" s="2035"/>
      <c r="CM100" s="2035"/>
      <c r="CN100" s="2035"/>
      <c r="CO100" s="2035"/>
      <c r="CP100" s="2035"/>
      <c r="CQ100" s="2035"/>
      <c r="CR100" s="2035"/>
      <c r="CS100" s="2035"/>
      <c r="CT100" s="2035"/>
      <c r="CU100" s="2035"/>
    </row>
    <row r="101" spans="19:99">
      <c r="S101" s="2035"/>
      <c r="T101" s="2035"/>
      <c r="U101" s="2035"/>
      <c r="V101" s="2035"/>
      <c r="W101" s="2035"/>
      <c r="X101" s="2035"/>
      <c r="Y101" s="2035"/>
      <c r="Z101" s="2035"/>
      <c r="AA101" s="2035"/>
      <c r="AB101" s="2035"/>
      <c r="AC101" s="2035"/>
      <c r="AD101" s="2035"/>
      <c r="AE101" s="2035"/>
      <c r="AF101" s="2035"/>
      <c r="AG101" s="2035"/>
      <c r="AH101" s="2035"/>
      <c r="AI101" s="2035"/>
      <c r="AJ101" s="2035"/>
      <c r="AK101" s="2035"/>
      <c r="AL101" s="2035"/>
      <c r="AM101" s="2035"/>
      <c r="AN101" s="2035"/>
      <c r="AO101" s="2035"/>
      <c r="AP101" s="2035"/>
      <c r="AQ101" s="2035"/>
      <c r="AR101" s="2035"/>
      <c r="AS101" s="2035"/>
      <c r="AT101" s="2035"/>
      <c r="AU101" s="2035"/>
      <c r="AV101" s="2035"/>
      <c r="AW101" s="2035"/>
      <c r="AX101" s="2035"/>
      <c r="AY101" s="2035"/>
      <c r="AZ101" s="2035"/>
      <c r="BA101" s="2035"/>
      <c r="BB101" s="2035"/>
      <c r="BC101" s="2035"/>
      <c r="BD101" s="2035"/>
      <c r="BE101" s="2035"/>
      <c r="BF101" s="2035"/>
      <c r="BG101" s="2035"/>
      <c r="BH101" s="2035"/>
      <c r="BI101" s="2035"/>
      <c r="BJ101" s="2035"/>
      <c r="BK101" s="2035"/>
      <c r="BL101" s="2035"/>
      <c r="BM101" s="2035"/>
      <c r="BN101" s="2035"/>
      <c r="BO101" s="2035"/>
      <c r="BP101" s="2035"/>
      <c r="BQ101" s="2035"/>
      <c r="BR101" s="2035"/>
      <c r="BS101" s="2035"/>
      <c r="BT101" s="2035"/>
      <c r="BU101" s="2035"/>
      <c r="BV101" s="2035"/>
      <c r="BW101" s="2035"/>
      <c r="BX101" s="2035"/>
      <c r="BY101" s="2035"/>
      <c r="BZ101" s="2035"/>
      <c r="CA101" s="2035"/>
      <c r="CB101" s="2035"/>
      <c r="CC101" s="2035"/>
      <c r="CD101" s="2035"/>
      <c r="CE101" s="2035"/>
      <c r="CF101" s="2035"/>
      <c r="CG101" s="2035"/>
      <c r="CH101" s="2035"/>
      <c r="CI101" s="2035"/>
      <c r="CJ101" s="2035"/>
      <c r="CK101" s="2035"/>
      <c r="CL101" s="2035"/>
      <c r="CM101" s="2035"/>
      <c r="CN101" s="2035"/>
      <c r="CO101" s="2035"/>
      <c r="CP101" s="2035"/>
      <c r="CQ101" s="2035"/>
      <c r="CR101" s="2035"/>
      <c r="CS101" s="2035"/>
      <c r="CT101" s="2035"/>
      <c r="CU101" s="2035"/>
    </row>
    <row r="102" spans="19:99">
      <c r="S102" s="2035"/>
      <c r="T102" s="2035"/>
      <c r="U102" s="2035"/>
      <c r="V102" s="2035"/>
      <c r="W102" s="2035"/>
      <c r="X102" s="2035"/>
      <c r="Y102" s="2035"/>
      <c r="Z102" s="2035"/>
      <c r="AA102" s="2035"/>
      <c r="AB102" s="2035"/>
      <c r="AC102" s="2035"/>
      <c r="AD102" s="2035"/>
      <c r="AE102" s="2035"/>
      <c r="AF102" s="2035"/>
      <c r="AG102" s="2035"/>
      <c r="AH102" s="2035"/>
      <c r="AI102" s="2035"/>
      <c r="AJ102" s="2035"/>
      <c r="AK102" s="2035"/>
      <c r="AL102" s="2035"/>
      <c r="AM102" s="2035"/>
      <c r="AN102" s="2035"/>
      <c r="AO102" s="2035"/>
      <c r="AP102" s="2035"/>
      <c r="AQ102" s="2035"/>
      <c r="AR102" s="2035"/>
      <c r="AS102" s="2035"/>
      <c r="AT102" s="2035"/>
      <c r="AU102" s="2035"/>
      <c r="AV102" s="2035"/>
      <c r="AW102" s="2035"/>
      <c r="AX102" s="2035"/>
      <c r="AY102" s="2035"/>
      <c r="AZ102" s="2035"/>
      <c r="BA102" s="2035"/>
      <c r="BB102" s="2035"/>
      <c r="BC102" s="2035"/>
      <c r="BD102" s="2035"/>
      <c r="BE102" s="2035"/>
      <c r="BF102" s="2035"/>
      <c r="BG102" s="2035"/>
      <c r="BH102" s="2035"/>
      <c r="BI102" s="2035"/>
      <c r="BJ102" s="2035"/>
      <c r="BK102" s="2035"/>
      <c r="BL102" s="2035"/>
      <c r="BM102" s="2035"/>
      <c r="BN102" s="2035"/>
      <c r="BO102" s="2035"/>
      <c r="BP102" s="2035"/>
      <c r="BQ102" s="2035"/>
      <c r="BR102" s="2035"/>
      <c r="BS102" s="2035"/>
      <c r="BT102" s="2035"/>
      <c r="BU102" s="2035"/>
      <c r="BV102" s="2035"/>
      <c r="BW102" s="2035"/>
      <c r="BX102" s="2035"/>
      <c r="BY102" s="2035"/>
      <c r="BZ102" s="2035"/>
      <c r="CA102" s="2035"/>
      <c r="CB102" s="2035"/>
      <c r="CC102" s="2035"/>
      <c r="CD102" s="2035"/>
      <c r="CE102" s="2035"/>
      <c r="CF102" s="2035"/>
      <c r="CG102" s="2035"/>
      <c r="CH102" s="2035"/>
      <c r="CI102" s="2035"/>
      <c r="CJ102" s="2035"/>
      <c r="CK102" s="2035"/>
      <c r="CL102" s="2035"/>
      <c r="CM102" s="2035"/>
      <c r="CN102" s="2035"/>
      <c r="CO102" s="2035"/>
      <c r="CP102" s="2035"/>
      <c r="CQ102" s="2035"/>
      <c r="CR102" s="2035"/>
      <c r="CS102" s="2035"/>
      <c r="CT102" s="2035"/>
      <c r="CU102" s="2035"/>
    </row>
    <row r="103" spans="19:99">
      <c r="S103" s="2035"/>
      <c r="T103" s="2035"/>
      <c r="U103" s="2035"/>
      <c r="V103" s="2035"/>
      <c r="W103" s="2035"/>
      <c r="X103" s="2035"/>
      <c r="Y103" s="2035"/>
      <c r="Z103" s="2035"/>
      <c r="AA103" s="2035"/>
      <c r="AB103" s="2035"/>
      <c r="AC103" s="2035"/>
      <c r="AD103" s="2035"/>
      <c r="AE103" s="2035"/>
      <c r="AF103" s="2035"/>
      <c r="AG103" s="2035"/>
      <c r="AH103" s="2035"/>
      <c r="AI103" s="2035"/>
      <c r="AJ103" s="2035"/>
      <c r="AK103" s="2035"/>
      <c r="AL103" s="2035"/>
      <c r="AM103" s="2035"/>
      <c r="AN103" s="2035"/>
      <c r="AO103" s="2035"/>
      <c r="AP103" s="2035"/>
      <c r="AQ103" s="2035"/>
      <c r="AR103" s="2035"/>
      <c r="AS103" s="2035"/>
      <c r="AT103" s="2035"/>
      <c r="AU103" s="2035"/>
      <c r="AV103" s="2035"/>
      <c r="AW103" s="2035"/>
      <c r="AX103" s="2035"/>
      <c r="AY103" s="2035"/>
      <c r="AZ103" s="2035"/>
      <c r="BA103" s="2035"/>
      <c r="BB103" s="2035"/>
      <c r="BC103" s="2035"/>
      <c r="BD103" s="2035"/>
      <c r="BE103" s="2035"/>
      <c r="BF103" s="2035"/>
      <c r="BG103" s="2035"/>
      <c r="BH103" s="2035"/>
      <c r="BI103" s="2035"/>
      <c r="BJ103" s="2035"/>
      <c r="BK103" s="2035"/>
      <c r="BL103" s="2035"/>
      <c r="BM103" s="2035"/>
      <c r="BN103" s="2035"/>
      <c r="BO103" s="2035"/>
      <c r="BP103" s="2035"/>
      <c r="BQ103" s="2035"/>
      <c r="BR103" s="2035"/>
      <c r="BS103" s="2035"/>
      <c r="BT103" s="2035"/>
      <c r="BU103" s="2035"/>
      <c r="BV103" s="2035"/>
      <c r="BW103" s="2035"/>
      <c r="BX103" s="2035"/>
      <c r="BY103" s="2035"/>
      <c r="BZ103" s="2035"/>
      <c r="CA103" s="2035"/>
      <c r="CB103" s="2035"/>
      <c r="CC103" s="2035"/>
      <c r="CD103" s="2035"/>
      <c r="CE103" s="2035"/>
      <c r="CF103" s="2035"/>
      <c r="CG103" s="2035"/>
      <c r="CH103" s="2035"/>
      <c r="CI103" s="2035"/>
      <c r="CJ103" s="2035"/>
      <c r="CK103" s="2035"/>
      <c r="CL103" s="2035"/>
      <c r="CM103" s="2035"/>
      <c r="CN103" s="2035"/>
      <c r="CO103" s="2035"/>
      <c r="CP103" s="2035"/>
      <c r="CQ103" s="2035"/>
      <c r="CR103" s="2035"/>
      <c r="CS103" s="2035"/>
      <c r="CT103" s="2035"/>
      <c r="CU103" s="2035"/>
    </row>
    <row r="104" spans="19:99">
      <c r="S104" s="2035"/>
      <c r="T104" s="2035"/>
      <c r="U104" s="2035"/>
      <c r="V104" s="2035"/>
      <c r="W104" s="2035"/>
      <c r="X104" s="2035"/>
      <c r="Y104" s="2035"/>
      <c r="Z104" s="2035"/>
      <c r="AA104" s="2035"/>
      <c r="AB104" s="2035"/>
      <c r="AC104" s="2035"/>
      <c r="AD104" s="2035"/>
      <c r="AE104" s="2035"/>
      <c r="AF104" s="2035"/>
      <c r="AG104" s="2035"/>
      <c r="AH104" s="2035"/>
      <c r="AI104" s="2035"/>
      <c r="AJ104" s="2035"/>
      <c r="AK104" s="2035"/>
      <c r="AL104" s="2035"/>
      <c r="AM104" s="2035"/>
      <c r="AN104" s="2035"/>
      <c r="AO104" s="2035"/>
      <c r="AP104" s="2035"/>
      <c r="AQ104" s="2035"/>
      <c r="AR104" s="2035"/>
      <c r="AS104" s="2035"/>
      <c r="AT104" s="2035"/>
      <c r="AU104" s="2035"/>
      <c r="AV104" s="2035"/>
      <c r="AW104" s="2035"/>
      <c r="AX104" s="2035"/>
      <c r="AY104" s="2035"/>
      <c r="AZ104" s="2035"/>
      <c r="BA104" s="2035"/>
      <c r="BB104" s="2035"/>
      <c r="BC104" s="2035"/>
      <c r="BD104" s="2035"/>
      <c r="BE104" s="2035"/>
      <c r="BF104" s="2035"/>
      <c r="BG104" s="2035"/>
      <c r="BH104" s="2035"/>
      <c r="BI104" s="2035"/>
      <c r="BJ104" s="2035"/>
      <c r="BK104" s="2035"/>
      <c r="BL104" s="2035"/>
      <c r="BM104" s="2035"/>
      <c r="BN104" s="2035"/>
      <c r="BO104" s="2035"/>
      <c r="BP104" s="2035"/>
      <c r="BQ104" s="2035"/>
      <c r="BR104" s="2035"/>
      <c r="BS104" s="2035"/>
      <c r="BT104" s="2035"/>
      <c r="BU104" s="2035"/>
      <c r="BV104" s="2035"/>
      <c r="BW104" s="2035"/>
      <c r="BX104" s="2035"/>
      <c r="BY104" s="2035"/>
      <c r="BZ104" s="2035"/>
      <c r="CA104" s="2035"/>
      <c r="CB104" s="2035"/>
      <c r="CC104" s="2035"/>
      <c r="CD104" s="2035"/>
      <c r="CE104" s="2035"/>
      <c r="CF104" s="2035"/>
      <c r="CG104" s="2035"/>
      <c r="CH104" s="2035"/>
      <c r="CI104" s="2035"/>
      <c r="CJ104" s="2035"/>
      <c r="CK104" s="2035"/>
      <c r="CL104" s="2035"/>
      <c r="CM104" s="2035"/>
      <c r="CN104" s="2035"/>
      <c r="CO104" s="2035"/>
      <c r="CP104" s="2035"/>
      <c r="CQ104" s="2035"/>
      <c r="CR104" s="2035"/>
      <c r="CS104" s="2035"/>
      <c r="CT104" s="2035"/>
      <c r="CU104" s="2035"/>
    </row>
    <row r="105" spans="19:99">
      <c r="S105" s="2035"/>
      <c r="T105" s="2035"/>
      <c r="U105" s="2035"/>
      <c r="V105" s="2035"/>
      <c r="W105" s="2035"/>
      <c r="X105" s="2035"/>
      <c r="Y105" s="2035"/>
      <c r="Z105" s="2035"/>
      <c r="AA105" s="2035"/>
      <c r="AB105" s="2035"/>
      <c r="AC105" s="2035"/>
      <c r="AD105" s="2035"/>
      <c r="AE105" s="2035"/>
      <c r="AF105" s="2035"/>
      <c r="AG105" s="2035"/>
      <c r="AH105" s="2035"/>
      <c r="AI105" s="2035"/>
      <c r="AJ105" s="2035"/>
      <c r="AK105" s="2035"/>
      <c r="AL105" s="2035"/>
      <c r="AM105" s="2035"/>
      <c r="AN105" s="2035"/>
      <c r="AO105" s="2035"/>
      <c r="AP105" s="2035"/>
      <c r="AQ105" s="2035"/>
      <c r="AR105" s="2035"/>
      <c r="AS105" s="2035"/>
      <c r="AT105" s="2035"/>
      <c r="AU105" s="2035"/>
      <c r="AV105" s="2035"/>
      <c r="AW105" s="2035"/>
      <c r="AX105" s="2035"/>
      <c r="AY105" s="2035"/>
      <c r="AZ105" s="2035"/>
      <c r="BA105" s="2035"/>
      <c r="BB105" s="2035"/>
      <c r="BC105" s="2035"/>
      <c r="BD105" s="2035"/>
      <c r="BE105" s="2035"/>
      <c r="BF105" s="2035"/>
      <c r="BG105" s="2035"/>
      <c r="BH105" s="2035"/>
      <c r="BI105" s="2035"/>
      <c r="BJ105" s="2035"/>
      <c r="BK105" s="2035"/>
      <c r="BL105" s="2035"/>
      <c r="BM105" s="2035"/>
      <c r="BN105" s="2035"/>
      <c r="BO105" s="2035"/>
      <c r="BP105" s="2035"/>
      <c r="BQ105" s="2035"/>
      <c r="BR105" s="2035"/>
      <c r="BS105" s="2035"/>
      <c r="BT105" s="2035"/>
      <c r="BU105" s="2035"/>
      <c r="BV105" s="2035"/>
      <c r="BW105" s="2035"/>
      <c r="BX105" s="2035"/>
      <c r="BY105" s="2035"/>
      <c r="BZ105" s="2035"/>
      <c r="CA105" s="2035"/>
      <c r="CB105" s="2035"/>
      <c r="CC105" s="2035"/>
      <c r="CD105" s="2035"/>
      <c r="CE105" s="2035"/>
      <c r="CF105" s="2035"/>
      <c r="CG105" s="2035"/>
      <c r="CH105" s="2035"/>
      <c r="CI105" s="2035"/>
      <c r="CJ105" s="2035"/>
      <c r="CK105" s="2035"/>
      <c r="CL105" s="2035"/>
      <c r="CM105" s="2035"/>
      <c r="CN105" s="2035"/>
      <c r="CO105" s="2035"/>
      <c r="CP105" s="2035"/>
      <c r="CQ105" s="2035"/>
      <c r="CR105" s="2035"/>
      <c r="CS105" s="2035"/>
      <c r="CT105" s="2035"/>
      <c r="CU105" s="2035"/>
    </row>
    <row r="106" spans="19:99">
      <c r="S106" s="2035"/>
      <c r="T106" s="2035"/>
      <c r="U106" s="2035"/>
      <c r="V106" s="2035"/>
      <c r="W106" s="2035"/>
      <c r="X106" s="2035"/>
      <c r="Y106" s="2035"/>
      <c r="Z106" s="2035"/>
      <c r="AA106" s="2035"/>
      <c r="AB106" s="2035"/>
      <c r="AC106" s="2035"/>
      <c r="AD106" s="2035"/>
      <c r="AE106" s="2035"/>
      <c r="AF106" s="2035"/>
      <c r="AG106" s="2035"/>
      <c r="AH106" s="2035"/>
      <c r="AI106" s="2035"/>
      <c r="AJ106" s="2035"/>
      <c r="AK106" s="2035"/>
      <c r="AL106" s="2035"/>
      <c r="AM106" s="2035"/>
      <c r="AN106" s="2035"/>
      <c r="AO106" s="2035"/>
      <c r="AP106" s="2035"/>
      <c r="AQ106" s="2035"/>
      <c r="AR106" s="2035"/>
      <c r="AS106" s="2035"/>
      <c r="AT106" s="2035"/>
      <c r="AU106" s="2035"/>
      <c r="AV106" s="2035"/>
      <c r="AW106" s="2035"/>
      <c r="AX106" s="2035"/>
      <c r="AY106" s="2035"/>
      <c r="AZ106" s="2035"/>
      <c r="BA106" s="2035"/>
      <c r="BB106" s="2035"/>
      <c r="BC106" s="2035"/>
      <c r="BD106" s="2035"/>
      <c r="BE106" s="2035"/>
      <c r="BF106" s="2035"/>
      <c r="BG106" s="2035"/>
      <c r="BH106" s="2035"/>
      <c r="BI106" s="2035"/>
      <c r="BJ106" s="2035"/>
      <c r="BK106" s="2035"/>
      <c r="BL106" s="2035"/>
      <c r="BM106" s="2035"/>
      <c r="BN106" s="2035"/>
      <c r="BO106" s="2035"/>
      <c r="BP106" s="2035"/>
      <c r="BQ106" s="2035"/>
      <c r="BR106" s="2035"/>
      <c r="BS106" s="2035"/>
      <c r="BT106" s="2035"/>
      <c r="BU106" s="2035"/>
      <c r="BV106" s="2035"/>
      <c r="BW106" s="2035"/>
      <c r="BX106" s="2035"/>
      <c r="BY106" s="2035"/>
      <c r="BZ106" s="2035"/>
      <c r="CA106" s="2035"/>
      <c r="CB106" s="2035"/>
      <c r="CC106" s="2035"/>
      <c r="CD106" s="2035"/>
      <c r="CE106" s="2035"/>
      <c r="CF106" s="2035"/>
      <c r="CG106" s="2035"/>
      <c r="CH106" s="2035"/>
      <c r="CI106" s="2035"/>
      <c r="CJ106" s="2035"/>
      <c r="CK106" s="2035"/>
      <c r="CL106" s="2035"/>
      <c r="CM106" s="2035"/>
      <c r="CN106" s="2035"/>
      <c r="CO106" s="2035"/>
      <c r="CP106" s="2035"/>
      <c r="CQ106" s="2035"/>
      <c r="CR106" s="2035"/>
      <c r="CS106" s="2035"/>
      <c r="CT106" s="2035"/>
      <c r="CU106" s="2035"/>
    </row>
    <row r="107" spans="19:99">
      <c r="S107" s="2035"/>
      <c r="T107" s="2035"/>
      <c r="U107" s="2035"/>
      <c r="V107" s="2035"/>
      <c r="W107" s="2035"/>
      <c r="X107" s="2035"/>
      <c r="Y107" s="2035"/>
      <c r="Z107" s="2035"/>
      <c r="AA107" s="2035"/>
      <c r="AB107" s="2035"/>
      <c r="AC107" s="2035"/>
      <c r="AD107" s="2035"/>
      <c r="AE107" s="2035"/>
      <c r="AF107" s="2035"/>
      <c r="AG107" s="2035"/>
      <c r="AH107" s="2035"/>
      <c r="AI107" s="2035"/>
      <c r="AJ107" s="2035"/>
      <c r="AK107" s="2035"/>
      <c r="AL107" s="2035"/>
      <c r="AM107" s="2035"/>
      <c r="AN107" s="2035"/>
      <c r="AO107" s="2035"/>
      <c r="AP107" s="2035"/>
      <c r="AQ107" s="2035"/>
      <c r="AR107" s="2035"/>
      <c r="AS107" s="2035"/>
      <c r="AT107" s="2035"/>
      <c r="AU107" s="2035"/>
      <c r="AV107" s="2035"/>
      <c r="AW107" s="2035"/>
      <c r="AX107" s="2035"/>
      <c r="AY107" s="2035"/>
      <c r="AZ107" s="2035"/>
      <c r="BA107" s="2035"/>
      <c r="BB107" s="2035"/>
      <c r="BC107" s="2035"/>
      <c r="BD107" s="2035"/>
      <c r="BE107" s="2035"/>
      <c r="BF107" s="2035"/>
      <c r="BG107" s="2035"/>
      <c r="BH107" s="2035"/>
      <c r="BI107" s="2035"/>
      <c r="BJ107" s="2035"/>
      <c r="BK107" s="2035"/>
      <c r="BL107" s="2035"/>
      <c r="BM107" s="2035"/>
      <c r="BN107" s="2035"/>
      <c r="BO107" s="2035"/>
      <c r="BP107" s="2035"/>
      <c r="BQ107" s="2035"/>
      <c r="BR107" s="2035"/>
      <c r="BS107" s="2035"/>
      <c r="BT107" s="2035"/>
      <c r="BU107" s="2035"/>
      <c r="BV107" s="2035"/>
      <c r="BW107" s="2035"/>
      <c r="BX107" s="2035"/>
      <c r="BY107" s="2035"/>
      <c r="BZ107" s="2035"/>
      <c r="CA107" s="2035"/>
      <c r="CB107" s="2035"/>
      <c r="CC107" s="2035"/>
      <c r="CD107" s="2035"/>
      <c r="CE107" s="2035"/>
      <c r="CF107" s="2035"/>
      <c r="CG107" s="2035"/>
      <c r="CH107" s="2035"/>
      <c r="CI107" s="2035"/>
      <c r="CJ107" s="2035"/>
      <c r="CK107" s="2035"/>
      <c r="CL107" s="2035"/>
      <c r="CM107" s="2035"/>
      <c r="CN107" s="2035"/>
      <c r="CO107" s="2035"/>
      <c r="CP107" s="2035"/>
      <c r="CQ107" s="2035"/>
      <c r="CR107" s="2035"/>
      <c r="CS107" s="2035"/>
      <c r="CT107" s="2035"/>
      <c r="CU107" s="2035"/>
    </row>
    <row r="108" spans="19:99">
      <c r="S108" s="2035"/>
      <c r="T108" s="2035"/>
      <c r="U108" s="2035"/>
      <c r="V108" s="2035"/>
      <c r="W108" s="2035"/>
      <c r="X108" s="2035"/>
      <c r="Y108" s="2035"/>
      <c r="Z108" s="2035"/>
      <c r="AA108" s="2035"/>
      <c r="AB108" s="2035"/>
      <c r="AC108" s="2035"/>
      <c r="AD108" s="2035"/>
      <c r="AE108" s="2035"/>
      <c r="AF108" s="2035"/>
      <c r="AG108" s="2035"/>
      <c r="AH108" s="2035"/>
      <c r="AI108" s="2035"/>
      <c r="AJ108" s="2035"/>
      <c r="AK108" s="2035"/>
      <c r="AL108" s="2035"/>
      <c r="AM108" s="2035"/>
      <c r="AN108" s="2035"/>
      <c r="AO108" s="2035"/>
      <c r="AP108" s="2035"/>
      <c r="AQ108" s="2035"/>
      <c r="AR108" s="2035"/>
      <c r="AS108" s="2035"/>
      <c r="AT108" s="2035"/>
      <c r="AU108" s="2035"/>
      <c r="AV108" s="2035"/>
      <c r="AW108" s="2035"/>
      <c r="AX108" s="2035"/>
      <c r="AY108" s="2035"/>
      <c r="AZ108" s="2035"/>
      <c r="BA108" s="2035"/>
      <c r="BB108" s="2035"/>
      <c r="BC108" s="2035"/>
      <c r="BD108" s="2035"/>
      <c r="BE108" s="2035"/>
      <c r="BF108" s="2035"/>
      <c r="BG108" s="2035"/>
      <c r="BH108" s="2035"/>
      <c r="BI108" s="2035"/>
      <c r="BJ108" s="2035"/>
      <c r="BK108" s="2035"/>
      <c r="BL108" s="2035"/>
      <c r="BM108" s="2035"/>
      <c r="BN108" s="2035"/>
      <c r="BO108" s="2035"/>
      <c r="BP108" s="2035"/>
      <c r="BQ108" s="2035"/>
      <c r="BR108" s="2035"/>
      <c r="BS108" s="2035"/>
      <c r="BT108" s="2035"/>
      <c r="BU108" s="2035"/>
      <c r="BV108" s="2035"/>
      <c r="BW108" s="2035"/>
      <c r="BX108" s="2035"/>
      <c r="BY108" s="2035"/>
      <c r="BZ108" s="2035"/>
      <c r="CA108" s="2035"/>
      <c r="CB108" s="2035"/>
      <c r="CC108" s="2035"/>
      <c r="CD108" s="2035"/>
      <c r="CE108" s="2035"/>
      <c r="CF108" s="2035"/>
      <c r="CG108" s="2035"/>
      <c r="CH108" s="2035"/>
      <c r="CI108" s="2035"/>
      <c r="CJ108" s="2035"/>
      <c r="CK108" s="2035"/>
      <c r="CL108" s="2035"/>
      <c r="CM108" s="2035"/>
      <c r="CN108" s="2035"/>
      <c r="CO108" s="2035"/>
      <c r="CP108" s="2035"/>
      <c r="CQ108" s="2035"/>
      <c r="CR108" s="2035"/>
      <c r="CS108" s="2035"/>
      <c r="CT108" s="2035"/>
      <c r="CU108" s="2035"/>
    </row>
    <row r="109" spans="19:99">
      <c r="S109" s="2035"/>
      <c r="T109" s="2035"/>
      <c r="U109" s="2035"/>
      <c r="V109" s="2035"/>
      <c r="W109" s="2035"/>
      <c r="X109" s="2035"/>
      <c r="Y109" s="2035"/>
      <c r="Z109" s="2035"/>
      <c r="AA109" s="2035"/>
      <c r="AB109" s="2035"/>
      <c r="AC109" s="2035"/>
      <c r="AD109" s="2035"/>
      <c r="AE109" s="2035"/>
      <c r="AF109" s="2035"/>
      <c r="AG109" s="2035"/>
      <c r="AH109" s="2035"/>
      <c r="AI109" s="2035"/>
      <c r="AJ109" s="2035"/>
      <c r="AK109" s="2035"/>
      <c r="AL109" s="2035"/>
      <c r="AM109" s="2035"/>
      <c r="AN109" s="2035"/>
      <c r="AO109" s="2035"/>
      <c r="AP109" s="2035"/>
      <c r="AQ109" s="2035"/>
      <c r="AR109" s="2035"/>
      <c r="AS109" s="2035"/>
      <c r="AT109" s="2035"/>
      <c r="AU109" s="2035"/>
      <c r="AV109" s="2035"/>
      <c r="AW109" s="2035"/>
      <c r="AX109" s="2035"/>
      <c r="AY109" s="2035"/>
      <c r="AZ109" s="2035"/>
      <c r="BA109" s="2035"/>
      <c r="BB109" s="2035"/>
      <c r="BC109" s="2035"/>
      <c r="BD109" s="2035"/>
      <c r="BE109" s="2035"/>
      <c r="BF109" s="2035"/>
      <c r="BG109" s="2035"/>
      <c r="BH109" s="2035"/>
      <c r="BI109" s="2035"/>
      <c r="BJ109" s="2035"/>
      <c r="BK109" s="2035"/>
      <c r="BL109" s="2035"/>
      <c r="BM109" s="2035"/>
      <c r="BN109" s="2035"/>
      <c r="BO109" s="2035"/>
      <c r="BP109" s="2035"/>
      <c r="BQ109" s="2035"/>
      <c r="BR109" s="2035"/>
      <c r="BS109" s="2035"/>
      <c r="BT109" s="2035"/>
      <c r="BU109" s="2035"/>
      <c r="BV109" s="2035"/>
      <c r="BW109" s="2035"/>
      <c r="BX109" s="2035"/>
      <c r="BY109" s="2035"/>
      <c r="BZ109" s="2035"/>
      <c r="CA109" s="2035"/>
      <c r="CB109" s="2035"/>
      <c r="CC109" s="2035"/>
      <c r="CD109" s="2035"/>
      <c r="CE109" s="2035"/>
      <c r="CF109" s="2035"/>
      <c r="CG109" s="2035"/>
      <c r="CH109" s="2035"/>
      <c r="CI109" s="2035"/>
      <c r="CJ109" s="2035"/>
      <c r="CK109" s="2035"/>
      <c r="CL109" s="2035"/>
      <c r="CM109" s="2035"/>
      <c r="CN109" s="2035"/>
      <c r="CO109" s="2035"/>
      <c r="CP109" s="2035"/>
      <c r="CQ109" s="2035"/>
      <c r="CR109" s="2035"/>
      <c r="CS109" s="2035"/>
      <c r="CT109" s="2035"/>
      <c r="CU109" s="2035"/>
    </row>
    <row r="110" spans="19:99">
      <c r="S110" s="2035"/>
      <c r="T110" s="2035"/>
      <c r="U110" s="2035"/>
      <c r="V110" s="2035"/>
      <c r="W110" s="2035"/>
      <c r="X110" s="2035"/>
      <c r="Y110" s="2035"/>
      <c r="Z110" s="2035"/>
      <c r="AA110" s="2035"/>
      <c r="AB110" s="2035"/>
      <c r="AC110" s="2035"/>
      <c r="AD110" s="2035"/>
      <c r="AE110" s="2035"/>
      <c r="AF110" s="2035"/>
      <c r="AG110" s="2035"/>
      <c r="AH110" s="2035"/>
      <c r="AI110" s="2035"/>
      <c r="AJ110" s="2035"/>
      <c r="AK110" s="2035"/>
      <c r="AL110" s="2035"/>
      <c r="AM110" s="2035"/>
      <c r="AN110" s="2035"/>
      <c r="AO110" s="2035"/>
      <c r="AP110" s="2035"/>
      <c r="AQ110" s="2035"/>
      <c r="AR110" s="2035"/>
      <c r="AS110" s="2035"/>
      <c r="AT110" s="2035"/>
      <c r="AU110" s="2035"/>
      <c r="AV110" s="2035"/>
      <c r="AW110" s="2035"/>
      <c r="AX110" s="2035"/>
      <c r="AY110" s="2035"/>
      <c r="AZ110" s="2035"/>
      <c r="BA110" s="2035"/>
      <c r="BB110" s="2035"/>
      <c r="BC110" s="2035"/>
      <c r="BD110" s="2035"/>
      <c r="BE110" s="2035"/>
      <c r="BF110" s="2035"/>
      <c r="BG110" s="2035"/>
      <c r="BH110" s="2035"/>
      <c r="BI110" s="2035"/>
      <c r="BJ110" s="2035"/>
      <c r="BK110" s="2035"/>
      <c r="BL110" s="2035"/>
      <c r="BM110" s="2035"/>
      <c r="BN110" s="2035"/>
      <c r="BO110" s="2035"/>
      <c r="BP110" s="2035"/>
      <c r="BQ110" s="2035"/>
      <c r="BR110" s="2035"/>
      <c r="BS110" s="2035"/>
      <c r="BT110" s="2035"/>
      <c r="BU110" s="2035"/>
      <c r="BV110" s="2035"/>
      <c r="BW110" s="2035"/>
      <c r="BX110" s="2035"/>
      <c r="BY110" s="2035"/>
      <c r="BZ110" s="2035"/>
      <c r="CA110" s="2035"/>
      <c r="CB110" s="2035"/>
      <c r="CC110" s="2035"/>
      <c r="CD110" s="2035"/>
      <c r="CE110" s="2035"/>
      <c r="CF110" s="2035"/>
      <c r="CG110" s="2035"/>
      <c r="CH110" s="2035"/>
      <c r="CI110" s="2035"/>
      <c r="CJ110" s="2035"/>
      <c r="CK110" s="2035"/>
      <c r="CL110" s="2035"/>
      <c r="CM110" s="2035"/>
      <c r="CN110" s="2035"/>
      <c r="CO110" s="2035"/>
      <c r="CP110" s="2035"/>
      <c r="CQ110" s="2035"/>
      <c r="CR110" s="2035"/>
      <c r="CS110" s="2035"/>
      <c r="CT110" s="2035"/>
      <c r="CU110" s="2035"/>
    </row>
    <row r="111" spans="19:99">
      <c r="S111" s="2035"/>
      <c r="T111" s="2035"/>
      <c r="U111" s="2035"/>
      <c r="V111" s="2035"/>
      <c r="W111" s="2035"/>
      <c r="X111" s="2035"/>
      <c r="Y111" s="2035"/>
      <c r="Z111" s="2035"/>
      <c r="AA111" s="2035"/>
      <c r="AB111" s="2035"/>
      <c r="AC111" s="2035"/>
      <c r="AD111" s="2035"/>
      <c r="AE111" s="2035"/>
      <c r="AF111" s="2035"/>
      <c r="AG111" s="2035"/>
      <c r="AH111" s="2035"/>
      <c r="AI111" s="2035"/>
      <c r="AJ111" s="2035"/>
      <c r="AK111" s="2035"/>
      <c r="AL111" s="2035"/>
      <c r="AM111" s="2035"/>
      <c r="AN111" s="2035"/>
      <c r="AO111" s="2035"/>
      <c r="AP111" s="2035"/>
      <c r="AQ111" s="2035"/>
      <c r="AR111" s="2035"/>
      <c r="AS111" s="2035"/>
      <c r="AT111" s="2035"/>
      <c r="AU111" s="2035"/>
      <c r="AV111" s="2035"/>
      <c r="AW111" s="2035"/>
      <c r="AX111" s="2035"/>
      <c r="AY111" s="2035"/>
      <c r="AZ111" s="2035"/>
      <c r="BA111" s="2035"/>
      <c r="BB111" s="2035"/>
      <c r="BC111" s="2035"/>
      <c r="BD111" s="2035"/>
      <c r="BE111" s="2035"/>
      <c r="BF111" s="2035"/>
      <c r="BG111" s="2035"/>
      <c r="BH111" s="2035"/>
      <c r="BI111" s="2035"/>
      <c r="BJ111" s="2035"/>
      <c r="BK111" s="2035"/>
      <c r="BL111" s="2035"/>
      <c r="BM111" s="2035"/>
      <c r="BN111" s="2035"/>
      <c r="BO111" s="2035"/>
      <c r="BP111" s="2035"/>
      <c r="BQ111" s="2035"/>
      <c r="BR111" s="2035"/>
      <c r="BS111" s="2035"/>
      <c r="BT111" s="2035"/>
      <c r="BU111" s="2035"/>
      <c r="BV111" s="2035"/>
      <c r="BW111" s="2035"/>
      <c r="BX111" s="2035"/>
      <c r="BY111" s="2035"/>
      <c r="BZ111" s="2035"/>
      <c r="CA111" s="2035"/>
      <c r="CB111" s="2035"/>
      <c r="CC111" s="2035"/>
      <c r="CD111" s="2035"/>
      <c r="CE111" s="2035"/>
      <c r="CF111" s="2035"/>
      <c r="CG111" s="2035"/>
      <c r="CH111" s="2035"/>
      <c r="CI111" s="2035"/>
      <c r="CJ111" s="2035"/>
      <c r="CK111" s="2035"/>
      <c r="CL111" s="2035"/>
      <c r="CM111" s="2035"/>
      <c r="CN111" s="2035"/>
      <c r="CO111" s="2035"/>
      <c r="CP111" s="2035"/>
      <c r="CQ111" s="2035"/>
      <c r="CR111" s="2035"/>
      <c r="CS111" s="2035"/>
      <c r="CT111" s="2035"/>
      <c r="CU111" s="2035"/>
    </row>
    <row r="112" spans="19:99">
      <c r="S112" s="2035"/>
      <c r="T112" s="2035"/>
      <c r="U112" s="2035"/>
      <c r="V112" s="2035"/>
      <c r="W112" s="2035"/>
      <c r="X112" s="2035"/>
      <c r="Y112" s="2035"/>
      <c r="Z112" s="2035"/>
      <c r="AA112" s="2035"/>
      <c r="AB112" s="2035"/>
      <c r="AC112" s="2035"/>
      <c r="AD112" s="2035"/>
      <c r="AE112" s="2035"/>
      <c r="AF112" s="2035"/>
      <c r="AG112" s="2035"/>
      <c r="AH112" s="2035"/>
      <c r="AI112" s="2035"/>
      <c r="AJ112" s="2035"/>
      <c r="AK112" s="2035"/>
      <c r="AL112" s="2035"/>
      <c r="AM112" s="2035"/>
      <c r="AN112" s="2035"/>
      <c r="AO112" s="2035"/>
      <c r="AP112" s="2035"/>
      <c r="AQ112" s="2035"/>
      <c r="AR112" s="2035"/>
      <c r="AS112" s="2035"/>
      <c r="AT112" s="2035"/>
      <c r="AU112" s="2035"/>
      <c r="AV112" s="2035"/>
      <c r="AW112" s="2035"/>
      <c r="AX112" s="2035"/>
      <c r="AY112" s="2035"/>
      <c r="AZ112" s="2035"/>
      <c r="BA112" s="2035"/>
      <c r="BB112" s="2035"/>
      <c r="BC112" s="2035"/>
      <c r="BD112" s="2035"/>
      <c r="BE112" s="2035"/>
      <c r="BF112" s="2035"/>
      <c r="BG112" s="2035"/>
      <c r="BH112" s="2035"/>
      <c r="BI112" s="2035"/>
      <c r="BJ112" s="2035"/>
      <c r="BK112" s="2035"/>
      <c r="BL112" s="2035"/>
      <c r="BM112" s="2035"/>
      <c r="BN112" s="2035"/>
      <c r="BO112" s="2035"/>
      <c r="BP112" s="2035"/>
      <c r="BQ112" s="2035"/>
      <c r="BR112" s="2035"/>
      <c r="BS112" s="2035"/>
      <c r="BT112" s="2035"/>
      <c r="BU112" s="2035"/>
      <c r="BV112" s="2035"/>
      <c r="BW112" s="2035"/>
      <c r="BX112" s="2035"/>
      <c r="BY112" s="2035"/>
      <c r="BZ112" s="2035"/>
      <c r="CA112" s="2035"/>
      <c r="CB112" s="2035"/>
      <c r="CC112" s="2035"/>
      <c r="CD112" s="2035"/>
      <c r="CE112" s="2035"/>
      <c r="CF112" s="2035"/>
      <c r="CG112" s="2035"/>
      <c r="CH112" s="2035"/>
      <c r="CI112" s="2035"/>
      <c r="CJ112" s="2035"/>
      <c r="CK112" s="2035"/>
      <c r="CL112" s="2035"/>
      <c r="CM112" s="2035"/>
      <c r="CN112" s="2035"/>
      <c r="CO112" s="2035"/>
      <c r="CP112" s="2035"/>
      <c r="CQ112" s="2035"/>
      <c r="CR112" s="2035"/>
      <c r="CS112" s="2035"/>
      <c r="CT112" s="2035"/>
      <c r="CU112" s="2035"/>
    </row>
    <row r="113" spans="19:99">
      <c r="S113" s="2035"/>
      <c r="T113" s="2035"/>
      <c r="U113" s="2035"/>
      <c r="V113" s="2035"/>
      <c r="W113" s="2035"/>
      <c r="X113" s="2035"/>
      <c r="Y113" s="2035"/>
      <c r="Z113" s="2035"/>
      <c r="AA113" s="2035"/>
      <c r="AB113" s="2035"/>
      <c r="AC113" s="2035"/>
      <c r="AD113" s="2035"/>
      <c r="AE113" s="2035"/>
      <c r="AF113" s="2035"/>
      <c r="AG113" s="2035"/>
      <c r="AH113" s="2035"/>
      <c r="AI113" s="2035"/>
      <c r="AJ113" s="2035"/>
      <c r="AK113" s="2035"/>
      <c r="AL113" s="2035"/>
      <c r="AM113" s="2035"/>
      <c r="AN113" s="2035"/>
      <c r="AO113" s="2035"/>
      <c r="AP113" s="2035"/>
      <c r="AQ113" s="2035"/>
      <c r="AR113" s="2035"/>
      <c r="AS113" s="2035"/>
      <c r="AT113" s="2035"/>
      <c r="AU113" s="2035"/>
      <c r="AV113" s="2035"/>
      <c r="AW113" s="2035"/>
      <c r="AX113" s="2035"/>
      <c r="AY113" s="2035"/>
      <c r="AZ113" s="2035"/>
      <c r="BA113" s="2035"/>
      <c r="BB113" s="2035"/>
      <c r="BC113" s="2035"/>
      <c r="BD113" s="2035"/>
      <c r="BE113" s="2035"/>
      <c r="BF113" s="2035"/>
      <c r="BG113" s="2035"/>
      <c r="BH113" s="2035"/>
      <c r="BI113" s="2035"/>
      <c r="BJ113" s="2035"/>
      <c r="BK113" s="2035"/>
      <c r="BL113" s="2035"/>
      <c r="BM113" s="2035"/>
      <c r="BN113" s="2035"/>
      <c r="BO113" s="2035"/>
      <c r="BP113" s="2035"/>
      <c r="BQ113" s="2035"/>
      <c r="BR113" s="2035"/>
      <c r="BS113" s="2035"/>
      <c r="BT113" s="2035"/>
      <c r="BU113" s="2035"/>
      <c r="BV113" s="2035"/>
      <c r="BW113" s="2035"/>
      <c r="BX113" s="2035"/>
      <c r="BY113" s="2035"/>
      <c r="BZ113" s="2035"/>
      <c r="CA113" s="2035"/>
      <c r="CB113" s="2035"/>
      <c r="CC113" s="2035"/>
      <c r="CD113" s="2035"/>
      <c r="CE113" s="2035"/>
      <c r="CF113" s="2035"/>
      <c r="CG113" s="2035"/>
      <c r="CH113" s="2035"/>
      <c r="CI113" s="2035"/>
      <c r="CJ113" s="2035"/>
      <c r="CK113" s="2035"/>
      <c r="CL113" s="2035"/>
      <c r="CM113" s="2035"/>
      <c r="CN113" s="2035"/>
      <c r="CO113" s="2035"/>
      <c r="CP113" s="2035"/>
      <c r="CQ113" s="2035"/>
      <c r="CR113" s="2035"/>
      <c r="CS113" s="2035"/>
      <c r="CT113" s="2035"/>
      <c r="CU113" s="2035"/>
    </row>
    <row r="114" spans="19:99">
      <c r="S114" s="2035"/>
      <c r="T114" s="2035"/>
      <c r="U114" s="2035"/>
      <c r="V114" s="2035"/>
      <c r="W114" s="2035"/>
      <c r="X114" s="2035"/>
      <c r="Y114" s="2035"/>
      <c r="Z114" s="2035"/>
      <c r="AA114" s="2035"/>
      <c r="AB114" s="2035"/>
      <c r="AC114" s="2035"/>
      <c r="AD114" s="2035"/>
      <c r="AE114" s="2035"/>
      <c r="AF114" s="2035"/>
      <c r="AG114" s="2035"/>
      <c r="AH114" s="2035"/>
      <c r="AI114" s="2035"/>
      <c r="AJ114" s="2035"/>
      <c r="AK114" s="2035"/>
      <c r="AL114" s="2035"/>
      <c r="AM114" s="2035"/>
      <c r="AN114" s="2035"/>
      <c r="AO114" s="2035"/>
      <c r="AP114" s="2035"/>
      <c r="AQ114" s="2035"/>
      <c r="AR114" s="2035"/>
      <c r="AS114" s="2035"/>
      <c r="AT114" s="2035"/>
      <c r="AU114" s="2035"/>
      <c r="AV114" s="2035"/>
      <c r="AW114" s="2035"/>
      <c r="AX114" s="2035"/>
      <c r="AY114" s="2035"/>
      <c r="AZ114" s="2035"/>
      <c r="BA114" s="2035"/>
      <c r="BB114" s="2035"/>
      <c r="BC114" s="2035"/>
      <c r="BD114" s="2035"/>
      <c r="BE114" s="2035"/>
      <c r="BF114" s="2035"/>
      <c r="BG114" s="2035"/>
      <c r="BH114" s="2035"/>
      <c r="BI114" s="2035"/>
      <c r="BJ114" s="2035"/>
      <c r="BK114" s="2035"/>
      <c r="BL114" s="2035"/>
      <c r="BM114" s="2035"/>
      <c r="BN114" s="2035"/>
      <c r="BO114" s="2035"/>
      <c r="BP114" s="2035"/>
      <c r="BQ114" s="2035"/>
      <c r="BR114" s="2035"/>
      <c r="BS114" s="2035"/>
      <c r="BT114" s="2035"/>
      <c r="BU114" s="2035"/>
      <c r="BV114" s="2035"/>
      <c r="BW114" s="2035"/>
      <c r="BX114" s="2035"/>
      <c r="BY114" s="2035"/>
      <c r="BZ114" s="2035"/>
      <c r="CA114" s="2035"/>
      <c r="CB114" s="2035"/>
      <c r="CC114" s="2035"/>
      <c r="CD114" s="2035"/>
      <c r="CE114" s="2035"/>
      <c r="CF114" s="2035"/>
      <c r="CG114" s="2035"/>
      <c r="CH114" s="2035"/>
      <c r="CI114" s="2035"/>
      <c r="CJ114" s="2035"/>
      <c r="CK114" s="2035"/>
      <c r="CL114" s="2035"/>
      <c r="CM114" s="2035"/>
      <c r="CN114" s="2035"/>
      <c r="CO114" s="2035"/>
      <c r="CP114" s="2035"/>
      <c r="CQ114" s="2035"/>
      <c r="CR114" s="2035"/>
      <c r="CS114" s="2035"/>
      <c r="CT114" s="2035"/>
      <c r="CU114" s="2035"/>
    </row>
    <row r="115" spans="19:99">
      <c r="S115" s="2035"/>
      <c r="T115" s="2035"/>
      <c r="U115" s="2035"/>
      <c r="V115" s="2035"/>
      <c r="W115" s="2035"/>
      <c r="X115" s="2035"/>
      <c r="Y115" s="2035"/>
      <c r="Z115" s="2035"/>
      <c r="AA115" s="2035"/>
      <c r="AB115" s="2035"/>
      <c r="AC115" s="2035"/>
      <c r="AD115" s="2035"/>
      <c r="AE115" s="2035"/>
      <c r="AF115" s="2035"/>
      <c r="AG115" s="2035"/>
      <c r="AH115" s="2035"/>
      <c r="AI115" s="2035"/>
      <c r="AJ115" s="2035"/>
      <c r="AK115" s="2035"/>
      <c r="AL115" s="2035"/>
      <c r="AM115" s="2035"/>
      <c r="AN115" s="2035"/>
      <c r="AO115" s="2035"/>
      <c r="AP115" s="2035"/>
      <c r="AQ115" s="2035"/>
      <c r="AR115" s="2035"/>
      <c r="AS115" s="2035"/>
      <c r="AT115" s="2035"/>
      <c r="AU115" s="2035"/>
      <c r="AV115" s="2035"/>
      <c r="AW115" s="2035"/>
      <c r="AX115" s="2035"/>
      <c r="AY115" s="2035"/>
      <c r="AZ115" s="2035"/>
      <c r="BA115" s="2035"/>
      <c r="BB115" s="2035"/>
      <c r="BC115" s="2035"/>
      <c r="BD115" s="2035"/>
      <c r="BE115" s="2035"/>
      <c r="BF115" s="2035"/>
      <c r="BG115" s="2035"/>
      <c r="BH115" s="2035"/>
      <c r="BI115" s="2035"/>
      <c r="BJ115" s="2035"/>
      <c r="BK115" s="2035"/>
      <c r="BL115" s="2035"/>
      <c r="BM115" s="2035"/>
      <c r="BN115" s="2035"/>
      <c r="BO115" s="2035"/>
      <c r="BP115" s="2035"/>
      <c r="BQ115" s="2035"/>
      <c r="BR115" s="2035"/>
      <c r="BS115" s="2035"/>
      <c r="BT115" s="2035"/>
      <c r="BU115" s="2035"/>
      <c r="BV115" s="2035"/>
      <c r="BW115" s="2035"/>
      <c r="BX115" s="2035"/>
      <c r="BY115" s="2035"/>
      <c r="BZ115" s="2035"/>
      <c r="CA115" s="2035"/>
      <c r="CB115" s="2035"/>
      <c r="CC115" s="2035"/>
      <c r="CD115" s="2035"/>
      <c r="CE115" s="2035"/>
      <c r="CF115" s="2035"/>
      <c r="CG115" s="2035"/>
      <c r="CH115" s="2035"/>
      <c r="CI115" s="2035"/>
      <c r="CJ115" s="2035"/>
      <c r="CK115" s="2035"/>
      <c r="CL115" s="2035"/>
      <c r="CM115" s="2035"/>
      <c r="CN115" s="2035"/>
      <c r="CO115" s="2035"/>
      <c r="CP115" s="2035"/>
      <c r="CQ115" s="2035"/>
      <c r="CR115" s="2035"/>
      <c r="CS115" s="2035"/>
      <c r="CT115" s="2035"/>
      <c r="CU115" s="2035"/>
    </row>
    <row r="116" spans="19:99">
      <c r="S116" s="2035"/>
      <c r="T116" s="2035"/>
      <c r="U116" s="2035"/>
      <c r="V116" s="2035"/>
      <c r="W116" s="2035"/>
      <c r="X116" s="2035"/>
      <c r="Y116" s="2035"/>
      <c r="Z116" s="2035"/>
      <c r="AA116" s="2035"/>
      <c r="AB116" s="2035"/>
      <c r="AC116" s="2035"/>
      <c r="AD116" s="2035"/>
      <c r="AE116" s="2035"/>
      <c r="AF116" s="2035"/>
      <c r="AG116" s="2035"/>
      <c r="AH116" s="2035"/>
      <c r="AI116" s="2035"/>
      <c r="AJ116" s="2035"/>
      <c r="AK116" s="2035"/>
      <c r="AL116" s="2035"/>
      <c r="AM116" s="2035"/>
      <c r="AN116" s="2035"/>
      <c r="AO116" s="2035"/>
      <c r="AP116" s="2035"/>
      <c r="AQ116" s="2035"/>
      <c r="AR116" s="2035"/>
      <c r="AS116" s="2035"/>
      <c r="AT116" s="2035"/>
      <c r="AU116" s="2035"/>
      <c r="AV116" s="2035"/>
      <c r="AW116" s="2035"/>
      <c r="AX116" s="2035"/>
      <c r="AY116" s="2035"/>
      <c r="AZ116" s="2035"/>
      <c r="BA116" s="2035"/>
      <c r="BB116" s="2035"/>
      <c r="BC116" s="2035"/>
      <c r="BD116" s="2035"/>
      <c r="BE116" s="2035"/>
      <c r="BF116" s="2035"/>
      <c r="BG116" s="2035"/>
      <c r="BH116" s="2035"/>
      <c r="BI116" s="2035"/>
      <c r="BJ116" s="2035"/>
      <c r="BK116" s="2035"/>
      <c r="BL116" s="2035"/>
      <c r="BM116" s="2035"/>
      <c r="BN116" s="2035"/>
      <c r="BO116" s="2035"/>
      <c r="BP116" s="2035"/>
      <c r="BQ116" s="2035"/>
      <c r="BR116" s="2035"/>
      <c r="BS116" s="2035"/>
      <c r="BT116" s="2035"/>
      <c r="BU116" s="2035"/>
      <c r="BV116" s="2035"/>
      <c r="BW116" s="2035"/>
      <c r="BX116" s="2035"/>
      <c r="BY116" s="2035"/>
      <c r="BZ116" s="2035"/>
      <c r="CA116" s="2035"/>
      <c r="CB116" s="2035"/>
      <c r="CC116" s="2035"/>
      <c r="CD116" s="2035"/>
      <c r="CE116" s="2035"/>
      <c r="CF116" s="2035"/>
      <c r="CG116" s="2035"/>
      <c r="CH116" s="2035"/>
      <c r="CI116" s="2035"/>
      <c r="CJ116" s="2035"/>
      <c r="CK116" s="2035"/>
      <c r="CL116" s="2035"/>
      <c r="CM116" s="2035"/>
      <c r="CN116" s="2035"/>
      <c r="CO116" s="2035"/>
      <c r="CP116" s="2035"/>
      <c r="CQ116" s="2035"/>
      <c r="CR116" s="2035"/>
      <c r="CS116" s="2035"/>
      <c r="CT116" s="2035"/>
      <c r="CU116" s="2035"/>
    </row>
    <row r="117" spans="19:99">
      <c r="S117" s="2035"/>
      <c r="T117" s="2035"/>
      <c r="U117" s="2035"/>
      <c r="V117" s="2035"/>
      <c r="W117" s="2035"/>
      <c r="X117" s="2035"/>
      <c r="Y117" s="2035"/>
      <c r="Z117" s="2035"/>
      <c r="AA117" s="2035"/>
      <c r="AB117" s="2035"/>
      <c r="AC117" s="2035"/>
      <c r="AD117" s="2035"/>
      <c r="AE117" s="2035"/>
      <c r="AF117" s="2035"/>
      <c r="AG117" s="2035"/>
      <c r="AH117" s="2035"/>
      <c r="AI117" s="2035"/>
      <c r="AJ117" s="2035"/>
      <c r="AK117" s="2035"/>
      <c r="AL117" s="2035"/>
      <c r="AM117" s="2035"/>
      <c r="AN117" s="2035"/>
      <c r="AO117" s="2035"/>
      <c r="AP117" s="2035"/>
      <c r="AQ117" s="2035"/>
      <c r="AR117" s="2035"/>
      <c r="AS117" s="2035"/>
      <c r="AT117" s="2035"/>
      <c r="AU117" s="2035"/>
      <c r="AV117" s="2035"/>
      <c r="AW117" s="2035"/>
      <c r="AX117" s="2035"/>
      <c r="AY117" s="2035"/>
      <c r="AZ117" s="2035"/>
      <c r="BA117" s="2035"/>
      <c r="BB117" s="2035"/>
      <c r="BC117" s="2035"/>
      <c r="BD117" s="2035"/>
      <c r="BE117" s="2035"/>
      <c r="BF117" s="2035"/>
      <c r="BG117" s="2035"/>
      <c r="BH117" s="2035"/>
      <c r="BI117" s="2035"/>
      <c r="BJ117" s="2035"/>
      <c r="BK117" s="2035"/>
      <c r="BL117" s="2035"/>
      <c r="BM117" s="2035"/>
      <c r="BN117" s="2035"/>
      <c r="BO117" s="2035"/>
      <c r="BP117" s="2035"/>
      <c r="BQ117" s="2035"/>
      <c r="BR117" s="2035"/>
      <c r="BS117" s="2035"/>
      <c r="BT117" s="2035"/>
      <c r="BU117" s="2035"/>
      <c r="BV117" s="2035"/>
      <c r="BW117" s="2035"/>
      <c r="BX117" s="2035"/>
      <c r="BY117" s="2035"/>
      <c r="BZ117" s="2035"/>
      <c r="CA117" s="2035"/>
      <c r="CB117" s="2035"/>
      <c r="CC117" s="2035"/>
      <c r="CD117" s="2035"/>
      <c r="CE117" s="2035"/>
      <c r="CF117" s="2035"/>
      <c r="CG117" s="2035"/>
      <c r="CH117" s="2035"/>
      <c r="CI117" s="2035"/>
      <c r="CJ117" s="2035"/>
      <c r="CK117" s="2035"/>
      <c r="CL117" s="2035"/>
      <c r="CM117" s="2035"/>
      <c r="CN117" s="2035"/>
      <c r="CO117" s="2035"/>
      <c r="CP117" s="2035"/>
      <c r="CQ117" s="2035"/>
      <c r="CR117" s="2035"/>
      <c r="CS117" s="2035"/>
      <c r="CT117" s="2035"/>
      <c r="CU117" s="2035"/>
    </row>
    <row r="118" spans="19:99">
      <c r="S118" s="2035"/>
      <c r="T118" s="2035"/>
      <c r="U118" s="2035"/>
      <c r="V118" s="2035"/>
      <c r="W118" s="2035"/>
      <c r="X118" s="2035"/>
      <c r="Y118" s="2035"/>
      <c r="Z118" s="2035"/>
      <c r="AA118" s="2035"/>
      <c r="AB118" s="2035"/>
      <c r="AC118" s="2035"/>
      <c r="AD118" s="2035"/>
      <c r="AE118" s="2035"/>
      <c r="AF118" s="2035"/>
      <c r="AG118" s="2035"/>
      <c r="AH118" s="2035"/>
      <c r="AI118" s="2035"/>
      <c r="AJ118" s="2035"/>
      <c r="AK118" s="2035"/>
      <c r="AL118" s="2035"/>
      <c r="AM118" s="2035"/>
      <c r="AN118" s="2035"/>
      <c r="AO118" s="2035"/>
      <c r="AP118" s="2035"/>
      <c r="AQ118" s="2035"/>
      <c r="AR118" s="2035"/>
      <c r="AS118" s="2035"/>
      <c r="AT118" s="2035"/>
      <c r="AU118" s="2035"/>
      <c r="AV118" s="2035"/>
      <c r="AW118" s="2035"/>
      <c r="AX118" s="2035"/>
      <c r="AY118" s="2035"/>
      <c r="AZ118" s="2035"/>
      <c r="BA118" s="2035"/>
      <c r="BB118" s="2035"/>
      <c r="BC118" s="2035"/>
      <c r="BD118" s="2035"/>
      <c r="BE118" s="2035"/>
      <c r="BF118" s="2035"/>
      <c r="BG118" s="2035"/>
      <c r="BH118" s="2035"/>
      <c r="BI118" s="2035"/>
      <c r="BJ118" s="2035"/>
      <c r="BK118" s="2035"/>
      <c r="BL118" s="2035"/>
      <c r="BM118" s="2035"/>
      <c r="BN118" s="2035"/>
      <c r="BO118" s="2035"/>
      <c r="BP118" s="2035"/>
      <c r="BQ118" s="2035"/>
      <c r="BR118" s="2035"/>
      <c r="BS118" s="2035"/>
      <c r="BT118" s="2035"/>
      <c r="BU118" s="2035"/>
      <c r="BV118" s="2035"/>
      <c r="BW118" s="2035"/>
      <c r="BX118" s="2035"/>
      <c r="BY118" s="2035"/>
      <c r="BZ118" s="2035"/>
      <c r="CA118" s="2035"/>
      <c r="CB118" s="2035"/>
      <c r="CC118" s="2035"/>
      <c r="CD118" s="2035"/>
      <c r="CE118" s="2035"/>
      <c r="CF118" s="2035"/>
      <c r="CG118" s="2035"/>
      <c r="CH118" s="2035"/>
      <c r="CI118" s="2035"/>
      <c r="CJ118" s="2035"/>
      <c r="CK118" s="2035"/>
      <c r="CL118" s="2035"/>
      <c r="CM118" s="2035"/>
      <c r="CN118" s="2035"/>
      <c r="CO118" s="2035"/>
      <c r="CP118" s="2035"/>
      <c r="CQ118" s="2035"/>
      <c r="CR118" s="2035"/>
      <c r="CS118" s="2035"/>
      <c r="CT118" s="2035"/>
      <c r="CU118" s="2035"/>
    </row>
    <row r="119" spans="19:99">
      <c r="S119" s="2035"/>
      <c r="T119" s="2035"/>
      <c r="U119" s="2035"/>
      <c r="V119" s="2035"/>
      <c r="W119" s="2035"/>
      <c r="X119" s="2035"/>
      <c r="Y119" s="2035"/>
      <c r="Z119" s="2035"/>
      <c r="AA119" s="2035"/>
      <c r="AB119" s="2035"/>
      <c r="AC119" s="2035"/>
      <c r="AD119" s="2035"/>
      <c r="AE119" s="2035"/>
      <c r="AF119" s="2035"/>
      <c r="AG119" s="2035"/>
      <c r="AH119" s="2035"/>
      <c r="AI119" s="2035"/>
      <c r="AJ119" s="2035"/>
      <c r="AK119" s="2035"/>
      <c r="AL119" s="2035"/>
      <c r="AM119" s="2035"/>
      <c r="AN119" s="2035"/>
      <c r="AO119" s="2035"/>
      <c r="AP119" s="2035"/>
      <c r="AQ119" s="2035"/>
      <c r="AR119" s="2035"/>
      <c r="AS119" s="2035"/>
      <c r="AT119" s="2035"/>
      <c r="AU119" s="2035"/>
      <c r="AV119" s="2035"/>
      <c r="AW119" s="2035"/>
      <c r="AX119" s="2035"/>
      <c r="AY119" s="2035"/>
      <c r="AZ119" s="2035"/>
      <c r="BA119" s="2035"/>
      <c r="BB119" s="2035"/>
      <c r="BC119" s="2035"/>
      <c r="BD119" s="2035"/>
      <c r="BE119" s="2035"/>
      <c r="BF119" s="2035"/>
      <c r="BG119" s="2035"/>
      <c r="BH119" s="2035"/>
      <c r="BI119" s="2035"/>
      <c r="BJ119" s="2035"/>
      <c r="BK119" s="2035"/>
      <c r="BL119" s="2035"/>
      <c r="BM119" s="2035"/>
      <c r="BN119" s="2035"/>
      <c r="BO119" s="2035"/>
      <c r="BP119" s="2035"/>
      <c r="BQ119" s="2035"/>
      <c r="BR119" s="2035"/>
      <c r="BS119" s="2035"/>
      <c r="BT119" s="2035"/>
      <c r="BU119" s="2035"/>
      <c r="BV119" s="2035"/>
      <c r="BW119" s="2035"/>
      <c r="BX119" s="2035"/>
      <c r="BY119" s="2035"/>
      <c r="BZ119" s="2035"/>
      <c r="CA119" s="2035"/>
      <c r="CB119" s="2035"/>
      <c r="CC119" s="2035"/>
      <c r="CD119" s="2035"/>
      <c r="CE119" s="2035"/>
      <c r="CF119" s="2035"/>
      <c r="CG119" s="2035"/>
      <c r="CH119" s="2035"/>
      <c r="CI119" s="2035"/>
      <c r="CJ119" s="2035"/>
      <c r="CK119" s="2035"/>
      <c r="CL119" s="2035"/>
      <c r="CM119" s="2035"/>
      <c r="CN119" s="2035"/>
      <c r="CO119" s="2035"/>
      <c r="CP119" s="2035"/>
      <c r="CQ119" s="2035"/>
      <c r="CR119" s="2035"/>
      <c r="CS119" s="2035"/>
      <c r="CT119" s="2035"/>
      <c r="CU119" s="2035"/>
    </row>
    <row r="120" spans="19:99">
      <c r="S120" s="2035"/>
      <c r="T120" s="2035"/>
      <c r="U120" s="2035"/>
      <c r="V120" s="2035"/>
      <c r="W120" s="2035"/>
      <c r="X120" s="2035"/>
      <c r="Y120" s="2035"/>
      <c r="Z120" s="2035"/>
      <c r="AA120" s="2035"/>
      <c r="AB120" s="2035"/>
      <c r="AC120" s="2035"/>
      <c r="AD120" s="2035"/>
      <c r="AE120" s="2035"/>
      <c r="AF120" s="2035"/>
      <c r="AG120" s="2035"/>
      <c r="AH120" s="2035"/>
      <c r="AI120" s="2035"/>
      <c r="AJ120" s="2035"/>
      <c r="AK120" s="2035"/>
      <c r="AL120" s="2035"/>
      <c r="AM120" s="2035"/>
      <c r="AN120" s="2035"/>
      <c r="AO120" s="2035"/>
      <c r="AP120" s="2035"/>
      <c r="AQ120" s="2035"/>
      <c r="AR120" s="2035"/>
      <c r="AS120" s="2035"/>
      <c r="AT120" s="2035"/>
      <c r="AU120" s="2035"/>
      <c r="AV120" s="2035"/>
      <c r="AW120" s="2035"/>
      <c r="AX120" s="2035"/>
      <c r="AY120" s="2035"/>
      <c r="AZ120" s="2035"/>
      <c r="BA120" s="2035"/>
      <c r="BB120" s="2035"/>
      <c r="BC120" s="2035"/>
      <c r="BD120" s="2035"/>
      <c r="BE120" s="2035"/>
      <c r="BF120" s="2035"/>
      <c r="BG120" s="2035"/>
      <c r="BH120" s="2035"/>
      <c r="BI120" s="2035"/>
      <c r="BJ120" s="2035"/>
      <c r="BK120" s="2035"/>
      <c r="BL120" s="2035"/>
      <c r="BM120" s="2035"/>
      <c r="BN120" s="2035"/>
      <c r="BO120" s="2035"/>
      <c r="BP120" s="2035"/>
      <c r="BQ120" s="2035"/>
      <c r="BR120" s="2035"/>
      <c r="BS120" s="2035"/>
      <c r="BT120" s="2035"/>
      <c r="BU120" s="2035"/>
      <c r="BV120" s="2035"/>
      <c r="BW120" s="2035"/>
      <c r="BX120" s="2035"/>
      <c r="BY120" s="2035"/>
      <c r="BZ120" s="2035"/>
      <c r="CA120" s="2035"/>
      <c r="CB120" s="2035"/>
      <c r="CC120" s="2035"/>
      <c r="CD120" s="2035"/>
      <c r="CE120" s="2035"/>
      <c r="CF120" s="2035"/>
      <c r="CG120" s="2035"/>
      <c r="CH120" s="2035"/>
      <c r="CI120" s="2035"/>
      <c r="CJ120" s="2035"/>
      <c r="CK120" s="2035"/>
      <c r="CL120" s="2035"/>
      <c r="CM120" s="2035"/>
      <c r="CN120" s="2035"/>
      <c r="CO120" s="2035"/>
      <c r="CP120" s="2035"/>
      <c r="CQ120" s="2035"/>
      <c r="CR120" s="2035"/>
      <c r="CS120" s="2035"/>
      <c r="CT120" s="2035"/>
      <c r="CU120" s="2035"/>
    </row>
    <row r="121" spans="19:99">
      <c r="S121" s="2035"/>
      <c r="T121" s="2035"/>
      <c r="U121" s="2035"/>
      <c r="V121" s="2035"/>
      <c r="W121" s="2035"/>
      <c r="X121" s="2035"/>
      <c r="Y121" s="2035"/>
      <c r="Z121" s="2035"/>
      <c r="AA121" s="2035"/>
      <c r="AB121" s="2035"/>
      <c r="AC121" s="2035"/>
      <c r="AD121" s="2035"/>
      <c r="AE121" s="2035"/>
      <c r="AF121" s="2035"/>
      <c r="AG121" s="2035"/>
      <c r="AH121" s="2035"/>
      <c r="AI121" s="2035"/>
      <c r="AJ121" s="2035"/>
      <c r="AK121" s="2035"/>
      <c r="AL121" s="2035"/>
      <c r="AM121" s="2035"/>
      <c r="AN121" s="2035"/>
      <c r="AO121" s="2035"/>
      <c r="AP121" s="2035"/>
      <c r="AQ121" s="2035"/>
      <c r="AR121" s="2035"/>
      <c r="AS121" s="2035"/>
      <c r="AT121" s="2035"/>
      <c r="AU121" s="2035"/>
      <c r="AV121" s="2035"/>
      <c r="AW121" s="2035"/>
      <c r="AX121" s="2035"/>
      <c r="AY121" s="2035"/>
      <c r="AZ121" s="2035"/>
      <c r="BA121" s="2035"/>
      <c r="BB121" s="2035"/>
      <c r="BC121" s="2035"/>
      <c r="BD121" s="2035"/>
      <c r="BE121" s="2035"/>
      <c r="BF121" s="2035"/>
      <c r="BG121" s="2035"/>
      <c r="BH121" s="2035"/>
      <c r="BI121" s="2035"/>
      <c r="BJ121" s="2035"/>
      <c r="BK121" s="2035"/>
      <c r="BL121" s="2035"/>
      <c r="BM121" s="2035"/>
      <c r="BN121" s="2035"/>
      <c r="BO121" s="2035"/>
      <c r="BP121" s="2035"/>
      <c r="BQ121" s="2035"/>
      <c r="BR121" s="2035"/>
      <c r="BS121" s="2035"/>
      <c r="BT121" s="2035"/>
      <c r="BU121" s="2035"/>
      <c r="BV121" s="2035"/>
      <c r="BW121" s="2035"/>
      <c r="BX121" s="2035"/>
      <c r="BY121" s="2035"/>
      <c r="BZ121" s="2035"/>
      <c r="CA121" s="2035"/>
      <c r="CB121" s="2035"/>
      <c r="CC121" s="2035"/>
      <c r="CD121" s="2035"/>
      <c r="CE121" s="2035"/>
      <c r="CF121" s="2035"/>
      <c r="CG121" s="2035"/>
      <c r="CH121" s="2035"/>
      <c r="CI121" s="2035"/>
      <c r="CJ121" s="2035"/>
      <c r="CK121" s="2035"/>
      <c r="CL121" s="2035"/>
      <c r="CM121" s="2035"/>
      <c r="CN121" s="2035"/>
      <c r="CO121" s="2035"/>
      <c r="CP121" s="2035"/>
      <c r="CQ121" s="2035"/>
      <c r="CR121" s="2035"/>
      <c r="CS121" s="2035"/>
      <c r="CT121" s="2035"/>
      <c r="CU121" s="2035"/>
    </row>
    <row r="122" spans="19:99">
      <c r="S122" s="2035"/>
      <c r="T122" s="2035"/>
      <c r="U122" s="2035"/>
      <c r="V122" s="2035"/>
      <c r="W122" s="2035"/>
      <c r="X122" s="2035"/>
      <c r="Y122" s="2035"/>
      <c r="Z122" s="2035"/>
      <c r="AA122" s="2035"/>
      <c r="AB122" s="2035"/>
      <c r="AC122" s="2035"/>
      <c r="AD122" s="2035"/>
      <c r="AE122" s="2035"/>
      <c r="AF122" s="2035"/>
      <c r="AG122" s="2035"/>
      <c r="AH122" s="2035"/>
      <c r="AI122" s="2035"/>
      <c r="AJ122" s="2035"/>
      <c r="AK122" s="2035"/>
      <c r="AL122" s="2035"/>
      <c r="AM122" s="2035"/>
      <c r="AN122" s="2035"/>
      <c r="AO122" s="2035"/>
      <c r="AP122" s="2035"/>
      <c r="AQ122" s="2035"/>
      <c r="AR122" s="2035"/>
      <c r="AS122" s="2035"/>
      <c r="AT122" s="2035"/>
      <c r="AU122" s="2035"/>
      <c r="AV122" s="2035"/>
      <c r="AW122" s="2035"/>
      <c r="AX122" s="2035"/>
      <c r="AY122" s="2035"/>
      <c r="AZ122" s="2035"/>
      <c r="BA122" s="2035"/>
      <c r="BB122" s="2035"/>
      <c r="BC122" s="2035"/>
      <c r="BD122" s="2035"/>
      <c r="BE122" s="2035"/>
      <c r="BF122" s="2035"/>
      <c r="BG122" s="2035"/>
      <c r="BH122" s="2035"/>
      <c r="BI122" s="2035"/>
      <c r="BJ122" s="2035"/>
      <c r="BK122" s="2035"/>
      <c r="BL122" s="2035"/>
      <c r="BM122" s="2035"/>
      <c r="BN122" s="2035"/>
      <c r="BO122" s="2035"/>
      <c r="BP122" s="2035"/>
      <c r="BQ122" s="2035"/>
      <c r="BR122" s="2035"/>
      <c r="BS122" s="2035"/>
      <c r="BT122" s="2035"/>
      <c r="BU122" s="2035"/>
      <c r="BV122" s="2035"/>
      <c r="BW122" s="2035"/>
      <c r="BX122" s="2035"/>
      <c r="BY122" s="2035"/>
      <c r="BZ122" s="2035"/>
      <c r="CA122" s="2035"/>
      <c r="CB122" s="2035"/>
      <c r="CC122" s="2035"/>
      <c r="CD122" s="2035"/>
      <c r="CE122" s="2035"/>
      <c r="CF122" s="2035"/>
      <c r="CG122" s="2035"/>
      <c r="CH122" s="2035"/>
      <c r="CI122" s="2035"/>
      <c r="CJ122" s="2035"/>
      <c r="CK122" s="2035"/>
      <c r="CL122" s="2035"/>
      <c r="CM122" s="2035"/>
      <c r="CN122" s="2035"/>
      <c r="CO122" s="2035"/>
      <c r="CP122" s="2035"/>
      <c r="CQ122" s="2035"/>
      <c r="CR122" s="2035"/>
      <c r="CS122" s="2035"/>
      <c r="CT122" s="2035"/>
      <c r="CU122" s="2035"/>
    </row>
    <row r="123" spans="19:99">
      <c r="S123" s="2035"/>
      <c r="T123" s="2035"/>
      <c r="U123" s="2035"/>
      <c r="V123" s="2035"/>
      <c r="W123" s="2035"/>
      <c r="X123" s="2035"/>
      <c r="Y123" s="2035"/>
      <c r="Z123" s="2035"/>
      <c r="AA123" s="2035"/>
      <c r="AB123" s="2035"/>
      <c r="AC123" s="2035"/>
      <c r="AD123" s="2035"/>
      <c r="AE123" s="2035"/>
      <c r="AF123" s="2035"/>
      <c r="AG123" s="2035"/>
      <c r="AH123" s="2035"/>
      <c r="AI123" s="2035"/>
      <c r="AJ123" s="2035"/>
      <c r="AK123" s="2035"/>
      <c r="AL123" s="2035"/>
      <c r="AM123" s="2035"/>
      <c r="AN123" s="2035"/>
      <c r="AO123" s="2035"/>
      <c r="AP123" s="2035"/>
      <c r="AQ123" s="2035"/>
      <c r="AR123" s="2035"/>
      <c r="AS123" s="2035"/>
      <c r="AT123" s="2035"/>
      <c r="AU123" s="2035"/>
      <c r="AV123" s="2035"/>
      <c r="AW123" s="2035"/>
      <c r="AX123" s="2035"/>
      <c r="AY123" s="2035"/>
      <c r="AZ123" s="2035"/>
      <c r="BA123" s="2035"/>
      <c r="BB123" s="2035"/>
      <c r="BC123" s="2035"/>
      <c r="BD123" s="2035"/>
      <c r="BE123" s="2035"/>
      <c r="BF123" s="2035"/>
      <c r="BG123" s="2035"/>
      <c r="BH123" s="2035"/>
      <c r="BI123" s="2035"/>
      <c r="BJ123" s="2035"/>
      <c r="BK123" s="2035"/>
      <c r="BL123" s="2035"/>
      <c r="BM123" s="2035"/>
      <c r="BN123" s="2035"/>
      <c r="BO123" s="2035"/>
      <c r="BP123" s="2035"/>
      <c r="BQ123" s="2035"/>
      <c r="BR123" s="2035"/>
      <c r="BS123" s="2035"/>
      <c r="BT123" s="2035"/>
      <c r="BU123" s="2035"/>
      <c r="BV123" s="2035"/>
      <c r="BW123" s="2035"/>
      <c r="BX123" s="2035"/>
      <c r="BY123" s="2035"/>
      <c r="BZ123" s="2035"/>
      <c r="CA123" s="2035"/>
      <c r="CB123" s="2035"/>
      <c r="CC123" s="2035"/>
      <c r="CD123" s="2035"/>
      <c r="CE123" s="2035"/>
      <c r="CF123" s="2035"/>
      <c r="CG123" s="2035"/>
      <c r="CH123" s="2035"/>
      <c r="CI123" s="2035"/>
      <c r="CJ123" s="2035"/>
      <c r="CK123" s="2035"/>
      <c r="CL123" s="2035"/>
      <c r="CM123" s="2035"/>
      <c r="CN123" s="2035"/>
      <c r="CO123" s="2035"/>
      <c r="CP123" s="2035"/>
      <c r="CQ123" s="2035"/>
      <c r="CR123" s="2035"/>
      <c r="CS123" s="2035"/>
      <c r="CT123" s="2035"/>
      <c r="CU123" s="2035"/>
    </row>
    <row r="124" spans="19:99">
      <c r="S124" s="2035"/>
      <c r="T124" s="2035"/>
      <c r="U124" s="2035"/>
      <c r="V124" s="2035"/>
      <c r="W124" s="2035"/>
      <c r="X124" s="2035"/>
      <c r="Y124" s="2035"/>
      <c r="Z124" s="2035"/>
      <c r="AA124" s="2035"/>
      <c r="AB124" s="2035"/>
      <c r="AC124" s="2035"/>
      <c r="AD124" s="2035"/>
      <c r="AE124" s="2035"/>
      <c r="AF124" s="2035"/>
      <c r="AG124" s="2035"/>
      <c r="AH124" s="2035"/>
      <c r="AI124" s="2035"/>
      <c r="AJ124" s="2035"/>
      <c r="AK124" s="2035"/>
      <c r="AL124" s="2035"/>
      <c r="AM124" s="2035"/>
      <c r="AN124" s="2035"/>
      <c r="AO124" s="2035"/>
      <c r="AP124" s="2035"/>
      <c r="AQ124" s="2035"/>
      <c r="AR124" s="2035"/>
      <c r="AS124" s="2035"/>
      <c r="AT124" s="2035"/>
      <c r="AU124" s="2035"/>
      <c r="AV124" s="2035"/>
      <c r="AW124" s="2035"/>
      <c r="AX124" s="2035"/>
      <c r="AY124" s="2035"/>
      <c r="AZ124" s="2035"/>
      <c r="BA124" s="2035"/>
      <c r="BB124" s="2035"/>
      <c r="BC124" s="2035"/>
      <c r="BD124" s="2035"/>
      <c r="BE124" s="2035"/>
      <c r="BF124" s="2035"/>
      <c r="BG124" s="2035"/>
      <c r="BH124" s="2035"/>
      <c r="BI124" s="2035"/>
      <c r="BJ124" s="2035"/>
      <c r="BK124" s="2035"/>
      <c r="BL124" s="2035"/>
      <c r="BM124" s="2035"/>
      <c r="BN124" s="2035"/>
      <c r="BO124" s="2035"/>
      <c r="BP124" s="2035"/>
      <c r="BQ124" s="2035"/>
      <c r="BR124" s="2035"/>
      <c r="BS124" s="2035"/>
      <c r="BT124" s="2035"/>
      <c r="BU124" s="2035"/>
      <c r="BV124" s="2035"/>
      <c r="BW124" s="2035"/>
      <c r="BX124" s="2035"/>
      <c r="BY124" s="2035"/>
      <c r="BZ124" s="2035"/>
      <c r="CA124" s="2035"/>
      <c r="CB124" s="2035"/>
      <c r="CC124" s="2035"/>
      <c r="CD124" s="2035"/>
      <c r="CE124" s="2035"/>
      <c r="CF124" s="2035"/>
      <c r="CG124" s="2035"/>
      <c r="CH124" s="2035"/>
      <c r="CI124" s="2035"/>
      <c r="CJ124" s="2035"/>
      <c r="CK124" s="2035"/>
      <c r="CL124" s="2035"/>
      <c r="CM124" s="2035"/>
      <c r="CN124" s="2035"/>
      <c r="CO124" s="2035"/>
      <c r="CP124" s="2035"/>
      <c r="CQ124" s="2035"/>
      <c r="CR124" s="2035"/>
      <c r="CS124" s="2035"/>
      <c r="CT124" s="2035"/>
      <c r="CU124" s="2035"/>
    </row>
    <row r="125" spans="19:99">
      <c r="S125" s="2035"/>
      <c r="T125" s="2035"/>
      <c r="U125" s="2035"/>
      <c r="V125" s="2035"/>
      <c r="W125" s="2035"/>
      <c r="X125" s="2035"/>
      <c r="Y125" s="2035"/>
      <c r="Z125" s="2035"/>
      <c r="AA125" s="2035"/>
      <c r="AB125" s="2035"/>
      <c r="AC125" s="2035"/>
      <c r="AD125" s="2035"/>
      <c r="AE125" s="2035"/>
      <c r="AF125" s="2035"/>
      <c r="AG125" s="2035"/>
      <c r="AH125" s="2035"/>
      <c r="AI125" s="2035"/>
      <c r="AJ125" s="2035"/>
      <c r="AK125" s="2035"/>
      <c r="AL125" s="2035"/>
      <c r="AM125" s="2035"/>
      <c r="AN125" s="2035"/>
      <c r="AO125" s="2035"/>
      <c r="AP125" s="2035"/>
      <c r="AQ125" s="2035"/>
      <c r="AR125" s="2035"/>
      <c r="AS125" s="2035"/>
      <c r="AT125" s="2035"/>
      <c r="AU125" s="2035"/>
      <c r="AV125" s="2035"/>
      <c r="AW125" s="2035"/>
      <c r="AX125" s="2035"/>
      <c r="AY125" s="2035"/>
      <c r="AZ125" s="2035"/>
      <c r="BA125" s="2035"/>
      <c r="BB125" s="2035"/>
      <c r="BC125" s="2035"/>
      <c r="BD125" s="2035"/>
      <c r="BE125" s="2035"/>
      <c r="BF125" s="2035"/>
      <c r="BG125" s="2035"/>
      <c r="BH125" s="2035"/>
      <c r="BI125" s="2035"/>
      <c r="BJ125" s="2035"/>
      <c r="BK125" s="2035"/>
      <c r="BL125" s="2035"/>
      <c r="BM125" s="2035"/>
      <c r="BN125" s="2035"/>
      <c r="BO125" s="2035"/>
      <c r="BP125" s="2035"/>
      <c r="BQ125" s="2035"/>
      <c r="BR125" s="2035"/>
      <c r="BS125" s="2035"/>
      <c r="BT125" s="2035"/>
      <c r="BU125" s="2035"/>
      <c r="BV125" s="2035"/>
      <c r="BW125" s="2035"/>
      <c r="BX125" s="2035"/>
      <c r="BY125" s="2035"/>
      <c r="BZ125" s="2035"/>
      <c r="CA125" s="2035"/>
      <c r="CB125" s="2035"/>
      <c r="CC125" s="2035"/>
      <c r="CD125" s="2035"/>
      <c r="CE125" s="2035"/>
      <c r="CF125" s="2035"/>
      <c r="CG125" s="2035"/>
      <c r="CH125" s="2035"/>
      <c r="CI125" s="2035"/>
      <c r="CJ125" s="2035"/>
      <c r="CK125" s="2035"/>
      <c r="CL125" s="2035"/>
      <c r="CM125" s="2035"/>
      <c r="CN125" s="2035"/>
      <c r="CO125" s="2035"/>
      <c r="CP125" s="2035"/>
      <c r="CQ125" s="2035"/>
      <c r="CR125" s="2035"/>
      <c r="CS125" s="2035"/>
      <c r="CT125" s="2035"/>
      <c r="CU125" s="2035"/>
    </row>
    <row r="126" spans="19:99">
      <c r="S126" s="2035"/>
      <c r="T126" s="2035"/>
      <c r="U126" s="2035"/>
      <c r="V126" s="2035"/>
      <c r="W126" s="2035"/>
      <c r="X126" s="2035"/>
      <c r="Y126" s="2035"/>
      <c r="Z126" s="2035"/>
      <c r="AA126" s="2035"/>
      <c r="AB126" s="2035"/>
      <c r="AC126" s="2035"/>
      <c r="AD126" s="2035"/>
      <c r="AE126" s="2035"/>
      <c r="AF126" s="2035"/>
      <c r="AG126" s="2035"/>
      <c r="AH126" s="2035"/>
      <c r="AI126" s="2035"/>
      <c r="AJ126" s="2035"/>
      <c r="AK126" s="2035"/>
      <c r="AL126" s="2035"/>
      <c r="AM126" s="2035"/>
      <c r="AN126" s="2035"/>
      <c r="AO126" s="2035"/>
      <c r="AP126" s="2035"/>
      <c r="AQ126" s="2035"/>
      <c r="AR126" s="2035"/>
      <c r="AS126" s="2035"/>
      <c r="AT126" s="2035"/>
      <c r="AU126" s="2035"/>
      <c r="AV126" s="2035"/>
      <c r="AW126" s="2035"/>
      <c r="AX126" s="2035"/>
      <c r="AY126" s="2035"/>
      <c r="AZ126" s="2035"/>
      <c r="BA126" s="2035"/>
      <c r="BB126" s="2035"/>
      <c r="BC126" s="2035"/>
      <c r="BD126" s="2035"/>
      <c r="BE126" s="2035"/>
      <c r="BF126" s="2035"/>
      <c r="BG126" s="2035"/>
      <c r="BH126" s="2035"/>
      <c r="BI126" s="2035"/>
      <c r="BJ126" s="2035"/>
      <c r="BK126" s="2035"/>
      <c r="BL126" s="2035"/>
      <c r="BM126" s="2035"/>
      <c r="BN126" s="2035"/>
      <c r="BO126" s="2035"/>
      <c r="BP126" s="2035"/>
      <c r="BQ126" s="2035"/>
      <c r="BR126" s="2035"/>
      <c r="BS126" s="2035"/>
      <c r="BT126" s="2035"/>
      <c r="BU126" s="2035"/>
      <c r="BV126" s="2035"/>
      <c r="BW126" s="2035"/>
      <c r="BX126" s="2035"/>
      <c r="BY126" s="2035"/>
      <c r="BZ126" s="2035"/>
      <c r="CA126" s="2035"/>
      <c r="CB126" s="2035"/>
      <c r="CC126" s="2035"/>
      <c r="CD126" s="2035"/>
      <c r="CE126" s="2035"/>
      <c r="CF126" s="2035"/>
      <c r="CG126" s="2035"/>
      <c r="CH126" s="2035"/>
      <c r="CI126" s="2035"/>
      <c r="CJ126" s="2035"/>
      <c r="CK126" s="2035"/>
      <c r="CL126" s="2035"/>
      <c r="CM126" s="2035"/>
      <c r="CN126" s="2035"/>
      <c r="CO126" s="2035"/>
      <c r="CP126" s="2035"/>
      <c r="CQ126" s="2035"/>
      <c r="CR126" s="2035"/>
      <c r="CS126" s="2035"/>
      <c r="CT126" s="2035"/>
      <c r="CU126" s="2035"/>
    </row>
    <row r="127" spans="19:99">
      <c r="S127" s="2035"/>
      <c r="T127" s="2035"/>
      <c r="U127" s="2035"/>
      <c r="V127" s="2035"/>
      <c r="W127" s="2035"/>
      <c r="X127" s="2035"/>
      <c r="Y127" s="2035"/>
      <c r="Z127" s="2035"/>
      <c r="AA127" s="2035"/>
      <c r="AB127" s="2035"/>
      <c r="AC127" s="2035"/>
      <c r="AD127" s="2035"/>
      <c r="AE127" s="2035"/>
      <c r="AF127" s="2035"/>
      <c r="AG127" s="2035"/>
      <c r="AH127" s="2035"/>
      <c r="AI127" s="2035"/>
      <c r="AJ127" s="2035"/>
      <c r="AK127" s="2035"/>
      <c r="AL127" s="2035"/>
      <c r="AM127" s="2035"/>
      <c r="AN127" s="2035"/>
      <c r="AO127" s="2035"/>
      <c r="AP127" s="2035"/>
      <c r="AQ127" s="2035"/>
      <c r="AR127" s="2035"/>
      <c r="AS127" s="2035"/>
      <c r="AT127" s="2035"/>
      <c r="AU127" s="2035"/>
      <c r="AV127" s="2035"/>
      <c r="AW127" s="2035"/>
      <c r="AX127" s="2035"/>
      <c r="AY127" s="2035"/>
      <c r="AZ127" s="2035"/>
      <c r="BA127" s="2035"/>
      <c r="BB127" s="2035"/>
      <c r="BC127" s="2035"/>
      <c r="BD127" s="2035"/>
      <c r="BE127" s="2035"/>
      <c r="BF127" s="2035"/>
      <c r="BG127" s="2035"/>
      <c r="BH127" s="2035"/>
      <c r="BI127" s="2035"/>
      <c r="BJ127" s="2035"/>
      <c r="BK127" s="2035"/>
      <c r="BL127" s="2035"/>
      <c r="BM127" s="2035"/>
      <c r="BN127" s="2035"/>
      <c r="BO127" s="2035"/>
      <c r="BP127" s="2035"/>
      <c r="BQ127" s="2035"/>
      <c r="BR127" s="2035"/>
      <c r="BS127" s="2035"/>
      <c r="BT127" s="2035"/>
      <c r="BU127" s="2035"/>
      <c r="BV127" s="2035"/>
      <c r="BW127" s="2035"/>
      <c r="BX127" s="2035"/>
      <c r="BY127" s="2035"/>
      <c r="BZ127" s="2035"/>
      <c r="CA127" s="2035"/>
      <c r="CB127" s="2035"/>
      <c r="CC127" s="2035"/>
      <c r="CD127" s="2035"/>
      <c r="CE127" s="2035"/>
      <c r="CF127" s="2035"/>
      <c r="CG127" s="2035"/>
      <c r="CH127" s="2035"/>
      <c r="CI127" s="2035"/>
      <c r="CJ127" s="2035"/>
      <c r="CK127" s="2035"/>
      <c r="CL127" s="2035"/>
      <c r="CM127" s="2035"/>
      <c r="CN127" s="2035"/>
      <c r="CO127" s="2035"/>
      <c r="CP127" s="2035"/>
      <c r="CQ127" s="2035"/>
      <c r="CR127" s="2035"/>
      <c r="CS127" s="2035"/>
      <c r="CT127" s="2035"/>
      <c r="CU127" s="2035"/>
    </row>
    <row r="128" spans="19:99">
      <c r="S128" s="2035"/>
      <c r="T128" s="2035"/>
      <c r="U128" s="2035"/>
      <c r="V128" s="2035"/>
      <c r="W128" s="2035"/>
      <c r="X128" s="2035"/>
      <c r="Y128" s="2035"/>
      <c r="Z128" s="2035"/>
      <c r="AA128" s="2035"/>
      <c r="AB128" s="2035"/>
      <c r="AC128" s="2035"/>
      <c r="AD128" s="2035"/>
      <c r="AE128" s="2035"/>
      <c r="AF128" s="2035"/>
      <c r="AG128" s="2035"/>
      <c r="AH128" s="2035"/>
      <c r="AI128" s="2035"/>
      <c r="AJ128" s="2035"/>
      <c r="AK128" s="2035"/>
      <c r="AL128" s="2035"/>
      <c r="AM128" s="2035"/>
      <c r="AN128" s="2035"/>
      <c r="AO128" s="2035"/>
      <c r="AP128" s="2035"/>
      <c r="AQ128" s="2035"/>
      <c r="AR128" s="2035"/>
      <c r="AS128" s="2035"/>
      <c r="AT128" s="2035"/>
      <c r="AU128" s="2035"/>
      <c r="AV128" s="2035"/>
      <c r="AW128" s="2035"/>
      <c r="AX128" s="2035"/>
      <c r="AY128" s="2035"/>
      <c r="AZ128" s="2035"/>
      <c r="BA128" s="2035"/>
      <c r="BB128" s="2035"/>
      <c r="BC128" s="2035"/>
      <c r="BD128" s="2035"/>
      <c r="BE128" s="2035"/>
      <c r="BF128" s="2035"/>
      <c r="BG128" s="2035"/>
      <c r="BH128" s="2035"/>
      <c r="BI128" s="2035"/>
      <c r="BJ128" s="2035"/>
      <c r="BK128" s="2035"/>
      <c r="BL128" s="2035"/>
      <c r="BM128" s="2035"/>
      <c r="BN128" s="2035"/>
      <c r="BO128" s="2035"/>
      <c r="BP128" s="2035"/>
      <c r="BQ128" s="2035"/>
      <c r="BR128" s="2035"/>
      <c r="BS128" s="2035"/>
      <c r="BT128" s="2035"/>
      <c r="BU128" s="2035"/>
      <c r="BV128" s="2035"/>
      <c r="BW128" s="2035"/>
      <c r="BX128" s="2035"/>
      <c r="BY128" s="2035"/>
      <c r="BZ128" s="2035"/>
      <c r="CA128" s="2035"/>
      <c r="CB128" s="2035"/>
      <c r="CC128" s="2035"/>
      <c r="CD128" s="2035"/>
      <c r="CE128" s="2035"/>
      <c r="CF128" s="2035"/>
      <c r="CG128" s="2035"/>
      <c r="CH128" s="2035"/>
      <c r="CI128" s="2035"/>
      <c r="CJ128" s="2035"/>
      <c r="CK128" s="2035"/>
      <c r="CL128" s="2035"/>
      <c r="CM128" s="2035"/>
      <c r="CN128" s="2035"/>
      <c r="CO128" s="2035"/>
      <c r="CP128" s="2035"/>
      <c r="CQ128" s="2035"/>
      <c r="CR128" s="2035"/>
      <c r="CS128" s="2035"/>
      <c r="CT128" s="2035"/>
      <c r="CU128" s="2035"/>
    </row>
    <row r="129" spans="19:99">
      <c r="S129" s="2035"/>
      <c r="T129" s="2035"/>
      <c r="U129" s="2035"/>
      <c r="V129" s="2035"/>
      <c r="W129" s="2035"/>
      <c r="X129" s="2035"/>
      <c r="Y129" s="2035"/>
      <c r="Z129" s="2035"/>
      <c r="AA129" s="2035"/>
      <c r="AB129" s="2035"/>
      <c r="AC129" s="2035"/>
      <c r="AD129" s="2035"/>
      <c r="AE129" s="2035"/>
      <c r="AF129" s="2035"/>
      <c r="AG129" s="2035"/>
      <c r="AH129" s="2035"/>
      <c r="AI129" s="2035"/>
      <c r="AJ129" s="2035"/>
      <c r="AK129" s="2035"/>
      <c r="AL129" s="2035"/>
      <c r="AM129" s="2035"/>
      <c r="AN129" s="2035"/>
      <c r="AO129" s="2035"/>
      <c r="AP129" s="2035"/>
      <c r="AQ129" s="2035"/>
      <c r="AR129" s="2035"/>
      <c r="AS129" s="2035"/>
      <c r="AT129" s="2035"/>
      <c r="AU129" s="2035"/>
      <c r="AV129" s="2035"/>
      <c r="AW129" s="2035"/>
      <c r="AX129" s="2035"/>
      <c r="AY129" s="2035"/>
      <c r="AZ129" s="2035"/>
      <c r="BA129" s="2035"/>
      <c r="BB129" s="2035"/>
      <c r="BC129" s="2035"/>
      <c r="BD129" s="2035"/>
      <c r="BE129" s="2035"/>
      <c r="BF129" s="2035"/>
      <c r="BG129" s="2035"/>
      <c r="BH129" s="2035"/>
      <c r="BI129" s="2035"/>
      <c r="BJ129" s="2035"/>
      <c r="BK129" s="2035"/>
      <c r="BL129" s="2035"/>
      <c r="BM129" s="2035"/>
      <c r="BN129" s="2035"/>
      <c r="BO129" s="2035"/>
      <c r="BP129" s="2035"/>
      <c r="BQ129" s="2035"/>
      <c r="BR129" s="2035"/>
      <c r="BS129" s="2035"/>
      <c r="BT129" s="2035"/>
      <c r="BU129" s="2035"/>
      <c r="BV129" s="2035"/>
      <c r="BW129" s="2035"/>
      <c r="BX129" s="2035"/>
      <c r="BY129" s="2035"/>
      <c r="BZ129" s="2035"/>
      <c r="CA129" s="2035"/>
      <c r="CB129" s="2035"/>
      <c r="CC129" s="2035"/>
      <c r="CD129" s="2035"/>
      <c r="CE129" s="2035"/>
      <c r="CF129" s="2035"/>
      <c r="CG129" s="2035"/>
      <c r="CH129" s="2035"/>
      <c r="CI129" s="2035"/>
      <c r="CJ129" s="2035"/>
      <c r="CK129" s="2035"/>
      <c r="CL129" s="2035"/>
      <c r="CM129" s="2035"/>
      <c r="CN129" s="2035"/>
      <c r="CO129" s="2035"/>
      <c r="CP129" s="2035"/>
      <c r="CQ129" s="2035"/>
      <c r="CR129" s="2035"/>
      <c r="CS129" s="2035"/>
      <c r="CT129" s="2035"/>
      <c r="CU129" s="2035"/>
    </row>
    <row r="130" spans="19:99">
      <c r="S130" s="2035"/>
      <c r="T130" s="2035"/>
      <c r="U130" s="2035"/>
      <c r="V130" s="2035"/>
      <c r="W130" s="2035"/>
      <c r="X130" s="2035"/>
      <c r="Y130" s="2035"/>
      <c r="Z130" s="2035"/>
      <c r="AA130" s="2035"/>
      <c r="AB130" s="2035"/>
      <c r="AC130" s="2035"/>
      <c r="AD130" s="2035"/>
      <c r="AE130" s="2035"/>
      <c r="AF130" s="2035"/>
      <c r="AG130" s="2035"/>
      <c r="AH130" s="2035"/>
      <c r="AI130" s="2035"/>
      <c r="AJ130" s="2035"/>
      <c r="AK130" s="2035"/>
      <c r="AL130" s="2035"/>
      <c r="AM130" s="2035"/>
      <c r="AN130" s="2035"/>
      <c r="AO130" s="2035"/>
      <c r="AP130" s="2035"/>
      <c r="AQ130" s="2035"/>
      <c r="AR130" s="2035"/>
      <c r="AS130" s="2035"/>
      <c r="AT130" s="2035"/>
      <c r="AU130" s="2035"/>
      <c r="AV130" s="2035"/>
      <c r="AW130" s="2035"/>
      <c r="AX130" s="2035"/>
      <c r="AY130" s="2035"/>
      <c r="AZ130" s="2035"/>
      <c r="BA130" s="2035"/>
      <c r="BB130" s="2035"/>
      <c r="BC130" s="2035"/>
      <c r="BD130" s="2035"/>
      <c r="BE130" s="2035"/>
      <c r="BF130" s="2035"/>
      <c r="BG130" s="2035"/>
      <c r="BH130" s="2035"/>
      <c r="BI130" s="2035"/>
      <c r="BJ130" s="2035"/>
      <c r="BK130" s="2035"/>
      <c r="BL130" s="2035"/>
      <c r="BM130" s="2035"/>
      <c r="BN130" s="2035"/>
      <c r="BO130" s="2035"/>
      <c r="BP130" s="2035"/>
      <c r="BQ130" s="2035"/>
      <c r="BR130" s="2035"/>
      <c r="BS130" s="2035"/>
      <c r="BT130" s="2035"/>
      <c r="BU130" s="2035"/>
      <c r="BV130" s="2035"/>
      <c r="BW130" s="2035"/>
      <c r="BX130" s="2035"/>
      <c r="BY130" s="2035"/>
      <c r="BZ130" s="2035"/>
      <c r="CA130" s="2035"/>
      <c r="CB130" s="2035"/>
      <c r="CC130" s="2035"/>
      <c r="CD130" s="2035"/>
      <c r="CE130" s="2035"/>
      <c r="CF130" s="2035"/>
      <c r="CG130" s="2035"/>
      <c r="CH130" s="2035"/>
      <c r="CI130" s="2035"/>
      <c r="CJ130" s="2035"/>
      <c r="CK130" s="2035"/>
      <c r="CL130" s="2035"/>
      <c r="CM130" s="2035"/>
      <c r="CN130" s="2035"/>
      <c r="CO130" s="2035"/>
      <c r="CP130" s="2035"/>
      <c r="CQ130" s="2035"/>
      <c r="CR130" s="2035"/>
      <c r="CS130" s="2035"/>
      <c r="CT130" s="2035"/>
      <c r="CU130" s="2035"/>
    </row>
    <row r="131" spans="19:99">
      <c r="S131" s="2035"/>
      <c r="T131" s="2035"/>
      <c r="U131" s="2035"/>
      <c r="V131" s="2035"/>
      <c r="W131" s="2035"/>
      <c r="X131" s="2035"/>
      <c r="Y131" s="2035"/>
      <c r="Z131" s="2035"/>
      <c r="AA131" s="2035"/>
      <c r="AB131" s="2035"/>
      <c r="AC131" s="2035"/>
      <c r="AD131" s="2035"/>
      <c r="AE131" s="2035"/>
      <c r="AF131" s="2035"/>
      <c r="AG131" s="2035"/>
      <c r="AH131" s="2035"/>
      <c r="AI131" s="2035"/>
      <c r="AJ131" s="2035"/>
      <c r="AK131" s="2035"/>
      <c r="AL131" s="2035"/>
      <c r="AM131" s="2035"/>
      <c r="AN131" s="2035"/>
      <c r="AO131" s="2035"/>
      <c r="AP131" s="2035"/>
      <c r="AQ131" s="2035"/>
      <c r="AR131" s="2035"/>
      <c r="AS131" s="2035"/>
      <c r="AT131" s="2035"/>
      <c r="AU131" s="2035"/>
      <c r="AV131" s="2035"/>
      <c r="AW131" s="2035"/>
      <c r="AX131" s="2035"/>
      <c r="AY131" s="2035"/>
      <c r="AZ131" s="2035"/>
      <c r="BA131" s="2035"/>
      <c r="BB131" s="2035"/>
      <c r="BC131" s="2035"/>
      <c r="BD131" s="2035"/>
      <c r="BE131" s="2035"/>
      <c r="BF131" s="2035"/>
      <c r="BG131" s="2035"/>
      <c r="BH131" s="2035"/>
      <c r="BI131" s="2035"/>
      <c r="BJ131" s="2035"/>
      <c r="BK131" s="2035"/>
      <c r="BL131" s="2035"/>
      <c r="BM131" s="2035"/>
      <c r="BN131" s="2035"/>
      <c r="BO131" s="2035"/>
      <c r="BP131" s="2035"/>
      <c r="BQ131" s="2035"/>
      <c r="BR131" s="2035"/>
      <c r="BS131" s="2035"/>
      <c r="BT131" s="2035"/>
      <c r="BU131" s="2035"/>
      <c r="BV131" s="2035"/>
      <c r="BW131" s="2035"/>
      <c r="BX131" s="2035"/>
      <c r="BY131" s="2035"/>
      <c r="BZ131" s="2035"/>
      <c r="CA131" s="2035"/>
      <c r="CB131" s="2035"/>
      <c r="CC131" s="2035"/>
      <c r="CD131" s="2035"/>
      <c r="CE131" s="2035"/>
      <c r="CF131" s="2035"/>
      <c r="CG131" s="2035"/>
      <c r="CH131" s="2035"/>
      <c r="CI131" s="2035"/>
      <c r="CJ131" s="2035"/>
      <c r="CK131" s="2035"/>
      <c r="CL131" s="2035"/>
      <c r="CM131" s="2035"/>
      <c r="CN131" s="2035"/>
      <c r="CO131" s="2035"/>
      <c r="CP131" s="2035"/>
      <c r="CQ131" s="2035"/>
      <c r="CR131" s="2035"/>
      <c r="CS131" s="2035"/>
      <c r="CT131" s="2035"/>
      <c r="CU131" s="2035"/>
    </row>
    <row r="132" spans="19:99">
      <c r="S132" s="2035"/>
      <c r="T132" s="2035"/>
      <c r="U132" s="2035"/>
      <c r="V132" s="2035"/>
      <c r="W132" s="2035"/>
      <c r="X132" s="2035"/>
      <c r="Y132" s="2035"/>
      <c r="Z132" s="2035"/>
      <c r="AA132" s="2035"/>
      <c r="AB132" s="2035"/>
      <c r="AC132" s="2035"/>
      <c r="AD132" s="2035"/>
      <c r="AE132" s="2035"/>
      <c r="AF132" s="2035"/>
      <c r="AG132" s="2035"/>
      <c r="AH132" s="2035"/>
      <c r="AI132" s="2035"/>
      <c r="AJ132" s="2035"/>
      <c r="AK132" s="2035"/>
      <c r="AL132" s="2035"/>
      <c r="AM132" s="2035"/>
      <c r="AN132" s="2035"/>
      <c r="AO132" s="2035"/>
      <c r="AP132" s="2035"/>
      <c r="AQ132" s="2035"/>
      <c r="AR132" s="2035"/>
      <c r="AS132" s="2035"/>
      <c r="AT132" s="2035"/>
      <c r="AU132" s="2035"/>
      <c r="AV132" s="2035"/>
      <c r="AW132" s="2035"/>
      <c r="AX132" s="2035"/>
      <c r="AY132" s="2035"/>
      <c r="AZ132" s="2035"/>
      <c r="BA132" s="2035"/>
      <c r="BB132" s="2035"/>
      <c r="BC132" s="2035"/>
      <c r="BD132" s="2035"/>
      <c r="BE132" s="2035"/>
      <c r="BF132" s="2035"/>
      <c r="BG132" s="2035"/>
      <c r="BH132" s="2035"/>
      <c r="BI132" s="2035"/>
      <c r="BJ132" s="2035"/>
      <c r="BK132" s="2035"/>
      <c r="BL132" s="2035"/>
      <c r="BM132" s="2035"/>
      <c r="BN132" s="2035"/>
      <c r="BO132" s="2035"/>
      <c r="BP132" s="2035"/>
      <c r="BQ132" s="2035"/>
      <c r="BR132" s="2035"/>
      <c r="BS132" s="2035"/>
      <c r="BT132" s="2035"/>
      <c r="BU132" s="2035"/>
      <c r="BV132" s="2035"/>
      <c r="BW132" s="2035"/>
      <c r="BX132" s="2035"/>
      <c r="BY132" s="2035"/>
      <c r="BZ132" s="2035"/>
      <c r="CA132" s="2035"/>
      <c r="CB132" s="2035"/>
      <c r="CC132" s="2035"/>
      <c r="CD132" s="2035"/>
      <c r="CE132" s="2035"/>
      <c r="CF132" s="2035"/>
      <c r="CG132" s="2035"/>
      <c r="CH132" s="2035"/>
      <c r="CI132" s="2035"/>
      <c r="CJ132" s="2035"/>
      <c r="CK132" s="2035"/>
      <c r="CL132" s="2035"/>
      <c r="CM132" s="2035"/>
      <c r="CN132" s="2035"/>
      <c r="CO132" s="2035"/>
      <c r="CP132" s="2035"/>
      <c r="CQ132" s="2035"/>
      <c r="CR132" s="2035"/>
      <c r="CS132" s="2035"/>
      <c r="CT132" s="2035"/>
      <c r="CU132" s="2035"/>
    </row>
    <row r="133" spans="19:99">
      <c r="S133" s="2035"/>
      <c r="T133" s="2035"/>
      <c r="U133" s="2035"/>
      <c r="V133" s="2035"/>
      <c r="W133" s="2035"/>
      <c r="X133" s="2035"/>
      <c r="Y133" s="2035"/>
      <c r="Z133" s="2035"/>
      <c r="AA133" s="2035"/>
      <c r="AB133" s="2035"/>
      <c r="AC133" s="2035"/>
      <c r="AD133" s="2035"/>
      <c r="AE133" s="2035"/>
      <c r="AF133" s="2035"/>
      <c r="AG133" s="2035"/>
      <c r="AH133" s="2035"/>
      <c r="AI133" s="2035"/>
      <c r="AJ133" s="2035"/>
      <c r="AK133" s="2035"/>
      <c r="AL133" s="2035"/>
      <c r="AM133" s="2035"/>
      <c r="AN133" s="2035"/>
      <c r="AO133" s="2035"/>
      <c r="AP133" s="2035"/>
      <c r="AQ133" s="2035"/>
      <c r="AR133" s="2035"/>
      <c r="AS133" s="2035"/>
      <c r="AT133" s="2035"/>
      <c r="AU133" s="2035"/>
      <c r="AV133" s="2035"/>
      <c r="AW133" s="2035"/>
      <c r="AX133" s="2035"/>
      <c r="AY133" s="2035"/>
      <c r="AZ133" s="2035"/>
      <c r="BA133" s="2035"/>
      <c r="BB133" s="2035"/>
      <c r="BC133" s="2035"/>
      <c r="BD133" s="2035"/>
      <c r="BE133" s="2035"/>
      <c r="BF133" s="2035"/>
      <c r="BG133" s="2035"/>
      <c r="BH133" s="2035"/>
      <c r="BI133" s="2035"/>
      <c r="BJ133" s="2035"/>
      <c r="BK133" s="2035"/>
      <c r="BL133" s="2035"/>
      <c r="BM133" s="2035"/>
      <c r="BN133" s="2035"/>
      <c r="BO133" s="2035"/>
      <c r="BP133" s="2035"/>
      <c r="BQ133" s="2035"/>
      <c r="BR133" s="2035"/>
      <c r="BS133" s="2035"/>
      <c r="BT133" s="2035"/>
      <c r="BU133" s="2035"/>
      <c r="BV133" s="2035"/>
      <c r="BW133" s="2035"/>
      <c r="BX133" s="2035"/>
      <c r="BY133" s="2035"/>
      <c r="BZ133" s="2035"/>
      <c r="CA133" s="2035"/>
      <c r="CB133" s="2035"/>
      <c r="CC133" s="2035"/>
      <c r="CD133" s="2035"/>
      <c r="CE133" s="2035"/>
      <c r="CF133" s="2035"/>
      <c r="CG133" s="2035"/>
      <c r="CH133" s="2035"/>
      <c r="CI133" s="2035"/>
      <c r="CJ133" s="2035"/>
      <c r="CK133" s="2035"/>
      <c r="CL133" s="2035"/>
      <c r="CM133" s="2035"/>
      <c r="CN133" s="2035"/>
      <c r="CO133" s="2035"/>
      <c r="CP133" s="2035"/>
      <c r="CQ133" s="2035"/>
      <c r="CR133" s="2035"/>
      <c r="CS133" s="2035"/>
      <c r="CT133" s="2035"/>
      <c r="CU133" s="2035"/>
    </row>
    <row r="134" spans="19:99">
      <c r="S134" s="2035"/>
      <c r="T134" s="2035"/>
      <c r="U134" s="2035"/>
      <c r="V134" s="2035"/>
      <c r="W134" s="2035"/>
      <c r="X134" s="2035"/>
      <c r="Y134" s="2035"/>
      <c r="Z134" s="2035"/>
      <c r="AA134" s="2035"/>
      <c r="AB134" s="2035"/>
      <c r="AC134" s="2035"/>
      <c r="AD134" s="2035"/>
      <c r="AE134" s="2035"/>
      <c r="AF134" s="2035"/>
      <c r="AG134" s="2035"/>
      <c r="AH134" s="2035"/>
      <c r="AI134" s="2035"/>
      <c r="AJ134" s="2035"/>
      <c r="AK134" s="2035"/>
      <c r="AL134" s="2035"/>
      <c r="AM134" s="2035"/>
      <c r="AN134" s="2035"/>
      <c r="AO134" s="2035"/>
      <c r="AP134" s="2035"/>
      <c r="AQ134" s="2035"/>
      <c r="AR134" s="2035"/>
      <c r="AS134" s="2035"/>
      <c r="AT134" s="2035"/>
      <c r="AU134" s="2035"/>
      <c r="AV134" s="2035"/>
      <c r="AW134" s="2035"/>
      <c r="AX134" s="2035"/>
      <c r="AY134" s="2035"/>
      <c r="AZ134" s="2035"/>
      <c r="BA134" s="2035"/>
      <c r="BB134" s="2035"/>
      <c r="BC134" s="2035"/>
      <c r="BD134" s="2035"/>
      <c r="BE134" s="2035"/>
      <c r="BF134" s="2035"/>
      <c r="BG134" s="2035"/>
      <c r="BH134" s="2035"/>
      <c r="BI134" s="2035"/>
      <c r="BJ134" s="2035"/>
      <c r="BK134" s="2035"/>
      <c r="BL134" s="2035"/>
      <c r="BM134" s="2035"/>
      <c r="BN134" s="2035"/>
      <c r="BO134" s="2035"/>
      <c r="BP134" s="2035"/>
      <c r="BQ134" s="2035"/>
      <c r="BR134" s="2035"/>
      <c r="BS134" s="2035"/>
      <c r="BT134" s="2035"/>
      <c r="BU134" s="2035"/>
      <c r="BV134" s="2035"/>
      <c r="BW134" s="2035"/>
      <c r="BX134" s="2035"/>
      <c r="BY134" s="2035"/>
      <c r="BZ134" s="2035"/>
      <c r="CA134" s="2035"/>
      <c r="CB134" s="2035"/>
      <c r="CC134" s="2035"/>
      <c r="CD134" s="2035"/>
      <c r="CE134" s="2035"/>
      <c r="CF134" s="2035"/>
      <c r="CG134" s="2035"/>
      <c r="CH134" s="2035"/>
      <c r="CI134" s="2035"/>
      <c r="CJ134" s="2035"/>
      <c r="CK134" s="2035"/>
      <c r="CL134" s="2035"/>
      <c r="CM134" s="2035"/>
      <c r="CN134" s="2035"/>
      <c r="CO134" s="2035"/>
      <c r="CP134" s="2035"/>
      <c r="CQ134" s="2035"/>
      <c r="CR134" s="2035"/>
      <c r="CS134" s="2035"/>
      <c r="CT134" s="2035"/>
      <c r="CU134" s="2035"/>
    </row>
    <row r="135" spans="19:99">
      <c r="S135" s="2035"/>
      <c r="T135" s="2035"/>
      <c r="U135" s="2035"/>
      <c r="V135" s="2035"/>
      <c r="W135" s="2035"/>
      <c r="X135" s="2035"/>
      <c r="Y135" s="2035"/>
      <c r="Z135" s="2035"/>
      <c r="AA135" s="2035"/>
      <c r="AB135" s="2035"/>
      <c r="AC135" s="2035"/>
      <c r="AD135" s="2035"/>
      <c r="AE135" s="2035"/>
      <c r="AF135" s="2035"/>
      <c r="AG135" s="2035"/>
      <c r="AH135" s="2035"/>
      <c r="AI135" s="2035"/>
      <c r="AJ135" s="2035"/>
      <c r="AK135" s="2035"/>
      <c r="AL135" s="2035"/>
      <c r="AM135" s="2035"/>
      <c r="AN135" s="2035"/>
      <c r="AO135" s="2035"/>
      <c r="AP135" s="2035"/>
      <c r="AQ135" s="2035"/>
      <c r="AR135" s="2035"/>
      <c r="AS135" s="2035"/>
      <c r="AT135" s="2035"/>
      <c r="AU135" s="2035"/>
      <c r="AV135" s="2035"/>
      <c r="AW135" s="2035"/>
      <c r="AX135" s="2035"/>
      <c r="AY135" s="2035"/>
      <c r="AZ135" s="2035"/>
      <c r="BA135" s="2035"/>
      <c r="BB135" s="2035"/>
      <c r="BC135" s="2035"/>
      <c r="BD135" s="2035"/>
      <c r="BE135" s="2035"/>
      <c r="BF135" s="2035"/>
      <c r="BG135" s="2035"/>
      <c r="BH135" s="2035"/>
      <c r="BI135" s="2035"/>
      <c r="BJ135" s="2035"/>
      <c r="BK135" s="2035"/>
      <c r="BL135" s="2035"/>
      <c r="BM135" s="2035"/>
      <c r="BN135" s="2035"/>
      <c r="BO135" s="2035"/>
      <c r="BP135" s="2035"/>
      <c r="BQ135" s="2035"/>
      <c r="BR135" s="2035"/>
      <c r="BS135" s="2035"/>
      <c r="BT135" s="2035"/>
      <c r="BU135" s="2035"/>
      <c r="BV135" s="2035"/>
      <c r="BW135" s="2035"/>
      <c r="BX135" s="2035"/>
      <c r="BY135" s="2035"/>
      <c r="BZ135" s="2035"/>
      <c r="CA135" s="2035"/>
      <c r="CB135" s="2035"/>
      <c r="CC135" s="2035"/>
      <c r="CD135" s="2035"/>
      <c r="CE135" s="2035"/>
      <c r="CF135" s="2035"/>
      <c r="CG135" s="2035"/>
      <c r="CH135" s="2035"/>
      <c r="CI135" s="2035"/>
      <c r="CJ135" s="2035"/>
      <c r="CK135" s="2035"/>
      <c r="CL135" s="2035"/>
      <c r="CM135" s="2035"/>
      <c r="CN135" s="2035"/>
      <c r="CO135" s="2035"/>
      <c r="CP135" s="2035"/>
      <c r="CQ135" s="2035"/>
      <c r="CR135" s="2035"/>
      <c r="CS135" s="2035"/>
      <c r="CT135" s="2035"/>
      <c r="CU135" s="2035"/>
    </row>
    <row r="136" spans="19:99">
      <c r="S136" s="2035"/>
      <c r="T136" s="2035"/>
      <c r="U136" s="2035"/>
      <c r="V136" s="2035"/>
      <c r="W136" s="2035"/>
      <c r="X136" s="2035"/>
      <c r="Y136" s="2035"/>
      <c r="Z136" s="2035"/>
      <c r="AA136" s="2035"/>
      <c r="AB136" s="2035"/>
      <c r="AC136" s="2035"/>
      <c r="AD136" s="2035"/>
      <c r="AE136" s="2035"/>
      <c r="AF136" s="2035"/>
      <c r="AG136" s="2035"/>
      <c r="AH136" s="2035"/>
      <c r="AI136" s="2035"/>
      <c r="AJ136" s="2035"/>
      <c r="AK136" s="2035"/>
      <c r="AL136" s="2035"/>
      <c r="AM136" s="2035"/>
      <c r="AN136" s="2035"/>
      <c r="AO136" s="2035"/>
      <c r="AP136" s="2035"/>
      <c r="AQ136" s="2035"/>
      <c r="AR136" s="2035"/>
      <c r="AS136" s="2035"/>
      <c r="AT136" s="2035"/>
      <c r="AU136" s="2035"/>
      <c r="AV136" s="2035"/>
      <c r="AW136" s="2035"/>
      <c r="AX136" s="2035"/>
      <c r="AY136" s="2035"/>
      <c r="AZ136" s="2035"/>
      <c r="BA136" s="2035"/>
      <c r="BB136" s="2035"/>
      <c r="BC136" s="2035"/>
      <c r="BD136" s="2035"/>
      <c r="BE136" s="2035"/>
      <c r="BF136" s="2035"/>
      <c r="BG136" s="2035"/>
      <c r="BH136" s="2035"/>
      <c r="BI136" s="2035"/>
      <c r="BJ136" s="2035"/>
      <c r="BK136" s="2035"/>
      <c r="BL136" s="2035"/>
      <c r="BM136" s="2035"/>
      <c r="BN136" s="2035"/>
      <c r="BO136" s="2035"/>
      <c r="BP136" s="2035"/>
      <c r="BQ136" s="2035"/>
      <c r="BR136" s="2035"/>
      <c r="BS136" s="2035"/>
      <c r="BT136" s="2035"/>
      <c r="BU136" s="2035"/>
      <c r="BV136" s="2035"/>
      <c r="BW136" s="2035"/>
      <c r="BX136" s="2035"/>
      <c r="BY136" s="2035"/>
      <c r="BZ136" s="2035"/>
      <c r="CA136" s="2035"/>
      <c r="CB136" s="2035"/>
      <c r="CC136" s="2035"/>
      <c r="CD136" s="2035"/>
      <c r="CE136" s="2035"/>
      <c r="CF136" s="2035"/>
      <c r="CG136" s="2035"/>
      <c r="CH136" s="2035"/>
      <c r="CI136" s="2035"/>
      <c r="CJ136" s="2035"/>
      <c r="CK136" s="2035"/>
      <c r="CL136" s="2035"/>
      <c r="CM136" s="2035"/>
      <c r="CN136" s="2035"/>
      <c r="CO136" s="2035"/>
      <c r="CP136" s="2035"/>
      <c r="CQ136" s="2035"/>
      <c r="CR136" s="2035"/>
      <c r="CS136" s="2035"/>
      <c r="CT136" s="2035"/>
      <c r="CU136" s="2035"/>
    </row>
    <row r="137" spans="19:99">
      <c r="S137" s="2035"/>
      <c r="T137" s="2035"/>
      <c r="U137" s="2035"/>
      <c r="V137" s="2035"/>
      <c r="W137" s="2035"/>
      <c r="X137" s="2035"/>
      <c r="Y137" s="2035"/>
      <c r="Z137" s="2035"/>
      <c r="AA137" s="2035"/>
      <c r="AB137" s="2035"/>
      <c r="AC137" s="2035"/>
      <c r="AD137" s="2035"/>
      <c r="AE137" s="2035"/>
      <c r="AF137" s="2035"/>
      <c r="AG137" s="2035"/>
      <c r="AH137" s="2035"/>
      <c r="AI137" s="2035"/>
      <c r="AJ137" s="2035"/>
      <c r="AK137" s="2035"/>
      <c r="AL137" s="2035"/>
      <c r="AM137" s="2035"/>
      <c r="AN137" s="2035"/>
      <c r="AO137" s="2035"/>
      <c r="AP137" s="2035"/>
      <c r="AQ137" s="2035"/>
      <c r="AR137" s="2035"/>
      <c r="AS137" s="2035"/>
      <c r="AT137" s="2035"/>
      <c r="AU137" s="2035"/>
      <c r="AV137" s="2035"/>
      <c r="AW137" s="2035"/>
      <c r="AX137" s="2035"/>
      <c r="AY137" s="2035"/>
      <c r="AZ137" s="2035"/>
      <c r="BA137" s="2035"/>
      <c r="BB137" s="2035"/>
      <c r="BC137" s="2035"/>
      <c r="BD137" s="2035"/>
      <c r="BE137" s="2035"/>
      <c r="BF137" s="2035"/>
      <c r="BG137" s="2035"/>
      <c r="BH137" s="2035"/>
      <c r="BI137" s="2035"/>
      <c r="BJ137" s="2035"/>
      <c r="BK137" s="2035"/>
      <c r="BL137" s="2035"/>
      <c r="BM137" s="2035"/>
      <c r="BN137" s="2035"/>
      <c r="BO137" s="2035"/>
      <c r="BP137" s="2035"/>
      <c r="BQ137" s="2035"/>
      <c r="BR137" s="2035"/>
      <c r="BS137" s="2035"/>
      <c r="BT137" s="2035"/>
      <c r="BU137" s="2035"/>
      <c r="BV137" s="2035"/>
      <c r="BW137" s="2035"/>
      <c r="BX137" s="2035"/>
      <c r="BY137" s="2035"/>
      <c r="BZ137" s="2035"/>
      <c r="CA137" s="2035"/>
      <c r="CB137" s="2035"/>
      <c r="CC137" s="2035"/>
      <c r="CD137" s="2035"/>
      <c r="CE137" s="2035"/>
      <c r="CF137" s="2035"/>
      <c r="CG137" s="2035"/>
      <c r="CH137" s="2035"/>
      <c r="CI137" s="2035"/>
      <c r="CJ137" s="2035"/>
      <c r="CK137" s="2035"/>
      <c r="CL137" s="2035"/>
      <c r="CM137" s="2035"/>
      <c r="CN137" s="2035"/>
      <c r="CO137" s="2035"/>
      <c r="CP137" s="2035"/>
      <c r="CQ137" s="2035"/>
      <c r="CR137" s="2035"/>
      <c r="CS137" s="2035"/>
      <c r="CT137" s="2035"/>
      <c r="CU137" s="2035"/>
    </row>
    <row r="138" spans="19:99">
      <c r="S138" s="2035"/>
      <c r="T138" s="2035"/>
      <c r="U138" s="2035"/>
      <c r="V138" s="2035"/>
      <c r="W138" s="2035"/>
      <c r="X138" s="2035"/>
      <c r="Y138" s="2035"/>
      <c r="Z138" s="2035"/>
      <c r="AA138" s="2035"/>
      <c r="AB138" s="2035"/>
      <c r="AC138" s="2035"/>
      <c r="AD138" s="2035"/>
      <c r="AE138" s="2035"/>
      <c r="AF138" s="2035"/>
      <c r="AG138" s="2035"/>
      <c r="AH138" s="2035"/>
      <c r="AI138" s="2035"/>
      <c r="AJ138" s="2035"/>
      <c r="AK138" s="2035"/>
      <c r="AL138" s="2035"/>
      <c r="AM138" s="2035"/>
      <c r="AN138" s="2035"/>
      <c r="AO138" s="2035"/>
      <c r="AP138" s="2035"/>
      <c r="AQ138" s="2035"/>
      <c r="AR138" s="2035"/>
      <c r="AS138" s="2035"/>
      <c r="AT138" s="2035"/>
      <c r="AU138" s="2035"/>
      <c r="AV138" s="2035"/>
      <c r="AW138" s="2035"/>
      <c r="AX138" s="2035"/>
      <c r="AY138" s="2035"/>
      <c r="AZ138" s="2035"/>
      <c r="BA138" s="2035"/>
      <c r="BB138" s="2035"/>
      <c r="BC138" s="2035"/>
      <c r="BD138" s="2035"/>
      <c r="BE138" s="2035"/>
      <c r="BF138" s="2035"/>
      <c r="BG138" s="2035"/>
      <c r="BH138" s="2035"/>
      <c r="BI138" s="2035"/>
      <c r="BJ138" s="2035"/>
      <c r="BK138" s="2035"/>
      <c r="BL138" s="2035"/>
      <c r="BM138" s="2035"/>
      <c r="BN138" s="2035"/>
      <c r="BO138" s="2035"/>
      <c r="BP138" s="2035"/>
      <c r="BQ138" s="2035"/>
      <c r="BR138" s="2035"/>
      <c r="BS138" s="2035"/>
      <c r="BT138" s="2035"/>
      <c r="BU138" s="2035"/>
      <c r="BV138" s="2035"/>
      <c r="BW138" s="2035"/>
      <c r="BX138" s="2035"/>
      <c r="BY138" s="2035"/>
      <c r="BZ138" s="2035"/>
      <c r="CA138" s="2035"/>
      <c r="CB138" s="2035"/>
      <c r="CC138" s="2035"/>
      <c r="CD138" s="2035"/>
      <c r="CE138" s="2035"/>
      <c r="CF138" s="2035"/>
      <c r="CG138" s="2035"/>
      <c r="CH138" s="2035"/>
      <c r="CI138" s="2035"/>
      <c r="CJ138" s="2035"/>
      <c r="CK138" s="2035"/>
      <c r="CL138" s="2035"/>
      <c r="CM138" s="2035"/>
      <c r="CN138" s="2035"/>
      <c r="CO138" s="2035"/>
      <c r="CP138" s="2035"/>
      <c r="CQ138" s="2035"/>
      <c r="CR138" s="2035"/>
      <c r="CS138" s="2035"/>
      <c r="CT138" s="2035"/>
      <c r="CU138" s="2035"/>
    </row>
    <row r="139" spans="19:99">
      <c r="S139" s="2035"/>
      <c r="T139" s="2035"/>
      <c r="U139" s="2035"/>
      <c r="V139" s="2035"/>
      <c r="W139" s="2035"/>
      <c r="X139" s="2035"/>
      <c r="Y139" s="2035"/>
      <c r="Z139" s="2035"/>
      <c r="AA139" s="2035"/>
      <c r="AB139" s="2035"/>
      <c r="AC139" s="2035"/>
      <c r="AD139" s="2035"/>
      <c r="AE139" s="2035"/>
      <c r="AF139" s="2035"/>
      <c r="AG139" s="2035"/>
      <c r="AH139" s="2035"/>
      <c r="AI139" s="2035"/>
      <c r="AJ139" s="2035"/>
      <c r="AK139" s="2035"/>
      <c r="AL139" s="2035"/>
      <c r="AM139" s="2035"/>
      <c r="AN139" s="2035"/>
      <c r="AO139" s="2035"/>
      <c r="AP139" s="2035"/>
      <c r="AQ139" s="2035"/>
      <c r="AR139" s="2035"/>
      <c r="AS139" s="2035"/>
      <c r="AT139" s="2035"/>
      <c r="AU139" s="2035"/>
      <c r="AV139" s="2035"/>
      <c r="AW139" s="2035"/>
      <c r="AX139" s="2035"/>
      <c r="AY139" s="2035"/>
      <c r="AZ139" s="2035"/>
      <c r="BA139" s="2035"/>
      <c r="BB139" s="2035"/>
      <c r="BC139" s="2035"/>
      <c r="BD139" s="2035"/>
      <c r="BE139" s="2035"/>
      <c r="BF139" s="2035"/>
      <c r="BG139" s="2035"/>
      <c r="BH139" s="2035"/>
      <c r="BI139" s="2035"/>
      <c r="BJ139" s="2035"/>
      <c r="BK139" s="2035"/>
      <c r="BL139" s="2035"/>
      <c r="BM139" s="2035"/>
      <c r="BN139" s="2035"/>
      <c r="BO139" s="2035"/>
      <c r="BP139" s="2035"/>
      <c r="BQ139" s="2035"/>
      <c r="BR139" s="2035"/>
      <c r="BS139" s="2035"/>
      <c r="BT139" s="2035"/>
      <c r="BU139" s="2035"/>
      <c r="BV139" s="2035"/>
      <c r="BW139" s="2035"/>
      <c r="BX139" s="2035"/>
      <c r="BY139" s="2035"/>
      <c r="BZ139" s="2035"/>
      <c r="CA139" s="2035"/>
      <c r="CB139" s="2035"/>
      <c r="CC139" s="2035"/>
      <c r="CD139" s="2035"/>
      <c r="CE139" s="2035"/>
      <c r="CF139" s="2035"/>
      <c r="CG139" s="2035"/>
      <c r="CH139" s="2035"/>
      <c r="CI139" s="2035"/>
      <c r="CJ139" s="2035"/>
      <c r="CK139" s="2035"/>
      <c r="CL139" s="2035"/>
      <c r="CM139" s="2035"/>
      <c r="CN139" s="2035"/>
      <c r="CO139" s="2035"/>
      <c r="CP139" s="2035"/>
      <c r="CQ139" s="2035"/>
      <c r="CR139" s="2035"/>
      <c r="CS139" s="2035"/>
      <c r="CT139" s="2035"/>
      <c r="CU139" s="2035"/>
    </row>
    <row r="140" spans="19:99">
      <c r="S140" s="2035"/>
      <c r="T140" s="2035"/>
      <c r="U140" s="2035"/>
      <c r="V140" s="2035"/>
      <c r="W140" s="2035"/>
      <c r="X140" s="2035"/>
      <c r="Y140" s="2035"/>
      <c r="Z140" s="2035"/>
      <c r="AA140" s="2035"/>
      <c r="AB140" s="2035"/>
      <c r="AC140" s="2035"/>
      <c r="AD140" s="2035"/>
      <c r="AE140" s="2035"/>
      <c r="AF140" s="2035"/>
      <c r="AG140" s="2035"/>
      <c r="AH140" s="2035"/>
      <c r="AI140" s="2035"/>
      <c r="AJ140" s="2035"/>
      <c r="AK140" s="2035"/>
      <c r="AL140" s="2035"/>
      <c r="AM140" s="2035"/>
      <c r="AN140" s="2035"/>
      <c r="AO140" s="2035"/>
      <c r="AP140" s="2035"/>
      <c r="AQ140" s="2035"/>
      <c r="AR140" s="2035"/>
      <c r="AS140" s="2035"/>
      <c r="AT140" s="2035"/>
      <c r="AU140" s="2035"/>
      <c r="AV140" s="2035"/>
      <c r="AW140" s="2035"/>
      <c r="AX140" s="2035"/>
      <c r="AY140" s="2035"/>
      <c r="AZ140" s="2035"/>
      <c r="BA140" s="2035"/>
      <c r="BB140" s="2035"/>
      <c r="BC140" s="2035"/>
      <c r="BD140" s="2035"/>
      <c r="BE140" s="2035"/>
      <c r="BF140" s="2035"/>
      <c r="BG140" s="2035"/>
      <c r="BH140" s="2035"/>
      <c r="BI140" s="2035"/>
      <c r="BJ140" s="2035"/>
      <c r="BK140" s="2035"/>
      <c r="BL140" s="2035"/>
      <c r="BM140" s="2035"/>
      <c r="BN140" s="2035"/>
      <c r="BO140" s="2035"/>
      <c r="BP140" s="2035"/>
      <c r="BQ140" s="2035"/>
      <c r="BR140" s="2035"/>
      <c r="BS140" s="2035"/>
      <c r="BT140" s="2035"/>
      <c r="BU140" s="2035"/>
      <c r="BV140" s="2035"/>
      <c r="BW140" s="2035"/>
      <c r="BX140" s="2035"/>
      <c r="BY140" s="2035"/>
      <c r="BZ140" s="2035"/>
      <c r="CA140" s="2035"/>
      <c r="CB140" s="2035"/>
      <c r="CC140" s="2035"/>
      <c r="CD140" s="2035"/>
      <c r="CE140" s="2035"/>
      <c r="CF140" s="2035"/>
      <c r="CG140" s="2035"/>
      <c r="CH140" s="2035"/>
      <c r="CI140" s="2035"/>
      <c r="CJ140" s="2035"/>
      <c r="CK140" s="2035"/>
      <c r="CL140" s="2035"/>
      <c r="CM140" s="2035"/>
      <c r="CN140" s="2035"/>
      <c r="CO140" s="2035"/>
      <c r="CP140" s="2035"/>
      <c r="CQ140" s="2035"/>
      <c r="CR140" s="2035"/>
      <c r="CS140" s="2035"/>
      <c r="CT140" s="2035"/>
      <c r="CU140" s="2035"/>
    </row>
    <row r="141" spans="19:99">
      <c r="S141" s="2035"/>
      <c r="T141" s="2035"/>
      <c r="U141" s="2035"/>
      <c r="V141" s="2035"/>
      <c r="W141" s="2035"/>
      <c r="X141" s="2035"/>
      <c r="Y141" s="2035"/>
      <c r="Z141" s="2035"/>
      <c r="AA141" s="2035"/>
      <c r="AB141" s="2035"/>
      <c r="AC141" s="2035"/>
      <c r="AD141" s="2035"/>
      <c r="AE141" s="2035"/>
      <c r="AF141" s="2035"/>
      <c r="AG141" s="2035"/>
      <c r="AH141" s="2035"/>
      <c r="AI141" s="2035"/>
      <c r="AJ141" s="2035"/>
      <c r="AK141" s="2035"/>
      <c r="AL141" s="2035"/>
      <c r="AM141" s="2035"/>
      <c r="AN141" s="2035"/>
      <c r="AO141" s="2035"/>
      <c r="AP141" s="2035"/>
      <c r="AQ141" s="2035"/>
      <c r="AR141" s="2035"/>
      <c r="AS141" s="2035"/>
      <c r="AT141" s="2035"/>
      <c r="AU141" s="2035"/>
      <c r="AV141" s="2035"/>
      <c r="AW141" s="2035"/>
      <c r="AX141" s="2035"/>
      <c r="AY141" s="2035"/>
      <c r="AZ141" s="2035"/>
      <c r="BA141" s="2035"/>
      <c r="BB141" s="2035"/>
      <c r="BC141" s="2035"/>
      <c r="BD141" s="2035"/>
      <c r="BE141" s="2035"/>
      <c r="BF141" s="2035"/>
      <c r="BG141" s="2035"/>
      <c r="BH141" s="2035"/>
      <c r="BI141" s="2035"/>
      <c r="BJ141" s="2035"/>
      <c r="BK141" s="2035"/>
      <c r="BL141" s="2035"/>
      <c r="BM141" s="2035"/>
      <c r="BN141" s="2035"/>
      <c r="BO141" s="2035"/>
      <c r="BP141" s="2035"/>
      <c r="BQ141" s="2035"/>
      <c r="BR141" s="2035"/>
      <c r="BS141" s="2035"/>
      <c r="BT141" s="2035"/>
      <c r="BU141" s="2035"/>
      <c r="BV141" s="2035"/>
      <c r="BW141" s="2035"/>
      <c r="BX141" s="2035"/>
      <c r="BY141" s="2035"/>
      <c r="BZ141" s="2035"/>
      <c r="CA141" s="2035"/>
      <c r="CB141" s="2035"/>
      <c r="CC141" s="2035"/>
      <c r="CD141" s="2035"/>
      <c r="CE141" s="2035"/>
      <c r="CF141" s="2035"/>
      <c r="CG141" s="2035"/>
      <c r="CH141" s="2035"/>
      <c r="CI141" s="2035"/>
      <c r="CJ141" s="2035"/>
      <c r="CK141" s="2035"/>
      <c r="CL141" s="2035"/>
      <c r="CM141" s="2035"/>
      <c r="CN141" s="2035"/>
      <c r="CO141" s="2035"/>
      <c r="CP141" s="2035"/>
      <c r="CQ141" s="2035"/>
      <c r="CR141" s="2035"/>
      <c r="CS141" s="2035"/>
      <c r="CT141" s="2035"/>
      <c r="CU141" s="2035"/>
    </row>
    <row r="142" spans="19:99">
      <c r="S142" s="2035"/>
      <c r="T142" s="2035"/>
      <c r="U142" s="2035"/>
      <c r="V142" s="2035"/>
      <c r="W142" s="2035"/>
      <c r="X142" s="2035"/>
      <c r="Y142" s="2035"/>
      <c r="Z142" s="2035"/>
      <c r="AA142" s="2035"/>
      <c r="AB142" s="2035"/>
      <c r="AC142" s="2035"/>
      <c r="AD142" s="2035"/>
      <c r="AE142" s="2035"/>
      <c r="AF142" s="2035"/>
      <c r="AG142" s="2035"/>
      <c r="AH142" s="2035"/>
      <c r="AI142" s="2035"/>
      <c r="AJ142" s="2035"/>
      <c r="AK142" s="2035"/>
      <c r="AL142" s="2035"/>
      <c r="AM142" s="2035"/>
      <c r="AN142" s="2035"/>
      <c r="AO142" s="2035"/>
      <c r="AP142" s="2035"/>
      <c r="AQ142" s="2035"/>
      <c r="AR142" s="2035"/>
      <c r="AS142" s="2035"/>
      <c r="AT142" s="2035"/>
      <c r="AU142" s="2035"/>
      <c r="AV142" s="2035"/>
      <c r="AW142" s="2035"/>
      <c r="AX142" s="2035"/>
      <c r="AY142" s="2035"/>
      <c r="AZ142" s="2035"/>
      <c r="BA142" s="2035"/>
      <c r="BB142" s="2035"/>
      <c r="BC142" s="2035"/>
      <c r="BD142" s="2035"/>
      <c r="BE142" s="2035"/>
      <c r="BF142" s="2035"/>
      <c r="BG142" s="2035"/>
      <c r="BH142" s="2035"/>
      <c r="BI142" s="2035"/>
      <c r="BJ142" s="2035"/>
      <c r="BK142" s="2035"/>
      <c r="BL142" s="2035"/>
      <c r="BM142" s="2035"/>
      <c r="BN142" s="2035"/>
      <c r="BO142" s="2035"/>
      <c r="BP142" s="2035"/>
      <c r="BQ142" s="2035"/>
      <c r="BR142" s="2035"/>
      <c r="BS142" s="2035"/>
      <c r="BT142" s="2035"/>
      <c r="BU142" s="2035"/>
      <c r="BV142" s="2035"/>
      <c r="BW142" s="2035"/>
      <c r="BX142" s="2035"/>
      <c r="BY142" s="2035"/>
      <c r="BZ142" s="2035"/>
      <c r="CA142" s="2035"/>
      <c r="CB142" s="2035"/>
      <c r="CC142" s="2035"/>
      <c r="CD142" s="2035"/>
      <c r="CE142" s="2035"/>
      <c r="CF142" s="2035"/>
      <c r="CG142" s="2035"/>
      <c r="CH142" s="2035"/>
      <c r="CI142" s="2035"/>
      <c r="CJ142" s="2035"/>
      <c r="CK142" s="2035"/>
      <c r="CL142" s="2035"/>
      <c r="CM142" s="2035"/>
      <c r="CN142" s="2035"/>
      <c r="CO142" s="2035"/>
      <c r="CP142" s="2035"/>
      <c r="CQ142" s="2035"/>
      <c r="CR142" s="2035"/>
      <c r="CS142" s="2035"/>
      <c r="CT142" s="2035"/>
      <c r="CU142" s="2035"/>
    </row>
    <row r="143" spans="19:99">
      <c r="S143" s="2035"/>
      <c r="T143" s="2035"/>
      <c r="U143" s="2035"/>
      <c r="V143" s="2035"/>
      <c r="W143" s="2035"/>
      <c r="X143" s="2035"/>
      <c r="Y143" s="2035"/>
      <c r="Z143" s="2035"/>
      <c r="AA143" s="2035"/>
      <c r="AB143" s="2035"/>
      <c r="AC143" s="2035"/>
      <c r="AD143" s="2035"/>
      <c r="AE143" s="2035"/>
      <c r="AF143" s="2035"/>
      <c r="AG143" s="2035"/>
      <c r="AH143" s="2035"/>
      <c r="AI143" s="2035"/>
      <c r="AJ143" s="2035"/>
      <c r="AK143" s="2035"/>
      <c r="AL143" s="2035"/>
      <c r="AM143" s="2035"/>
      <c r="AN143" s="2035"/>
      <c r="AO143" s="2035"/>
      <c r="AP143" s="2035"/>
      <c r="AQ143" s="2035"/>
      <c r="AR143" s="2035"/>
      <c r="AS143" s="2035"/>
      <c r="AT143" s="2035"/>
      <c r="AU143" s="2035"/>
      <c r="AV143" s="2035"/>
      <c r="AW143" s="2035"/>
      <c r="AX143" s="2035"/>
      <c r="AY143" s="2035"/>
      <c r="AZ143" s="2035"/>
      <c r="BA143" s="2035"/>
      <c r="BB143" s="2035"/>
      <c r="BC143" s="2035"/>
      <c r="BD143" s="2035"/>
      <c r="BE143" s="2035"/>
      <c r="BF143" s="2035"/>
      <c r="BG143" s="2035"/>
      <c r="BH143" s="2035"/>
      <c r="BI143" s="2035"/>
      <c r="BJ143" s="2035"/>
      <c r="BK143" s="2035"/>
      <c r="BL143" s="2035"/>
      <c r="BM143" s="2035"/>
      <c r="BN143" s="2035"/>
      <c r="BO143" s="2035"/>
      <c r="BP143" s="2035"/>
      <c r="BQ143" s="2035"/>
      <c r="BR143" s="2035"/>
      <c r="BS143" s="2035"/>
      <c r="BT143" s="2035"/>
      <c r="BU143" s="2035"/>
      <c r="BV143" s="2035"/>
      <c r="BW143" s="2035"/>
      <c r="BX143" s="2035"/>
      <c r="BY143" s="2035"/>
      <c r="BZ143" s="2035"/>
      <c r="CA143" s="2035"/>
      <c r="CB143" s="2035"/>
      <c r="CC143" s="2035"/>
      <c r="CD143" s="2035"/>
      <c r="CE143" s="2035"/>
      <c r="CF143" s="2035"/>
      <c r="CG143" s="2035"/>
      <c r="CH143" s="2035"/>
      <c r="CI143" s="2035"/>
      <c r="CJ143" s="2035"/>
      <c r="CK143" s="2035"/>
      <c r="CL143" s="2035"/>
      <c r="CM143" s="2035"/>
      <c r="CN143" s="2035"/>
      <c r="CO143" s="2035"/>
      <c r="CP143" s="2035"/>
      <c r="CQ143" s="2035"/>
      <c r="CR143" s="2035"/>
      <c r="CS143" s="2035"/>
      <c r="CT143" s="2035"/>
      <c r="CU143" s="2035"/>
    </row>
    <row r="144" spans="19:99">
      <c r="S144" s="2035"/>
      <c r="T144" s="2035"/>
      <c r="U144" s="2035"/>
      <c r="V144" s="2035"/>
      <c r="W144" s="2035"/>
      <c r="X144" s="2035"/>
      <c r="Y144" s="2035"/>
      <c r="Z144" s="2035"/>
      <c r="AA144" s="2035"/>
      <c r="AB144" s="2035"/>
      <c r="AC144" s="2035"/>
      <c r="AD144" s="2035"/>
      <c r="AE144" s="2035"/>
      <c r="AF144" s="2035"/>
      <c r="AG144" s="2035"/>
      <c r="AH144" s="2035"/>
      <c r="AI144" s="2035"/>
      <c r="AJ144" s="2035"/>
      <c r="AK144" s="2035"/>
      <c r="AL144" s="2035"/>
      <c r="AM144" s="2035"/>
      <c r="AN144" s="2035"/>
      <c r="AO144" s="2035"/>
      <c r="AP144" s="2035"/>
      <c r="AQ144" s="2035"/>
      <c r="AR144" s="2035"/>
      <c r="AS144" s="2035"/>
      <c r="AT144" s="2035"/>
      <c r="AU144" s="2035"/>
      <c r="AV144" s="2035"/>
      <c r="AW144" s="2035"/>
      <c r="AX144" s="2035"/>
      <c r="AY144" s="2035"/>
      <c r="AZ144" s="2035"/>
      <c r="BA144" s="2035"/>
      <c r="BB144" s="2035"/>
      <c r="BC144" s="2035"/>
      <c r="BD144" s="2035"/>
      <c r="BE144" s="2035"/>
      <c r="BF144" s="2035"/>
      <c r="BG144" s="2035"/>
      <c r="BH144" s="2035"/>
      <c r="BI144" s="2035"/>
      <c r="BJ144" s="2035"/>
      <c r="BK144" s="2035"/>
      <c r="BL144" s="2035"/>
      <c r="BM144" s="2035"/>
      <c r="BN144" s="2035"/>
      <c r="BO144" s="2035"/>
      <c r="BP144" s="2035"/>
      <c r="BQ144" s="2035"/>
      <c r="BR144" s="2035"/>
      <c r="BS144" s="2035"/>
      <c r="BT144" s="2035"/>
      <c r="BU144" s="2035"/>
      <c r="BV144" s="2035"/>
      <c r="BW144" s="2035"/>
      <c r="BX144" s="2035"/>
      <c r="BY144" s="2035"/>
      <c r="BZ144" s="2035"/>
      <c r="CA144" s="2035"/>
      <c r="CB144" s="2035"/>
      <c r="CC144" s="2035"/>
      <c r="CD144" s="2035"/>
      <c r="CE144" s="2035"/>
      <c r="CF144" s="2035"/>
      <c r="CG144" s="2035"/>
      <c r="CH144" s="2035"/>
      <c r="CI144" s="2035"/>
      <c r="CJ144" s="2035"/>
      <c r="CK144" s="2035"/>
      <c r="CL144" s="2035"/>
      <c r="CM144" s="2035"/>
      <c r="CN144" s="2035"/>
      <c r="CO144" s="2035"/>
      <c r="CP144" s="2035"/>
      <c r="CQ144" s="2035"/>
      <c r="CR144" s="2035"/>
      <c r="CS144" s="2035"/>
      <c r="CT144" s="2035"/>
      <c r="CU144" s="2035"/>
    </row>
    <row r="145" spans="19:99">
      <c r="S145" s="2035"/>
      <c r="T145" s="2035"/>
      <c r="U145" s="2035"/>
      <c r="V145" s="2035"/>
      <c r="W145" s="2035"/>
      <c r="X145" s="2035"/>
      <c r="Y145" s="2035"/>
      <c r="Z145" s="2035"/>
      <c r="AA145" s="2035"/>
      <c r="AB145" s="2035"/>
      <c r="AC145" s="2035"/>
      <c r="AD145" s="2035"/>
      <c r="AE145" s="2035"/>
      <c r="AF145" s="2035"/>
      <c r="AG145" s="2035"/>
      <c r="AH145" s="2035"/>
      <c r="AI145" s="2035"/>
      <c r="AJ145" s="2035"/>
      <c r="AK145" s="2035"/>
      <c r="AL145" s="2035"/>
      <c r="AM145" s="2035"/>
      <c r="AN145" s="2035"/>
      <c r="AO145" s="2035"/>
      <c r="AP145" s="2035"/>
      <c r="AQ145" s="2035"/>
      <c r="AR145" s="2035"/>
      <c r="AS145" s="2035"/>
      <c r="AT145" s="2035"/>
      <c r="AU145" s="2035"/>
      <c r="AV145" s="2035"/>
      <c r="AW145" s="2035"/>
      <c r="AX145" s="2035"/>
      <c r="AY145" s="2035"/>
      <c r="AZ145" s="2035"/>
      <c r="BA145" s="2035"/>
      <c r="BB145" s="2035"/>
      <c r="BC145" s="2035"/>
      <c r="BD145" s="2035"/>
      <c r="BE145" s="2035"/>
      <c r="BF145" s="2035"/>
      <c r="BG145" s="2035"/>
      <c r="BH145" s="2035"/>
      <c r="BI145" s="2035"/>
      <c r="BJ145" s="2035"/>
      <c r="BK145" s="2035"/>
      <c r="BL145" s="2035"/>
      <c r="BM145" s="2035"/>
      <c r="BN145" s="2035"/>
      <c r="BO145" s="2035"/>
      <c r="BP145" s="2035"/>
      <c r="BQ145" s="2035"/>
      <c r="BR145" s="2035"/>
      <c r="BS145" s="2035"/>
      <c r="BT145" s="2035"/>
      <c r="BU145" s="2035"/>
      <c r="BV145" s="2035"/>
      <c r="BW145" s="2035"/>
      <c r="BX145" s="2035"/>
      <c r="BY145" s="2035"/>
      <c r="BZ145" s="2035"/>
      <c r="CA145" s="2035"/>
      <c r="CB145" s="2035"/>
      <c r="CC145" s="2035"/>
      <c r="CD145" s="2035"/>
      <c r="CE145" s="2035"/>
      <c r="CF145" s="2035"/>
      <c r="CG145" s="2035"/>
      <c r="CH145" s="2035"/>
      <c r="CI145" s="2035"/>
      <c r="CJ145" s="2035"/>
      <c r="CK145" s="2035"/>
      <c r="CL145" s="2035"/>
      <c r="CM145" s="2035"/>
      <c r="CN145" s="2035"/>
      <c r="CO145" s="2035"/>
      <c r="CP145" s="2035"/>
      <c r="CQ145" s="2035"/>
      <c r="CR145" s="2035"/>
      <c r="CS145" s="2035"/>
      <c r="CT145" s="2035"/>
      <c r="CU145" s="2035"/>
    </row>
    <row r="146" spans="19:99">
      <c r="S146" s="2035"/>
      <c r="T146" s="2035"/>
      <c r="U146" s="2035"/>
      <c r="V146" s="2035"/>
      <c r="W146" s="2035"/>
      <c r="X146" s="2035"/>
      <c r="Y146" s="2035"/>
      <c r="Z146" s="2035"/>
      <c r="AA146" s="2035"/>
      <c r="AB146" s="2035"/>
      <c r="AC146" s="2035"/>
      <c r="AD146" s="2035"/>
      <c r="AE146" s="2035"/>
      <c r="AF146" s="2035"/>
      <c r="AG146" s="2035"/>
      <c r="AH146" s="2035"/>
      <c r="AI146" s="2035"/>
      <c r="AJ146" s="2035"/>
      <c r="AK146" s="2035"/>
      <c r="AL146" s="2035"/>
      <c r="AM146" s="2035"/>
      <c r="AN146" s="2035"/>
      <c r="AO146" s="2035"/>
      <c r="AP146" s="2035"/>
      <c r="AQ146" s="2035"/>
      <c r="AR146" s="2035"/>
      <c r="AS146" s="2035"/>
      <c r="AT146" s="2035"/>
      <c r="AU146" s="2035"/>
      <c r="AV146" s="2035"/>
      <c r="AW146" s="2035"/>
      <c r="AX146" s="2035"/>
      <c r="AY146" s="2035"/>
      <c r="AZ146" s="2035"/>
      <c r="BA146" s="2035"/>
      <c r="BB146" s="2035"/>
      <c r="BC146" s="2035"/>
      <c r="BD146" s="2035"/>
      <c r="BE146" s="2035"/>
      <c r="BF146" s="2035"/>
      <c r="BG146" s="2035"/>
      <c r="BH146" s="2035"/>
      <c r="BI146" s="2035"/>
      <c r="BJ146" s="2035"/>
      <c r="BK146" s="2035"/>
      <c r="BL146" s="2035"/>
      <c r="BM146" s="2035"/>
      <c r="BN146" s="2035"/>
      <c r="BO146" s="2035"/>
      <c r="BP146" s="2035"/>
      <c r="BQ146" s="2035"/>
      <c r="BR146" s="2035"/>
      <c r="BS146" s="2035"/>
      <c r="BT146" s="2035"/>
      <c r="BU146" s="2035"/>
      <c r="BV146" s="2035"/>
      <c r="BW146" s="2035"/>
      <c r="BX146" s="2035"/>
      <c r="BY146" s="2035"/>
      <c r="BZ146" s="2035"/>
      <c r="CA146" s="2035"/>
      <c r="CB146" s="2035"/>
      <c r="CC146" s="2035"/>
      <c r="CD146" s="2035"/>
      <c r="CE146" s="2035"/>
      <c r="CF146" s="2035"/>
      <c r="CG146" s="2035"/>
      <c r="CH146" s="2035"/>
      <c r="CI146" s="2035"/>
      <c r="CJ146" s="2035"/>
      <c r="CK146" s="2035"/>
      <c r="CL146" s="2035"/>
      <c r="CM146" s="2035"/>
      <c r="CN146" s="2035"/>
      <c r="CO146" s="2035"/>
      <c r="CP146" s="2035"/>
      <c r="CQ146" s="2035"/>
      <c r="CR146" s="2035"/>
      <c r="CS146" s="2035"/>
      <c r="CT146" s="2035"/>
      <c r="CU146" s="2035"/>
    </row>
    <row r="147" spans="19:99">
      <c r="S147" s="2035"/>
      <c r="T147" s="2035"/>
      <c r="U147" s="2035"/>
      <c r="V147" s="2035"/>
      <c r="W147" s="2035"/>
      <c r="X147" s="2035"/>
      <c r="Y147" s="2035"/>
      <c r="Z147" s="2035"/>
      <c r="AA147" s="2035"/>
      <c r="AB147" s="2035"/>
      <c r="AC147" s="2035"/>
      <c r="AD147" s="2035"/>
      <c r="AE147" s="2035"/>
      <c r="AF147" s="2035"/>
      <c r="AG147" s="2035"/>
      <c r="AH147" s="2035"/>
      <c r="AI147" s="2035"/>
      <c r="AJ147" s="2035"/>
      <c r="AK147" s="2035"/>
      <c r="AL147" s="2035"/>
      <c r="AM147" s="2035"/>
      <c r="AN147" s="2035"/>
      <c r="AO147" s="2035"/>
      <c r="AP147" s="2035"/>
      <c r="AQ147" s="2035"/>
      <c r="AR147" s="2035"/>
      <c r="AS147" s="2035"/>
      <c r="AT147" s="2035"/>
      <c r="AU147" s="2035"/>
      <c r="AV147" s="2035"/>
      <c r="AW147" s="2035"/>
      <c r="AX147" s="2035"/>
      <c r="AY147" s="2035"/>
      <c r="AZ147" s="2035"/>
      <c r="BA147" s="2035"/>
      <c r="BB147" s="2035"/>
      <c r="BC147" s="2035"/>
      <c r="BD147" s="2035"/>
      <c r="BE147" s="2035"/>
      <c r="BF147" s="2035"/>
      <c r="BG147" s="2035"/>
      <c r="BH147" s="2035"/>
      <c r="BI147" s="2035"/>
      <c r="BJ147" s="2035"/>
      <c r="BK147" s="2035"/>
      <c r="BL147" s="2035"/>
      <c r="BM147" s="2035"/>
      <c r="BN147" s="2035"/>
      <c r="BO147" s="2035"/>
      <c r="BP147" s="2035"/>
      <c r="BQ147" s="2035"/>
      <c r="BR147" s="2035"/>
      <c r="BS147" s="2035"/>
      <c r="BT147" s="2035"/>
      <c r="BU147" s="2035"/>
      <c r="BV147" s="2035"/>
      <c r="BW147" s="2035"/>
      <c r="BX147" s="2035"/>
      <c r="BY147" s="2035"/>
      <c r="BZ147" s="2035"/>
      <c r="CA147" s="2035"/>
      <c r="CB147" s="2035"/>
      <c r="CC147" s="2035"/>
      <c r="CD147" s="2035"/>
      <c r="CE147" s="2035"/>
      <c r="CF147" s="2035"/>
      <c r="CG147" s="2035"/>
      <c r="CH147" s="2035"/>
      <c r="CI147" s="2035"/>
      <c r="CJ147" s="2035"/>
      <c r="CK147" s="2035"/>
      <c r="CL147" s="2035"/>
      <c r="CM147" s="2035"/>
      <c r="CN147" s="2035"/>
      <c r="CO147" s="2035"/>
      <c r="CP147" s="2035"/>
      <c r="CQ147" s="2035"/>
      <c r="CR147" s="2035"/>
      <c r="CS147" s="2035"/>
      <c r="CT147" s="2035"/>
      <c r="CU147" s="2035"/>
    </row>
    <row r="148" spans="19:99">
      <c r="S148" s="2035"/>
      <c r="T148" s="2035"/>
      <c r="U148" s="2035"/>
      <c r="V148" s="2035"/>
      <c r="W148" s="2035"/>
      <c r="X148" s="2035"/>
      <c r="Y148" s="2035"/>
      <c r="Z148" s="2035"/>
      <c r="AA148" s="2035"/>
      <c r="AB148" s="2035"/>
      <c r="AC148" s="2035"/>
      <c r="AD148" s="2035"/>
      <c r="AE148" s="2035"/>
      <c r="AF148" s="2035"/>
      <c r="AG148" s="2035"/>
      <c r="AH148" s="2035"/>
      <c r="AI148" s="2035"/>
      <c r="AJ148" s="2035"/>
      <c r="AK148" s="2035"/>
      <c r="AL148" s="2035"/>
      <c r="AM148" s="2035"/>
      <c r="AN148" s="2035"/>
      <c r="AO148" s="2035"/>
      <c r="AP148" s="2035"/>
      <c r="AQ148" s="2035"/>
      <c r="AR148" s="2035"/>
      <c r="AS148" s="2035"/>
      <c r="AT148" s="2035"/>
      <c r="AU148" s="2035"/>
      <c r="AV148" s="2035"/>
      <c r="AW148" s="2035"/>
      <c r="AX148" s="2035"/>
      <c r="AY148" s="2035"/>
      <c r="AZ148" s="2035"/>
      <c r="BA148" s="2035"/>
      <c r="BB148" s="2035"/>
      <c r="BC148" s="2035"/>
      <c r="BD148" s="2035"/>
      <c r="BE148" s="2035"/>
      <c r="BF148" s="2035"/>
      <c r="BG148" s="2035"/>
      <c r="BH148" s="2035"/>
      <c r="BI148" s="2035"/>
      <c r="BJ148" s="2035"/>
      <c r="BK148" s="2035"/>
      <c r="BL148" s="2035"/>
      <c r="BM148" s="2035"/>
      <c r="BN148" s="2035"/>
      <c r="BO148" s="2035"/>
      <c r="BP148" s="2035"/>
      <c r="BQ148" s="2035"/>
      <c r="BR148" s="2035"/>
      <c r="BS148" s="2035"/>
      <c r="BT148" s="2035"/>
      <c r="BU148" s="2035"/>
      <c r="BV148" s="2035"/>
      <c r="BW148" s="2035"/>
      <c r="BX148" s="2035"/>
      <c r="BY148" s="2035"/>
      <c r="BZ148" s="2035"/>
      <c r="CA148" s="2035"/>
      <c r="CB148" s="2035"/>
      <c r="CC148" s="2035"/>
      <c r="CD148" s="2035"/>
      <c r="CE148" s="2035"/>
      <c r="CF148" s="2035"/>
      <c r="CG148" s="2035"/>
      <c r="CH148" s="2035"/>
      <c r="CI148" s="2035"/>
      <c r="CJ148" s="2035"/>
      <c r="CK148" s="2035"/>
      <c r="CL148" s="2035"/>
      <c r="CM148" s="2035"/>
      <c r="CN148" s="2035"/>
      <c r="CO148" s="2035"/>
      <c r="CP148" s="2035"/>
      <c r="CQ148" s="2035"/>
      <c r="CR148" s="2035"/>
      <c r="CS148" s="2035"/>
      <c r="CT148" s="2035"/>
      <c r="CU148" s="2035"/>
    </row>
    <row r="149" spans="19:99">
      <c r="S149" s="2035"/>
      <c r="T149" s="2035"/>
      <c r="U149" s="2035"/>
      <c r="V149" s="2035"/>
      <c r="W149" s="2035"/>
      <c r="X149" s="2035"/>
      <c r="Y149" s="2035"/>
      <c r="Z149" s="2035"/>
      <c r="AA149" s="2035"/>
      <c r="AB149" s="2035"/>
      <c r="AC149" s="2035"/>
      <c r="AD149" s="2035"/>
      <c r="AE149" s="2035"/>
      <c r="AF149" s="2035"/>
      <c r="AG149" s="2035"/>
      <c r="AH149" s="2035"/>
      <c r="AI149" s="2035"/>
      <c r="AJ149" s="2035"/>
      <c r="AK149" s="2035"/>
      <c r="AL149" s="2035"/>
      <c r="AM149" s="2035"/>
      <c r="AN149" s="2035"/>
      <c r="AO149" s="2035"/>
      <c r="AP149" s="2035"/>
      <c r="AQ149" s="2035"/>
      <c r="AR149" s="2035"/>
      <c r="AS149" s="2035"/>
      <c r="AT149" s="2035"/>
      <c r="AU149" s="2035"/>
      <c r="AV149" s="2035"/>
      <c r="AW149" s="2035"/>
      <c r="AX149" s="2035"/>
      <c r="AY149" s="2035"/>
      <c r="AZ149" s="2035"/>
      <c r="BA149" s="2035"/>
      <c r="BB149" s="2035"/>
      <c r="BC149" s="2035"/>
      <c r="BD149" s="2035"/>
      <c r="BE149" s="2035"/>
      <c r="BF149" s="2035"/>
      <c r="BG149" s="2035"/>
      <c r="BH149" s="2035"/>
      <c r="BI149" s="2035"/>
      <c r="BJ149" s="2035"/>
      <c r="BK149" s="2035"/>
      <c r="BL149" s="2035"/>
      <c r="BM149" s="2035"/>
      <c r="BN149" s="2035"/>
      <c r="BO149" s="2035"/>
      <c r="BP149" s="2035"/>
      <c r="BQ149" s="2035"/>
      <c r="BR149" s="2035"/>
      <c r="BS149" s="2035"/>
      <c r="BT149" s="2035"/>
      <c r="BU149" s="2035"/>
      <c r="BV149" s="2035"/>
      <c r="BW149" s="2035"/>
      <c r="BX149" s="2035"/>
      <c r="BY149" s="2035"/>
      <c r="BZ149" s="2035"/>
      <c r="CA149" s="2035"/>
      <c r="CB149" s="2035"/>
      <c r="CC149" s="2035"/>
      <c r="CD149" s="2035"/>
      <c r="CE149" s="2035"/>
      <c r="CF149" s="2035"/>
      <c r="CG149" s="2035"/>
      <c r="CH149" s="2035"/>
      <c r="CI149" s="2035"/>
      <c r="CJ149" s="2035"/>
      <c r="CK149" s="2035"/>
      <c r="CL149" s="2035"/>
      <c r="CM149" s="2035"/>
      <c r="CN149" s="2035"/>
      <c r="CO149" s="2035"/>
      <c r="CP149" s="2035"/>
      <c r="CQ149" s="2035"/>
      <c r="CR149" s="2035"/>
      <c r="CS149" s="2035"/>
      <c r="CT149" s="2035"/>
      <c r="CU149" s="2035"/>
    </row>
    <row r="150" spans="19:99">
      <c r="S150" s="2035"/>
      <c r="T150" s="2035"/>
      <c r="U150" s="2035"/>
      <c r="V150" s="2035"/>
      <c r="W150" s="2035"/>
      <c r="X150" s="2035"/>
      <c r="Y150" s="2035"/>
      <c r="Z150" s="2035"/>
      <c r="AA150" s="2035"/>
      <c r="AB150" s="2035"/>
      <c r="AC150" s="2035"/>
      <c r="AD150" s="2035"/>
      <c r="AE150" s="2035"/>
      <c r="AF150" s="2035"/>
      <c r="AG150" s="2035"/>
      <c r="AH150" s="2035"/>
      <c r="AI150" s="2035"/>
      <c r="AJ150" s="2035"/>
      <c r="AK150" s="2035"/>
      <c r="AL150" s="2035"/>
      <c r="AM150" s="2035"/>
      <c r="AN150" s="2035"/>
      <c r="AO150" s="2035"/>
      <c r="AP150" s="2035"/>
      <c r="AQ150" s="2035"/>
      <c r="AR150" s="2035"/>
      <c r="AS150" s="2035"/>
      <c r="AT150" s="2035"/>
      <c r="AU150" s="2035"/>
      <c r="AV150" s="2035"/>
      <c r="AW150" s="2035"/>
      <c r="AX150" s="2035"/>
      <c r="AY150" s="2035"/>
      <c r="AZ150" s="2035"/>
      <c r="BA150" s="2035"/>
      <c r="BB150" s="2035"/>
      <c r="BC150" s="2035"/>
      <c r="BD150" s="2035"/>
      <c r="BE150" s="2035"/>
      <c r="BF150" s="2035"/>
      <c r="BG150" s="2035"/>
      <c r="BH150" s="2035"/>
      <c r="BI150" s="2035"/>
      <c r="BJ150" s="2035"/>
      <c r="BK150" s="2035"/>
      <c r="BL150" s="2035"/>
      <c r="BM150" s="2035"/>
      <c r="BN150" s="2035"/>
      <c r="BO150" s="2035"/>
      <c r="BP150" s="2035"/>
      <c r="BQ150" s="2035"/>
      <c r="BR150" s="2035"/>
      <c r="BS150" s="2035"/>
      <c r="BT150" s="2035"/>
      <c r="BU150" s="2035"/>
      <c r="BV150" s="2035"/>
      <c r="BW150" s="2035"/>
      <c r="BX150" s="2035"/>
      <c r="BY150" s="2035"/>
      <c r="BZ150" s="2035"/>
      <c r="CA150" s="2035"/>
      <c r="CB150" s="2035"/>
      <c r="CC150" s="2035"/>
      <c r="CD150" s="2035"/>
      <c r="CE150" s="2035"/>
      <c r="CF150" s="2035"/>
      <c r="CG150" s="2035"/>
      <c r="CH150" s="2035"/>
      <c r="CI150" s="2035"/>
      <c r="CJ150" s="2035"/>
      <c r="CK150" s="2035"/>
      <c r="CL150" s="2035"/>
      <c r="CM150" s="2035"/>
      <c r="CN150" s="2035"/>
      <c r="CO150" s="2035"/>
      <c r="CP150" s="2035"/>
      <c r="CQ150" s="2035"/>
      <c r="CR150" s="2035"/>
      <c r="CS150" s="2035"/>
      <c r="CT150" s="2035"/>
      <c r="CU150" s="2035"/>
    </row>
    <row r="151" spans="19:99">
      <c r="S151" s="2035"/>
      <c r="T151" s="2035"/>
      <c r="U151" s="2035"/>
      <c r="V151" s="2035"/>
      <c r="W151" s="2035"/>
      <c r="X151" s="2035"/>
      <c r="Y151" s="2035"/>
      <c r="Z151" s="2035"/>
      <c r="AA151" s="2035"/>
      <c r="AB151" s="2035"/>
      <c r="AC151" s="2035"/>
      <c r="AD151" s="2035"/>
      <c r="AE151" s="2035"/>
      <c r="AF151" s="2035"/>
      <c r="AG151" s="2035"/>
      <c r="AH151" s="2035"/>
      <c r="AI151" s="2035"/>
      <c r="AJ151" s="2035"/>
      <c r="AK151" s="2035"/>
      <c r="AL151" s="2035"/>
      <c r="AM151" s="2035"/>
      <c r="AN151" s="2035"/>
      <c r="AO151" s="2035"/>
      <c r="AP151" s="2035"/>
      <c r="AQ151" s="2035"/>
      <c r="AR151" s="2035"/>
      <c r="AS151" s="2035"/>
      <c r="AT151" s="2035"/>
      <c r="AU151" s="2035"/>
      <c r="AV151" s="2035"/>
      <c r="AW151" s="2035"/>
      <c r="AX151" s="2035"/>
      <c r="AY151" s="2035"/>
      <c r="AZ151" s="2035"/>
      <c r="BA151" s="2035"/>
      <c r="BB151" s="2035"/>
      <c r="BC151" s="2035"/>
      <c r="BD151" s="2035"/>
      <c r="BE151" s="2035"/>
      <c r="BF151" s="2035"/>
      <c r="BG151" s="2035"/>
      <c r="BH151" s="2035"/>
      <c r="BI151" s="2035"/>
      <c r="BJ151" s="2035"/>
      <c r="BK151" s="2035"/>
      <c r="BL151" s="2035"/>
      <c r="BM151" s="2035"/>
      <c r="BN151" s="2035"/>
      <c r="BO151" s="2035"/>
      <c r="BP151" s="2035"/>
      <c r="BQ151" s="2035"/>
      <c r="BR151" s="2035"/>
      <c r="BS151" s="2035"/>
      <c r="BT151" s="2035"/>
      <c r="BU151" s="2035"/>
      <c r="BV151" s="2035"/>
      <c r="BW151" s="2035"/>
      <c r="BX151" s="2035"/>
      <c r="BY151" s="2035"/>
      <c r="BZ151" s="2035"/>
      <c r="CA151" s="2035"/>
      <c r="CB151" s="2035"/>
      <c r="CC151" s="2035"/>
      <c r="CD151" s="2035"/>
      <c r="CE151" s="2035"/>
      <c r="CF151" s="2035"/>
      <c r="CG151" s="2035"/>
      <c r="CH151" s="2035"/>
      <c r="CI151" s="2035"/>
      <c r="CJ151" s="2035"/>
      <c r="CK151" s="2035"/>
      <c r="CL151" s="2035"/>
      <c r="CM151" s="2035"/>
      <c r="CN151" s="2035"/>
      <c r="CO151" s="2035"/>
      <c r="CP151" s="2035"/>
      <c r="CQ151" s="2035"/>
      <c r="CR151" s="2035"/>
      <c r="CS151" s="2035"/>
      <c r="CT151" s="2035"/>
      <c r="CU151" s="2035"/>
    </row>
    <row r="152" spans="19:99">
      <c r="S152" s="2035"/>
      <c r="T152" s="2035"/>
      <c r="U152" s="2035"/>
      <c r="V152" s="2035"/>
      <c r="W152" s="2035"/>
      <c r="X152" s="2035"/>
      <c r="Y152" s="2035"/>
      <c r="Z152" s="2035"/>
      <c r="AA152" s="2035"/>
      <c r="AB152" s="2035"/>
      <c r="AC152" s="2035"/>
      <c r="AD152" s="2035"/>
      <c r="AE152" s="2035"/>
      <c r="AF152" s="2035"/>
      <c r="AG152" s="2035"/>
      <c r="AH152" s="2035"/>
      <c r="AI152" s="2035"/>
      <c r="AJ152" s="2035"/>
      <c r="AK152" s="2035"/>
      <c r="AL152" s="2035"/>
      <c r="AM152" s="2035"/>
      <c r="AN152" s="2035"/>
      <c r="AO152" s="2035"/>
      <c r="AP152" s="2035"/>
      <c r="AQ152" s="2035"/>
      <c r="AR152" s="2035"/>
      <c r="AS152" s="2035"/>
      <c r="AT152" s="2035"/>
      <c r="AU152" s="2035"/>
      <c r="AV152" s="2035"/>
      <c r="AW152" s="2035"/>
      <c r="AX152" s="2035"/>
      <c r="AY152" s="2035"/>
      <c r="AZ152" s="2035"/>
      <c r="BA152" s="2035"/>
      <c r="BB152" s="2035"/>
      <c r="BC152" s="2035"/>
      <c r="BD152" s="2035"/>
      <c r="BE152" s="2035"/>
      <c r="BF152" s="2035"/>
      <c r="BG152" s="2035"/>
      <c r="BH152" s="2035"/>
      <c r="BI152" s="2035"/>
      <c r="BJ152" s="2035"/>
      <c r="BK152" s="2035"/>
      <c r="BL152" s="2035"/>
      <c r="BM152" s="2035"/>
      <c r="BN152" s="2035"/>
      <c r="BO152" s="2035"/>
      <c r="BP152" s="2035"/>
      <c r="BQ152" s="2035"/>
      <c r="BR152" s="2035"/>
      <c r="BS152" s="2035"/>
      <c r="BT152" s="2035"/>
      <c r="BU152" s="2035"/>
      <c r="BV152" s="2035"/>
      <c r="BW152" s="2035"/>
      <c r="BX152" s="2035"/>
      <c r="BY152" s="2035"/>
      <c r="BZ152" s="2035"/>
      <c r="CA152" s="2035"/>
      <c r="CB152" s="2035"/>
      <c r="CC152" s="2035"/>
      <c r="CD152" s="2035"/>
      <c r="CE152" s="2035"/>
      <c r="CF152" s="2035"/>
      <c r="CG152" s="2035"/>
      <c r="CH152" s="2035"/>
      <c r="CI152" s="2035"/>
      <c r="CJ152" s="2035"/>
      <c r="CK152" s="2035"/>
      <c r="CL152" s="2035"/>
      <c r="CM152" s="2035"/>
      <c r="CN152" s="2035"/>
      <c r="CO152" s="2035"/>
      <c r="CP152" s="2035"/>
      <c r="CQ152" s="2035"/>
      <c r="CR152" s="2035"/>
      <c r="CS152" s="2035"/>
      <c r="CT152" s="2035"/>
      <c r="CU152" s="2035"/>
    </row>
    <row r="153" spans="19:99">
      <c r="S153" s="2035"/>
      <c r="T153" s="2035"/>
      <c r="U153" s="2035"/>
      <c r="V153" s="2035"/>
      <c r="W153" s="2035"/>
      <c r="X153" s="2035"/>
      <c r="Y153" s="2035"/>
      <c r="Z153" s="2035"/>
      <c r="AA153" s="2035"/>
      <c r="AB153" s="2035"/>
      <c r="AC153" s="2035"/>
      <c r="AD153" s="2035"/>
      <c r="AE153" s="2035"/>
      <c r="AF153" s="2035"/>
      <c r="AG153" s="2035"/>
      <c r="AH153" s="2035"/>
      <c r="AI153" s="2035"/>
      <c r="AJ153" s="2035"/>
      <c r="AK153" s="2035"/>
      <c r="AL153" s="2035"/>
      <c r="AM153" s="2035"/>
      <c r="AN153" s="2035"/>
      <c r="AO153" s="2035"/>
      <c r="AP153" s="2035"/>
      <c r="AQ153" s="2035"/>
      <c r="AR153" s="2035"/>
      <c r="AS153" s="2035"/>
      <c r="AT153" s="2035"/>
      <c r="AU153" s="2035"/>
      <c r="AV153" s="2035"/>
      <c r="AW153" s="2035"/>
      <c r="AX153" s="2035"/>
      <c r="AY153" s="2035"/>
      <c r="AZ153" s="2035"/>
      <c r="BA153" s="2035"/>
      <c r="BB153" s="2035"/>
      <c r="BC153" s="2035"/>
      <c r="BD153" s="2035"/>
      <c r="BE153" s="2035"/>
      <c r="BF153" s="2035"/>
      <c r="BG153" s="2035"/>
      <c r="BH153" s="2035"/>
      <c r="BI153" s="2035"/>
      <c r="BJ153" s="2035"/>
      <c r="BK153" s="2035"/>
      <c r="BL153" s="2035"/>
      <c r="BM153" s="2035"/>
      <c r="BN153" s="2035"/>
      <c r="BO153" s="2035"/>
      <c r="BP153" s="2035"/>
      <c r="BQ153" s="2035"/>
      <c r="BR153" s="2035"/>
      <c r="BS153" s="2035"/>
      <c r="BT153" s="2035"/>
      <c r="BU153" s="2035"/>
      <c r="BV153" s="2035"/>
      <c r="BW153" s="2035"/>
      <c r="BX153" s="2035"/>
      <c r="BY153" s="2035"/>
      <c r="BZ153" s="2035"/>
      <c r="CA153" s="2035"/>
      <c r="CB153" s="2035"/>
      <c r="CC153" s="2035"/>
      <c r="CD153" s="2035"/>
      <c r="CE153" s="2035"/>
      <c r="CF153" s="2035"/>
      <c r="CG153" s="2035"/>
      <c r="CH153" s="2035"/>
      <c r="CI153" s="2035"/>
      <c r="CJ153" s="2035"/>
      <c r="CK153" s="2035"/>
      <c r="CL153" s="2035"/>
      <c r="CM153" s="2035"/>
      <c r="CN153" s="2035"/>
      <c r="CO153" s="2035"/>
      <c r="CP153" s="2035"/>
      <c r="CQ153" s="2035"/>
      <c r="CR153" s="2035"/>
      <c r="CS153" s="2035"/>
      <c r="CT153" s="2035"/>
      <c r="CU153" s="2035"/>
    </row>
    <row r="154" spans="19:99">
      <c r="S154" s="2035"/>
      <c r="T154" s="2035"/>
      <c r="U154" s="2035"/>
      <c r="V154" s="2035"/>
      <c r="W154" s="2035"/>
      <c r="X154" s="2035"/>
      <c r="Y154" s="2035"/>
      <c r="Z154" s="2035"/>
      <c r="AA154" s="2035"/>
      <c r="AB154" s="2035"/>
      <c r="AC154" s="2035"/>
      <c r="AD154" s="2035"/>
      <c r="AE154" s="2035"/>
      <c r="AF154" s="2035"/>
      <c r="AG154" s="2035"/>
      <c r="AH154" s="2035"/>
      <c r="AI154" s="2035"/>
      <c r="AJ154" s="2035"/>
      <c r="AK154" s="2035"/>
      <c r="AL154" s="2035"/>
      <c r="AM154" s="2035"/>
      <c r="AN154" s="2035"/>
      <c r="AO154" s="2035"/>
      <c r="AP154" s="2035"/>
      <c r="AQ154" s="2035"/>
      <c r="AR154" s="2035"/>
      <c r="AS154" s="2035"/>
      <c r="AT154" s="2035"/>
      <c r="AU154" s="2035"/>
      <c r="AV154" s="2035"/>
      <c r="AW154" s="2035"/>
      <c r="AX154" s="2035"/>
      <c r="AY154" s="2035"/>
      <c r="AZ154" s="2035"/>
      <c r="BA154" s="2035"/>
      <c r="BB154" s="2035"/>
      <c r="BC154" s="2035"/>
      <c r="BD154" s="2035"/>
      <c r="BE154" s="2035"/>
      <c r="BF154" s="2035"/>
      <c r="BG154" s="2035"/>
      <c r="BH154" s="2035"/>
      <c r="BI154" s="2035"/>
      <c r="BJ154" s="2035"/>
      <c r="BK154" s="2035"/>
      <c r="BL154" s="2035"/>
      <c r="BM154" s="2035"/>
      <c r="BN154" s="2035"/>
      <c r="BO154" s="2035"/>
      <c r="BP154" s="2035"/>
      <c r="BQ154" s="2035"/>
      <c r="BR154" s="2035"/>
      <c r="BS154" s="2035"/>
      <c r="BT154" s="2035"/>
      <c r="BU154" s="2035"/>
      <c r="BV154" s="2035"/>
      <c r="BW154" s="2035"/>
      <c r="BX154" s="2035"/>
      <c r="BY154" s="2035"/>
      <c r="BZ154" s="2035"/>
      <c r="CA154" s="2035"/>
      <c r="CB154" s="2035"/>
      <c r="CC154" s="2035"/>
      <c r="CD154" s="2035"/>
      <c r="CE154" s="2035"/>
      <c r="CF154" s="2035"/>
      <c r="CG154" s="2035"/>
      <c r="CH154" s="2035"/>
      <c r="CI154" s="2035"/>
      <c r="CJ154" s="2035"/>
      <c r="CK154" s="2035"/>
      <c r="CL154" s="2035"/>
      <c r="CM154" s="2035"/>
      <c r="CN154" s="2035"/>
      <c r="CO154" s="2035"/>
      <c r="CP154" s="2035"/>
      <c r="CQ154" s="2035"/>
      <c r="CR154" s="2035"/>
      <c r="CS154" s="2035"/>
      <c r="CT154" s="2035"/>
      <c r="CU154" s="2035"/>
    </row>
    <row r="155" spans="19:99">
      <c r="S155" s="2035"/>
      <c r="T155" s="2035"/>
      <c r="U155" s="2035"/>
      <c r="V155" s="2035"/>
      <c r="W155" s="2035"/>
      <c r="X155" s="2035"/>
      <c r="Y155" s="2035"/>
      <c r="Z155" s="2035"/>
      <c r="AA155" s="2035"/>
      <c r="AB155" s="2035"/>
      <c r="AC155" s="2035"/>
      <c r="AD155" s="2035"/>
      <c r="AE155" s="2035"/>
      <c r="AF155" s="2035"/>
      <c r="AG155" s="2035"/>
      <c r="AH155" s="2035"/>
      <c r="AI155" s="2035"/>
      <c r="AJ155" s="2035"/>
      <c r="AK155" s="2035"/>
      <c r="AL155" s="2035"/>
      <c r="AM155" s="2035"/>
      <c r="AN155" s="2035"/>
      <c r="AO155" s="2035"/>
      <c r="AP155" s="2035"/>
      <c r="AQ155" s="2035"/>
      <c r="AR155" s="2035"/>
      <c r="AS155" s="2035"/>
      <c r="AT155" s="2035"/>
      <c r="AU155" s="2035"/>
      <c r="AV155" s="2035"/>
      <c r="AW155" s="2035"/>
      <c r="AX155" s="2035"/>
      <c r="AY155" s="2035"/>
      <c r="AZ155" s="2035"/>
      <c r="BA155" s="2035"/>
      <c r="BB155" s="2035"/>
      <c r="BC155" s="2035"/>
      <c r="BD155" s="2035"/>
      <c r="BE155" s="2035"/>
      <c r="BF155" s="2035"/>
      <c r="BG155" s="2035"/>
      <c r="BH155" s="2035"/>
      <c r="BI155" s="2035"/>
      <c r="BJ155" s="2035"/>
      <c r="BK155" s="2035"/>
      <c r="BL155" s="2035"/>
      <c r="BM155" s="2035"/>
      <c r="BN155" s="2035"/>
      <c r="BO155" s="2035"/>
      <c r="BP155" s="2035"/>
      <c r="BQ155" s="2035"/>
      <c r="BR155" s="2035"/>
      <c r="BS155" s="2035"/>
      <c r="BT155" s="2035"/>
      <c r="BU155" s="2035"/>
      <c r="BV155" s="2035"/>
      <c r="BW155" s="2035"/>
      <c r="BX155" s="2035"/>
      <c r="BY155" s="2035"/>
      <c r="BZ155" s="2035"/>
      <c r="CA155" s="2035"/>
      <c r="CB155" s="2035"/>
      <c r="CC155" s="2035"/>
      <c r="CD155" s="2035"/>
      <c r="CE155" s="2035"/>
      <c r="CF155" s="2035"/>
      <c r="CG155" s="2035"/>
      <c r="CH155" s="2035"/>
      <c r="CI155" s="2035"/>
      <c r="CJ155" s="2035"/>
      <c r="CK155" s="2035"/>
      <c r="CL155" s="2035"/>
      <c r="CM155" s="2035"/>
      <c r="CN155" s="2035"/>
      <c r="CO155" s="2035"/>
      <c r="CP155" s="2035"/>
      <c r="CQ155" s="2035"/>
      <c r="CR155" s="2035"/>
      <c r="CS155" s="2035"/>
      <c r="CT155" s="2035"/>
      <c r="CU155" s="2035"/>
    </row>
    <row r="156" spans="19:99">
      <c r="S156" s="2035"/>
      <c r="T156" s="2035"/>
      <c r="U156" s="2035"/>
      <c r="V156" s="2035"/>
      <c r="W156" s="2035"/>
      <c r="X156" s="2035"/>
      <c r="Y156" s="2035"/>
      <c r="Z156" s="2035"/>
      <c r="AA156" s="2035"/>
      <c r="AB156" s="2035"/>
      <c r="AC156" s="2035"/>
      <c r="AD156" s="2035"/>
      <c r="AE156" s="2035"/>
      <c r="AF156" s="2035"/>
      <c r="AG156" s="2035"/>
      <c r="AH156" s="2035"/>
      <c r="AI156" s="2035"/>
      <c r="AJ156" s="2035"/>
      <c r="AK156" s="2035"/>
      <c r="AL156" s="2035"/>
      <c r="AM156" s="2035"/>
      <c r="AN156" s="2035"/>
      <c r="AO156" s="2035"/>
      <c r="AP156" s="2035"/>
      <c r="AQ156" s="2035"/>
      <c r="AR156" s="2035"/>
      <c r="AS156" s="2035"/>
      <c r="AT156" s="2035"/>
      <c r="AU156" s="2035"/>
      <c r="AV156" s="2035"/>
      <c r="AW156" s="2035"/>
      <c r="AX156" s="2035"/>
      <c r="AY156" s="2035"/>
      <c r="AZ156" s="2035"/>
      <c r="BA156" s="2035"/>
      <c r="BB156" s="2035"/>
      <c r="BC156" s="2035"/>
      <c r="BD156" s="2035"/>
      <c r="BE156" s="2035"/>
      <c r="BF156" s="2035"/>
      <c r="BG156" s="2035"/>
      <c r="BH156" s="2035"/>
      <c r="BI156" s="2035"/>
      <c r="BJ156" s="2035"/>
      <c r="BK156" s="2035"/>
      <c r="BL156" s="2035"/>
      <c r="BM156" s="2035"/>
      <c r="BN156" s="2035"/>
      <c r="BO156" s="2035"/>
      <c r="BP156" s="2035"/>
      <c r="BQ156" s="2035"/>
      <c r="BR156" s="2035"/>
      <c r="BS156" s="2035"/>
      <c r="BT156" s="2035"/>
      <c r="BU156" s="2035"/>
      <c r="BV156" s="2035"/>
      <c r="BW156" s="2035"/>
      <c r="BX156" s="2035"/>
      <c r="BY156" s="2035"/>
      <c r="BZ156" s="2035"/>
      <c r="CA156" s="2035"/>
      <c r="CB156" s="2035"/>
      <c r="CC156" s="2035"/>
      <c r="CD156" s="2035"/>
      <c r="CE156" s="2035"/>
      <c r="CF156" s="2035"/>
      <c r="CG156" s="2035"/>
      <c r="CH156" s="2035"/>
      <c r="CI156" s="2035"/>
      <c r="CJ156" s="2035"/>
      <c r="CK156" s="2035"/>
      <c r="CL156" s="2035"/>
      <c r="CM156" s="2035"/>
      <c r="CN156" s="2035"/>
      <c r="CO156" s="2035"/>
      <c r="CP156" s="2035"/>
      <c r="CQ156" s="2035"/>
      <c r="CR156" s="2035"/>
      <c r="CS156" s="2035"/>
      <c r="CT156" s="2035"/>
      <c r="CU156" s="2035"/>
    </row>
    <row r="157" spans="19:99">
      <c r="S157" s="2035"/>
      <c r="T157" s="2035"/>
      <c r="U157" s="2035"/>
      <c r="V157" s="2035"/>
      <c r="W157" s="2035"/>
      <c r="X157" s="2035"/>
      <c r="Y157" s="2035"/>
      <c r="Z157" s="2035"/>
      <c r="AA157" s="2035"/>
      <c r="AB157" s="2035"/>
      <c r="AC157" s="2035"/>
      <c r="AD157" s="2035"/>
      <c r="AE157" s="2035"/>
      <c r="AF157" s="2035"/>
      <c r="AG157" s="2035"/>
      <c r="AH157" s="2035"/>
      <c r="AI157" s="2035"/>
      <c r="AJ157" s="2035"/>
      <c r="AK157" s="2035"/>
      <c r="AL157" s="2035"/>
      <c r="AM157" s="2035"/>
      <c r="AN157" s="2035"/>
      <c r="AO157" s="2035"/>
      <c r="AP157" s="2035"/>
      <c r="AQ157" s="2035"/>
      <c r="AR157" s="2035"/>
      <c r="AS157" s="2035"/>
      <c r="AT157" s="2035"/>
      <c r="AU157" s="2035"/>
      <c r="AV157" s="2035"/>
      <c r="AW157" s="2035"/>
      <c r="AX157" s="2035"/>
      <c r="AY157" s="2035"/>
      <c r="AZ157" s="2035"/>
      <c r="BA157" s="2035"/>
      <c r="BB157" s="2035"/>
      <c r="BC157" s="2035"/>
      <c r="BD157" s="2035"/>
      <c r="BE157" s="2035"/>
      <c r="BF157" s="2035"/>
      <c r="BG157" s="2035"/>
      <c r="BH157" s="2035"/>
      <c r="BI157" s="2035"/>
      <c r="BJ157" s="2035"/>
      <c r="BK157" s="2035"/>
      <c r="BL157" s="2035"/>
      <c r="BM157" s="2035"/>
      <c r="BN157" s="2035"/>
      <c r="BO157" s="2035"/>
      <c r="BP157" s="2035"/>
      <c r="BQ157" s="2035"/>
      <c r="BR157" s="2035"/>
      <c r="BS157" s="2035"/>
      <c r="BT157" s="2035"/>
      <c r="BU157" s="2035"/>
      <c r="BV157" s="2035"/>
      <c r="BW157" s="2035"/>
      <c r="BX157" s="2035"/>
      <c r="BY157" s="2035"/>
      <c r="BZ157" s="2035"/>
      <c r="CA157" s="2035"/>
      <c r="CB157" s="2035"/>
      <c r="CC157" s="2035"/>
      <c r="CD157" s="2035"/>
      <c r="CE157" s="2035"/>
      <c r="CF157" s="2035"/>
      <c r="CG157" s="2035"/>
      <c r="CH157" s="2035"/>
      <c r="CI157" s="2035"/>
      <c r="CJ157" s="2035"/>
      <c r="CK157" s="2035"/>
      <c r="CL157" s="2035"/>
      <c r="CM157" s="2035"/>
      <c r="CN157" s="2035"/>
      <c r="CO157" s="2035"/>
      <c r="CP157" s="2035"/>
      <c r="CQ157" s="2035"/>
      <c r="CR157" s="2035"/>
      <c r="CS157" s="2035"/>
      <c r="CT157" s="2035"/>
      <c r="CU157" s="2035"/>
    </row>
    <row r="158" spans="19:99">
      <c r="S158" s="2035"/>
      <c r="T158" s="2035"/>
      <c r="U158" s="2035"/>
      <c r="V158" s="2035"/>
      <c r="W158" s="2035"/>
      <c r="X158" s="2035"/>
      <c r="Y158" s="2035"/>
      <c r="Z158" s="2035"/>
      <c r="AA158" s="2035"/>
      <c r="AB158" s="2035"/>
      <c r="AC158" s="2035"/>
      <c r="AD158" s="2035"/>
      <c r="AE158" s="2035"/>
      <c r="AF158" s="2035"/>
      <c r="AG158" s="2035"/>
      <c r="AH158" s="2035"/>
      <c r="AI158" s="2035"/>
      <c r="AJ158" s="2035"/>
      <c r="AK158" s="2035"/>
      <c r="AL158" s="2035"/>
      <c r="AM158" s="2035"/>
      <c r="AN158" s="2035"/>
      <c r="AO158" s="2035"/>
      <c r="AP158" s="2035"/>
      <c r="AQ158" s="2035"/>
      <c r="AR158" s="2035"/>
      <c r="AS158" s="2035"/>
      <c r="AT158" s="2035"/>
      <c r="AU158" s="2035"/>
      <c r="AV158" s="2035"/>
      <c r="AW158" s="2035"/>
      <c r="AX158" s="2035"/>
      <c r="AY158" s="2035"/>
      <c r="AZ158" s="2035"/>
      <c r="BA158" s="2035"/>
      <c r="BB158" s="2035"/>
      <c r="BC158" s="2035"/>
      <c r="BD158" s="2035"/>
      <c r="BE158" s="2035"/>
      <c r="BF158" s="2035"/>
      <c r="BG158" s="2035"/>
      <c r="BH158" s="2035"/>
      <c r="BI158" s="2035"/>
      <c r="BJ158" s="2035"/>
      <c r="BK158" s="2035"/>
      <c r="BL158" s="2035"/>
      <c r="BM158" s="2035"/>
      <c r="BN158" s="2035"/>
      <c r="BO158" s="2035"/>
      <c r="BP158" s="2035"/>
      <c r="BQ158" s="2035"/>
      <c r="BR158" s="2035"/>
      <c r="BS158" s="2035"/>
      <c r="BT158" s="2035"/>
      <c r="BU158" s="2035"/>
      <c r="BV158" s="2035"/>
      <c r="BW158" s="2035"/>
      <c r="BX158" s="2035"/>
      <c r="BY158" s="2035"/>
      <c r="BZ158" s="2035"/>
      <c r="CA158" s="2035"/>
      <c r="CB158" s="2035"/>
      <c r="CC158" s="2035"/>
      <c r="CD158" s="2035"/>
      <c r="CE158" s="2035"/>
      <c r="CF158" s="2035"/>
      <c r="CG158" s="2035"/>
      <c r="CH158" s="2035"/>
      <c r="CI158" s="2035"/>
      <c r="CJ158" s="2035"/>
      <c r="CK158" s="2035"/>
      <c r="CL158" s="2035"/>
      <c r="CM158" s="2035"/>
      <c r="CN158" s="2035"/>
      <c r="CO158" s="2035"/>
      <c r="CP158" s="2035"/>
      <c r="CQ158" s="2035"/>
      <c r="CR158" s="2035"/>
      <c r="CS158" s="2035"/>
      <c r="CT158" s="2035"/>
      <c r="CU158" s="2035"/>
    </row>
    <row r="159" spans="19:99">
      <c r="S159" s="2035"/>
      <c r="T159" s="2035"/>
      <c r="U159" s="2035"/>
      <c r="V159" s="2035"/>
      <c r="W159" s="2035"/>
      <c r="X159" s="2035"/>
      <c r="Y159" s="2035"/>
      <c r="Z159" s="2035"/>
      <c r="AA159" s="2035"/>
      <c r="AB159" s="2035"/>
      <c r="AC159" s="2035"/>
      <c r="AD159" s="2035"/>
      <c r="AE159" s="2035"/>
      <c r="AF159" s="2035"/>
      <c r="AG159" s="2035"/>
      <c r="AH159" s="2035"/>
      <c r="AI159" s="2035"/>
      <c r="AJ159" s="2035"/>
      <c r="AK159" s="2035"/>
      <c r="AL159" s="2035"/>
      <c r="AM159" s="2035"/>
      <c r="AN159" s="2035"/>
      <c r="AO159" s="2035"/>
      <c r="AP159" s="2035"/>
      <c r="AQ159" s="2035"/>
      <c r="AR159" s="2035"/>
      <c r="AS159" s="2035"/>
      <c r="AT159" s="2035"/>
      <c r="AU159" s="2035"/>
      <c r="AV159" s="2035"/>
      <c r="AW159" s="2035"/>
      <c r="AX159" s="2035"/>
      <c r="AY159" s="2035"/>
      <c r="AZ159" s="2035"/>
      <c r="BA159" s="2035"/>
      <c r="BB159" s="2035"/>
      <c r="BC159" s="2035"/>
      <c r="BD159" s="2035"/>
      <c r="BE159" s="2035"/>
      <c r="BF159" s="2035"/>
      <c r="BG159" s="2035"/>
      <c r="BH159" s="2035"/>
      <c r="BI159" s="2035"/>
      <c r="BJ159" s="2035"/>
      <c r="BK159" s="2035"/>
      <c r="BL159" s="2035"/>
      <c r="BM159" s="2035"/>
      <c r="BN159" s="2035"/>
      <c r="BO159" s="2035"/>
      <c r="BP159" s="2035"/>
      <c r="BQ159" s="2035"/>
      <c r="BR159" s="2035"/>
      <c r="BS159" s="2035"/>
      <c r="BT159" s="2035"/>
      <c r="BU159" s="2035"/>
      <c r="BV159" s="2035"/>
      <c r="BW159" s="2035"/>
      <c r="BX159" s="2035"/>
      <c r="BY159" s="2035"/>
      <c r="BZ159" s="2035"/>
      <c r="CA159" s="2035"/>
      <c r="CB159" s="2035"/>
      <c r="CC159" s="2035"/>
      <c r="CD159" s="2035"/>
      <c r="CE159" s="2035"/>
      <c r="CF159" s="2035"/>
      <c r="CG159" s="2035"/>
      <c r="CH159" s="2035"/>
      <c r="CI159" s="2035"/>
      <c r="CJ159" s="2035"/>
      <c r="CK159" s="2035"/>
      <c r="CL159" s="2035"/>
      <c r="CM159" s="2035"/>
      <c r="CN159" s="2035"/>
      <c r="CO159" s="2035"/>
      <c r="CP159" s="2035"/>
      <c r="CQ159" s="2035"/>
      <c r="CR159" s="2035"/>
      <c r="CS159" s="2035"/>
      <c r="CT159" s="2035"/>
      <c r="CU159" s="2035"/>
    </row>
    <row r="160" spans="19:99">
      <c r="S160" s="2035"/>
      <c r="T160" s="2035"/>
      <c r="U160" s="2035"/>
      <c r="V160" s="2035"/>
      <c r="W160" s="2035"/>
      <c r="X160" s="2035"/>
      <c r="Y160" s="2035"/>
      <c r="Z160" s="2035"/>
      <c r="AA160" s="2035"/>
      <c r="AB160" s="2035"/>
      <c r="AC160" s="2035"/>
      <c r="AD160" s="2035"/>
      <c r="AE160" s="2035"/>
      <c r="AF160" s="2035"/>
      <c r="AG160" s="2035"/>
      <c r="AH160" s="2035"/>
      <c r="AI160" s="2035"/>
      <c r="AJ160" s="2035"/>
      <c r="AK160" s="2035"/>
      <c r="AL160" s="2035"/>
      <c r="AM160" s="2035"/>
      <c r="AN160" s="2035"/>
      <c r="AO160" s="2035"/>
      <c r="AP160" s="2035"/>
      <c r="AQ160" s="2035"/>
      <c r="AR160" s="2035"/>
      <c r="AS160" s="2035"/>
      <c r="AT160" s="2035"/>
      <c r="AU160" s="2035"/>
      <c r="AV160" s="2035"/>
      <c r="AW160" s="2035"/>
      <c r="AX160" s="2035"/>
      <c r="AY160" s="2035"/>
      <c r="AZ160" s="2035"/>
      <c r="BA160" s="2035"/>
      <c r="BB160" s="2035"/>
      <c r="BC160" s="2035"/>
      <c r="BD160" s="2035"/>
      <c r="BE160" s="2035"/>
      <c r="BF160" s="2035"/>
      <c r="BG160" s="2035"/>
      <c r="BH160" s="2035"/>
      <c r="BI160" s="2035"/>
      <c r="BJ160" s="2035"/>
      <c r="BK160" s="2035"/>
      <c r="BL160" s="2035"/>
      <c r="BM160" s="2035"/>
      <c r="BN160" s="2035"/>
      <c r="BO160" s="2035"/>
      <c r="BP160" s="2035"/>
      <c r="BQ160" s="2035"/>
      <c r="BR160" s="2035"/>
      <c r="BS160" s="2035"/>
      <c r="BT160" s="2035"/>
      <c r="BU160" s="2035"/>
      <c r="BV160" s="2035"/>
      <c r="BW160" s="2035"/>
      <c r="BX160" s="2035"/>
      <c r="BY160" s="2035"/>
      <c r="BZ160" s="2035"/>
      <c r="CA160" s="2035"/>
      <c r="CB160" s="2035"/>
      <c r="CC160" s="2035"/>
      <c r="CD160" s="2035"/>
      <c r="CE160" s="2035"/>
      <c r="CF160" s="2035"/>
      <c r="CG160" s="2035"/>
      <c r="CH160" s="2035"/>
      <c r="CI160" s="2035"/>
      <c r="CJ160" s="2035"/>
      <c r="CK160" s="2035"/>
      <c r="CL160" s="2035"/>
      <c r="CM160" s="2035"/>
      <c r="CN160" s="2035"/>
      <c r="CO160" s="2035"/>
      <c r="CP160" s="2035"/>
      <c r="CQ160" s="2035"/>
      <c r="CR160" s="2035"/>
      <c r="CS160" s="2035"/>
      <c r="CT160" s="2035"/>
      <c r="CU160" s="2035"/>
    </row>
    <row r="161" spans="19:99">
      <c r="S161" s="2035"/>
      <c r="T161" s="2035"/>
      <c r="U161" s="2035"/>
      <c r="V161" s="2035"/>
      <c r="W161" s="2035"/>
      <c r="X161" s="2035"/>
      <c r="Y161" s="2035"/>
      <c r="Z161" s="2035"/>
      <c r="AA161" s="2035"/>
      <c r="AB161" s="2035"/>
      <c r="AC161" s="2035"/>
      <c r="AD161" s="2035"/>
      <c r="AE161" s="2035"/>
      <c r="AF161" s="2035"/>
      <c r="AG161" s="2035"/>
      <c r="AH161" s="2035"/>
      <c r="AI161" s="2035"/>
      <c r="AJ161" s="2035"/>
      <c r="AK161" s="2035"/>
      <c r="AL161" s="2035"/>
      <c r="AM161" s="2035"/>
      <c r="AN161" s="2035"/>
      <c r="AO161" s="2035"/>
      <c r="AP161" s="2035"/>
      <c r="AQ161" s="2035"/>
      <c r="AR161" s="2035"/>
      <c r="AS161" s="2035"/>
      <c r="AT161" s="2035"/>
      <c r="AU161" s="2035"/>
      <c r="AV161" s="2035"/>
      <c r="AW161" s="2035"/>
      <c r="AX161" s="2035"/>
      <c r="AY161" s="2035"/>
      <c r="AZ161" s="2035"/>
      <c r="BA161" s="2035"/>
      <c r="BB161" s="2035"/>
      <c r="BC161" s="2035"/>
      <c r="BD161" s="2035"/>
      <c r="BE161" s="2035"/>
      <c r="BF161" s="2035"/>
      <c r="BG161" s="2035"/>
      <c r="BH161" s="2035"/>
      <c r="BI161" s="2035"/>
      <c r="BJ161" s="2035"/>
      <c r="BK161" s="2035"/>
      <c r="BL161" s="2035"/>
      <c r="BM161" s="2035"/>
      <c r="BN161" s="2035"/>
      <c r="BO161" s="2035"/>
      <c r="BP161" s="2035"/>
      <c r="BQ161" s="2035"/>
      <c r="BR161" s="2035"/>
      <c r="BS161" s="2035"/>
      <c r="BT161" s="2035"/>
      <c r="BU161" s="2035"/>
      <c r="BV161" s="2035"/>
      <c r="BW161" s="2035"/>
      <c r="BX161" s="2035"/>
      <c r="BY161" s="2035"/>
      <c r="BZ161" s="2035"/>
      <c r="CA161" s="2035"/>
      <c r="CB161" s="2035"/>
      <c r="CC161" s="2035"/>
      <c r="CD161" s="2035"/>
      <c r="CE161" s="2035"/>
      <c r="CF161" s="2035"/>
      <c r="CG161" s="2035"/>
      <c r="CH161" s="2035"/>
      <c r="CI161" s="2035"/>
      <c r="CJ161" s="2035"/>
      <c r="CK161" s="2035"/>
      <c r="CL161" s="2035"/>
      <c r="CM161" s="2035"/>
      <c r="CN161" s="2035"/>
      <c r="CO161" s="2035"/>
      <c r="CP161" s="2035"/>
      <c r="CQ161" s="2035"/>
      <c r="CR161" s="2035"/>
      <c r="CS161" s="2035"/>
      <c r="CT161" s="2035"/>
      <c r="CU161" s="2035"/>
    </row>
    <row r="162" spans="19:99">
      <c r="S162" s="2035"/>
      <c r="T162" s="2035"/>
      <c r="U162" s="2035"/>
      <c r="V162" s="2035"/>
      <c r="W162" s="2035"/>
      <c r="X162" s="2035"/>
      <c r="Y162" s="2035"/>
      <c r="Z162" s="2035"/>
      <c r="AA162" s="2035"/>
      <c r="AB162" s="2035"/>
      <c r="AC162" s="2035"/>
      <c r="AD162" s="2035"/>
      <c r="AE162" s="2035"/>
      <c r="AF162" s="2035"/>
      <c r="AG162" s="2035"/>
      <c r="AH162" s="2035"/>
      <c r="AI162" s="2035"/>
      <c r="AJ162" s="2035"/>
      <c r="AK162" s="2035"/>
      <c r="AL162" s="2035"/>
      <c r="AM162" s="2035"/>
      <c r="AN162" s="2035"/>
      <c r="AO162" s="2035"/>
      <c r="AP162" s="2035"/>
      <c r="AQ162" s="2035"/>
      <c r="AR162" s="2035"/>
      <c r="AS162" s="2035"/>
      <c r="AT162" s="2035"/>
      <c r="AU162" s="2035"/>
      <c r="AV162" s="2035"/>
      <c r="AW162" s="2035"/>
      <c r="AX162" s="2035"/>
      <c r="AY162" s="2035"/>
      <c r="AZ162" s="2035"/>
      <c r="BA162" s="2035"/>
      <c r="BB162" s="2035"/>
      <c r="BC162" s="2035"/>
      <c r="BD162" s="2035"/>
      <c r="BE162" s="2035"/>
      <c r="BF162" s="2035"/>
      <c r="BG162" s="2035"/>
      <c r="BH162" s="2035"/>
      <c r="BI162" s="2035"/>
      <c r="BJ162" s="2035"/>
      <c r="BK162" s="2035"/>
      <c r="BL162" s="2035"/>
      <c r="BM162" s="2035"/>
      <c r="BN162" s="2035"/>
      <c r="BO162" s="2035"/>
      <c r="BP162" s="2035"/>
      <c r="BQ162" s="2035"/>
      <c r="BR162" s="2035"/>
      <c r="BS162" s="2035"/>
      <c r="BT162" s="2035"/>
      <c r="BU162" s="2035"/>
      <c r="BV162" s="2035"/>
      <c r="BW162" s="2035"/>
      <c r="BX162" s="2035"/>
      <c r="BY162" s="2035"/>
      <c r="BZ162" s="2035"/>
      <c r="CA162" s="2035"/>
      <c r="CB162" s="2035"/>
      <c r="CC162" s="2035"/>
      <c r="CD162" s="2035"/>
      <c r="CE162" s="2035"/>
      <c r="CF162" s="2035"/>
      <c r="CG162" s="2035"/>
      <c r="CH162" s="2035"/>
      <c r="CI162" s="2035"/>
      <c r="CJ162" s="2035"/>
      <c r="CK162" s="2035"/>
      <c r="CL162" s="2035"/>
      <c r="CM162" s="2035"/>
      <c r="CN162" s="2035"/>
      <c r="CO162" s="2035"/>
      <c r="CP162" s="2035"/>
      <c r="CQ162" s="2035"/>
      <c r="CR162" s="2035"/>
      <c r="CS162" s="2035"/>
      <c r="CT162" s="2035"/>
      <c r="CU162" s="2035"/>
    </row>
    <row r="163" spans="19:99">
      <c r="S163" s="2035"/>
      <c r="T163" s="2035"/>
      <c r="U163" s="2035"/>
      <c r="V163" s="2035"/>
      <c r="W163" s="2035"/>
      <c r="X163" s="2035"/>
      <c r="Y163" s="2035"/>
      <c r="Z163" s="2035"/>
      <c r="AA163" s="2035"/>
      <c r="AB163" s="2035"/>
      <c r="AC163" s="2035"/>
      <c r="AD163" s="2035"/>
      <c r="AE163" s="2035"/>
      <c r="AF163" s="2035"/>
      <c r="AG163" s="2035"/>
      <c r="AH163" s="2035"/>
      <c r="AI163" s="2035"/>
      <c r="AJ163" s="2035"/>
      <c r="AK163" s="2035"/>
      <c r="AL163" s="2035"/>
      <c r="AM163" s="2035"/>
      <c r="AN163" s="2035"/>
      <c r="AO163" s="2035"/>
      <c r="AP163" s="2035"/>
      <c r="AQ163" s="2035"/>
      <c r="AR163" s="2035"/>
      <c r="AS163" s="2035"/>
      <c r="AT163" s="2035"/>
      <c r="AU163" s="2035"/>
      <c r="AV163" s="2035"/>
      <c r="AW163" s="2035"/>
      <c r="AX163" s="2035"/>
      <c r="AY163" s="2035"/>
      <c r="AZ163" s="2035"/>
      <c r="BA163" s="2035"/>
      <c r="BB163" s="2035"/>
      <c r="BC163" s="2035"/>
      <c r="BD163" s="2035"/>
      <c r="BE163" s="2035"/>
      <c r="BF163" s="2035"/>
      <c r="BG163" s="2035"/>
      <c r="BH163" s="2035"/>
      <c r="BI163" s="2035"/>
      <c r="BJ163" s="2035"/>
      <c r="BK163" s="2035"/>
      <c r="BL163" s="2035"/>
      <c r="BM163" s="2035"/>
      <c r="BN163" s="2035"/>
      <c r="BO163" s="2035"/>
      <c r="BP163" s="2035"/>
      <c r="BQ163" s="2035"/>
      <c r="BR163" s="2035"/>
      <c r="BS163" s="2035"/>
      <c r="BT163" s="2035"/>
      <c r="BU163" s="2035"/>
      <c r="BV163" s="2035"/>
      <c r="BW163" s="2035"/>
      <c r="BX163" s="2035"/>
      <c r="BY163" s="2035"/>
      <c r="BZ163" s="2035"/>
      <c r="CA163" s="2035"/>
      <c r="CB163" s="2035"/>
      <c r="CC163" s="2035"/>
      <c r="CD163" s="2035"/>
      <c r="CE163" s="2035"/>
      <c r="CF163" s="2035"/>
      <c r="CG163" s="2035"/>
      <c r="CH163" s="2035"/>
      <c r="CI163" s="2035"/>
      <c r="CJ163" s="2035"/>
      <c r="CK163" s="2035"/>
      <c r="CL163" s="2035"/>
      <c r="CM163" s="2035"/>
      <c r="CN163" s="2035"/>
      <c r="CO163" s="2035"/>
      <c r="CP163" s="2035"/>
      <c r="CQ163" s="2035"/>
      <c r="CR163" s="2035"/>
      <c r="CS163" s="2035"/>
      <c r="CT163" s="2035"/>
      <c r="CU163" s="2035"/>
    </row>
    <row r="164" spans="19:99">
      <c r="S164" s="2035"/>
      <c r="T164" s="2035"/>
      <c r="U164" s="2035"/>
      <c r="V164" s="2035"/>
      <c r="W164" s="2035"/>
      <c r="X164" s="2035"/>
      <c r="Y164" s="2035"/>
      <c r="Z164" s="2035"/>
      <c r="AA164" s="2035"/>
      <c r="AB164" s="2035"/>
      <c r="AC164" s="2035"/>
      <c r="AD164" s="2035"/>
      <c r="AE164" s="2035"/>
      <c r="AF164" s="2035"/>
      <c r="AG164" s="2035"/>
      <c r="AH164" s="2035"/>
      <c r="AI164" s="2035"/>
      <c r="AJ164" s="2035"/>
      <c r="AK164" s="2035"/>
      <c r="AL164" s="2035"/>
      <c r="AM164" s="2035"/>
      <c r="AN164" s="2035"/>
      <c r="AO164" s="2035"/>
      <c r="AP164" s="2035"/>
      <c r="AQ164" s="2035"/>
      <c r="AR164" s="2035"/>
      <c r="AS164" s="2035"/>
      <c r="AT164" s="2035"/>
      <c r="AU164" s="2035"/>
      <c r="AV164" s="2035"/>
      <c r="AW164" s="2035"/>
      <c r="AX164" s="2035"/>
      <c r="AY164" s="2035"/>
      <c r="AZ164" s="2035"/>
      <c r="BA164" s="2035"/>
      <c r="BB164" s="2035"/>
      <c r="BC164" s="2035"/>
      <c r="BD164" s="2035"/>
      <c r="BE164" s="2035"/>
      <c r="BF164" s="2035"/>
      <c r="BG164" s="2035"/>
      <c r="BH164" s="2035"/>
      <c r="BI164" s="2035"/>
      <c r="BJ164" s="2035"/>
      <c r="BK164" s="2035"/>
      <c r="BL164" s="2035"/>
      <c r="BM164" s="2035"/>
      <c r="BN164" s="2035"/>
      <c r="BO164" s="2035"/>
      <c r="BP164" s="2035"/>
      <c r="BQ164" s="2035"/>
      <c r="BR164" s="2035"/>
      <c r="BS164" s="2035"/>
      <c r="BT164" s="2035"/>
      <c r="BU164" s="2035"/>
      <c r="BV164" s="2035"/>
      <c r="BW164" s="2035"/>
      <c r="BX164" s="2035"/>
      <c r="BY164" s="2035"/>
      <c r="BZ164" s="2035"/>
      <c r="CA164" s="2035"/>
      <c r="CB164" s="2035"/>
      <c r="CC164" s="2035"/>
      <c r="CD164" s="2035"/>
      <c r="CE164" s="2035"/>
      <c r="CF164" s="2035"/>
      <c r="CG164" s="2035"/>
      <c r="CH164" s="2035"/>
      <c r="CI164" s="2035"/>
      <c r="CJ164" s="2035"/>
      <c r="CK164" s="2035"/>
      <c r="CL164" s="2035"/>
      <c r="CM164" s="2035"/>
      <c r="CN164" s="2035"/>
      <c r="CO164" s="2035"/>
      <c r="CP164" s="2035"/>
      <c r="CQ164" s="2035"/>
      <c r="CR164" s="2035"/>
      <c r="CS164" s="2035"/>
      <c r="CT164" s="2035"/>
      <c r="CU164" s="2035"/>
    </row>
    <row r="165" spans="19:99">
      <c r="S165" s="2035"/>
      <c r="T165" s="2035"/>
      <c r="U165" s="2035"/>
      <c r="V165" s="2035"/>
      <c r="W165" s="2035"/>
      <c r="X165" s="2035"/>
      <c r="Y165" s="2035"/>
      <c r="Z165" s="2035"/>
      <c r="AA165" s="2035"/>
      <c r="AB165" s="2035"/>
      <c r="AC165" s="2035"/>
      <c r="AD165" s="2035"/>
      <c r="AE165" s="2035"/>
      <c r="AF165" s="2035"/>
      <c r="AG165" s="2035"/>
      <c r="AH165" s="2035"/>
      <c r="AI165" s="2035"/>
      <c r="AJ165" s="2035"/>
      <c r="AK165" s="2035"/>
      <c r="AL165" s="2035"/>
      <c r="AM165" s="2035"/>
      <c r="AN165" s="2035"/>
      <c r="AO165" s="2035"/>
      <c r="AP165" s="2035"/>
      <c r="AQ165" s="2035"/>
      <c r="AR165" s="2035"/>
      <c r="AS165" s="2035"/>
      <c r="AT165" s="2035"/>
      <c r="AU165" s="2035"/>
      <c r="AV165" s="2035"/>
      <c r="AW165" s="2035"/>
      <c r="AX165" s="2035"/>
      <c r="AY165" s="2035"/>
      <c r="AZ165" s="2035"/>
      <c r="BA165" s="2035"/>
      <c r="BB165" s="2035"/>
      <c r="BC165" s="2035"/>
      <c r="BD165" s="2035"/>
      <c r="BE165" s="2035"/>
      <c r="BF165" s="2035"/>
      <c r="BG165" s="2035"/>
      <c r="BH165" s="2035"/>
      <c r="BI165" s="2035"/>
      <c r="BJ165" s="2035"/>
      <c r="BK165" s="2035"/>
      <c r="BL165" s="2035"/>
      <c r="BM165" s="2035"/>
      <c r="BN165" s="2035"/>
      <c r="BO165" s="2035"/>
      <c r="BP165" s="2035"/>
      <c r="BQ165" s="2035"/>
      <c r="BR165" s="2035"/>
      <c r="BS165" s="2035"/>
      <c r="BT165" s="2035"/>
      <c r="BU165" s="2035"/>
      <c r="BV165" s="2035"/>
      <c r="BW165" s="2035"/>
      <c r="BX165" s="2035"/>
      <c r="BY165" s="2035"/>
      <c r="BZ165" s="2035"/>
      <c r="CA165" s="2035"/>
      <c r="CB165" s="2035"/>
      <c r="CC165" s="2035"/>
      <c r="CD165" s="2035"/>
      <c r="CE165" s="2035"/>
      <c r="CF165" s="2035"/>
      <c r="CG165" s="2035"/>
      <c r="CH165" s="2035"/>
      <c r="CI165" s="2035"/>
      <c r="CJ165" s="2035"/>
      <c r="CK165" s="2035"/>
      <c r="CL165" s="2035"/>
      <c r="CM165" s="2035"/>
      <c r="CN165" s="2035"/>
      <c r="CO165" s="2035"/>
      <c r="CP165" s="2035"/>
      <c r="CQ165" s="2035"/>
      <c r="CR165" s="2035"/>
      <c r="CS165" s="2035"/>
      <c r="CT165" s="2035"/>
      <c r="CU165" s="2035"/>
    </row>
    <row r="166" spans="19:99">
      <c r="S166" s="2035"/>
      <c r="T166" s="2035"/>
      <c r="U166" s="2035"/>
      <c r="V166" s="2035"/>
      <c r="W166" s="2035"/>
      <c r="X166" s="2035"/>
      <c r="Y166" s="2035"/>
      <c r="Z166" s="2035"/>
      <c r="AA166" s="2035"/>
      <c r="AB166" s="2035"/>
      <c r="AC166" s="2035"/>
      <c r="AD166" s="2035"/>
      <c r="AE166" s="2035"/>
      <c r="AF166" s="2035"/>
      <c r="AG166" s="2035"/>
      <c r="AH166" s="2035"/>
      <c r="AI166" s="2035"/>
      <c r="AJ166" s="2035"/>
      <c r="AK166" s="2035"/>
      <c r="AL166" s="2035"/>
      <c r="AM166" s="2035"/>
      <c r="AN166" s="2035"/>
      <c r="AO166" s="2035"/>
      <c r="AP166" s="2035"/>
      <c r="AQ166" s="2035"/>
      <c r="AR166" s="2035"/>
      <c r="AS166" s="2035"/>
      <c r="AT166" s="2035"/>
      <c r="AU166" s="2035"/>
      <c r="AV166" s="2035"/>
      <c r="AW166" s="2035"/>
      <c r="AX166" s="2035"/>
      <c r="AY166" s="2035"/>
      <c r="AZ166" s="2035"/>
      <c r="BA166" s="2035"/>
      <c r="BB166" s="2035"/>
      <c r="BC166" s="2035"/>
      <c r="BD166" s="2035"/>
      <c r="BE166" s="2035"/>
      <c r="BF166" s="2035"/>
      <c r="BG166" s="2035"/>
      <c r="BH166" s="2035"/>
      <c r="BI166" s="2035"/>
      <c r="BJ166" s="2035"/>
      <c r="BK166" s="2035"/>
      <c r="BL166" s="2035"/>
      <c r="BM166" s="2035"/>
      <c r="BN166" s="2035"/>
      <c r="BO166" s="2035"/>
      <c r="BP166" s="2035"/>
      <c r="BQ166" s="2035"/>
      <c r="BR166" s="2035"/>
      <c r="BS166" s="2035"/>
      <c r="BT166" s="2035"/>
      <c r="BU166" s="2035"/>
      <c r="BV166" s="2035"/>
      <c r="BW166" s="2035"/>
      <c r="BX166" s="2035"/>
      <c r="BY166" s="2035"/>
      <c r="BZ166" s="2035"/>
      <c r="CA166" s="2035"/>
      <c r="CB166" s="2035"/>
      <c r="CC166" s="2035"/>
      <c r="CD166" s="2035"/>
      <c r="CE166" s="2035"/>
      <c r="CF166" s="2035"/>
      <c r="CG166" s="2035"/>
      <c r="CH166" s="2035"/>
      <c r="CI166" s="2035"/>
      <c r="CJ166" s="2035"/>
      <c r="CK166" s="2035"/>
      <c r="CL166" s="2035"/>
      <c r="CM166" s="2035"/>
      <c r="CN166" s="2035"/>
      <c r="CO166" s="2035"/>
      <c r="CP166" s="2035"/>
      <c r="CQ166" s="2035"/>
      <c r="CR166" s="2035"/>
      <c r="CS166" s="2035"/>
      <c r="CT166" s="2035"/>
      <c r="CU166" s="2035"/>
    </row>
    <row r="167" spans="19:99">
      <c r="S167" s="2035"/>
      <c r="T167" s="2035"/>
      <c r="U167" s="2035"/>
      <c r="V167" s="2035"/>
      <c r="W167" s="2035"/>
      <c r="X167" s="2035"/>
      <c r="Y167" s="2035"/>
      <c r="Z167" s="2035"/>
      <c r="AA167" s="2035"/>
      <c r="AB167" s="2035"/>
      <c r="AC167" s="2035"/>
      <c r="AD167" s="2035"/>
      <c r="AE167" s="2035"/>
      <c r="AF167" s="2035"/>
      <c r="AG167" s="2035"/>
      <c r="AH167" s="2035"/>
      <c r="AI167" s="2035"/>
      <c r="AJ167" s="2035"/>
      <c r="AK167" s="2035"/>
      <c r="AL167" s="2035"/>
      <c r="AM167" s="2035"/>
      <c r="AN167" s="2035"/>
      <c r="AO167" s="2035"/>
      <c r="AP167" s="2035"/>
      <c r="AQ167" s="2035"/>
      <c r="AR167" s="2035"/>
      <c r="AS167" s="2035"/>
      <c r="AT167" s="2035"/>
      <c r="AU167" s="2035"/>
      <c r="AV167" s="2035"/>
      <c r="AW167" s="2035"/>
      <c r="AX167" s="2035"/>
      <c r="AY167" s="2035"/>
      <c r="AZ167" s="2035"/>
      <c r="BA167" s="2035"/>
      <c r="BB167" s="2035"/>
      <c r="BC167" s="2035"/>
      <c r="BD167" s="2035"/>
      <c r="BE167" s="2035"/>
      <c r="BF167" s="2035"/>
      <c r="BG167" s="2035"/>
      <c r="BH167" s="2035"/>
      <c r="BI167" s="2035"/>
      <c r="BJ167" s="2035"/>
      <c r="BK167" s="2035"/>
      <c r="BL167" s="2035"/>
      <c r="BM167" s="2035"/>
      <c r="BN167" s="2035"/>
      <c r="BO167" s="2035"/>
      <c r="BP167" s="2035"/>
      <c r="BQ167" s="2035"/>
      <c r="BR167" s="2035"/>
      <c r="BS167" s="2035"/>
      <c r="BT167" s="2035"/>
      <c r="BU167" s="2035"/>
      <c r="BV167" s="2035"/>
      <c r="BW167" s="2035"/>
      <c r="BX167" s="2035"/>
      <c r="BY167" s="2035"/>
      <c r="BZ167" s="2035"/>
      <c r="CA167" s="2035"/>
      <c r="CB167" s="2035"/>
      <c r="CC167" s="2035"/>
      <c r="CD167" s="2035"/>
      <c r="CE167" s="2035"/>
      <c r="CF167" s="2035"/>
      <c r="CG167" s="2035"/>
      <c r="CH167" s="2035"/>
      <c r="CI167" s="2035"/>
      <c r="CJ167" s="2035"/>
      <c r="CK167" s="2035"/>
      <c r="CL167" s="2035"/>
      <c r="CM167" s="2035"/>
      <c r="CN167" s="2035"/>
      <c r="CO167" s="2035"/>
      <c r="CP167" s="2035"/>
      <c r="CQ167" s="2035"/>
      <c r="CR167" s="2035"/>
      <c r="CS167" s="2035"/>
      <c r="CT167" s="2035"/>
      <c r="CU167" s="2035"/>
    </row>
    <row r="168" spans="19:99">
      <c r="S168" s="2035"/>
      <c r="T168" s="2035"/>
      <c r="U168" s="2035"/>
      <c r="V168" s="2035"/>
      <c r="W168" s="2035"/>
      <c r="X168" s="2035"/>
      <c r="Y168" s="2035"/>
      <c r="Z168" s="2035"/>
      <c r="AA168" s="2035"/>
      <c r="AB168" s="2035"/>
      <c r="AC168" s="2035"/>
      <c r="AD168" s="2035"/>
      <c r="AE168" s="2035"/>
      <c r="AF168" s="2035"/>
      <c r="AG168" s="2035"/>
      <c r="AH168" s="2035"/>
      <c r="AI168" s="2035"/>
      <c r="AJ168" s="2035"/>
      <c r="AK168" s="2035"/>
      <c r="AL168" s="2035"/>
      <c r="AM168" s="2035"/>
      <c r="AN168" s="2035"/>
      <c r="AO168" s="2035"/>
      <c r="AP168" s="2035"/>
      <c r="AQ168" s="2035"/>
      <c r="AR168" s="2035"/>
      <c r="AS168" s="2035"/>
      <c r="AT168" s="2035"/>
      <c r="AU168" s="2035"/>
      <c r="AV168" s="2035"/>
      <c r="AW168" s="2035"/>
      <c r="AX168" s="2035"/>
      <c r="AY168" s="2035"/>
      <c r="AZ168" s="2035"/>
      <c r="BA168" s="2035"/>
      <c r="BB168" s="2035"/>
      <c r="BC168" s="2035"/>
      <c r="BD168" s="2035"/>
      <c r="BE168" s="2035"/>
      <c r="BF168" s="2035"/>
      <c r="BG168" s="2035"/>
      <c r="BH168" s="2035"/>
      <c r="BI168" s="2035"/>
      <c r="BJ168" s="2035"/>
      <c r="BK168" s="2035"/>
      <c r="BL168" s="2035"/>
      <c r="BM168" s="2035"/>
      <c r="BN168" s="2035"/>
      <c r="BO168" s="2035"/>
      <c r="BP168" s="2035"/>
      <c r="BQ168" s="2035"/>
      <c r="BR168" s="2035"/>
      <c r="BS168" s="2035"/>
      <c r="BT168" s="2035"/>
      <c r="BU168" s="2035"/>
      <c r="BV168" s="2035"/>
      <c r="BW168" s="2035"/>
      <c r="BX168" s="2035"/>
      <c r="BY168" s="2035"/>
      <c r="BZ168" s="2035"/>
      <c r="CA168" s="2035"/>
      <c r="CB168" s="2035"/>
      <c r="CC168" s="2035"/>
      <c r="CD168" s="2035"/>
      <c r="CE168" s="2035"/>
      <c r="CF168" s="2035"/>
      <c r="CG168" s="2035"/>
      <c r="CH168" s="2035"/>
      <c r="CI168" s="2035"/>
      <c r="CJ168" s="2035"/>
      <c r="CK168" s="2035"/>
      <c r="CL168" s="2035"/>
      <c r="CM168" s="2035"/>
      <c r="CN168" s="2035"/>
      <c r="CO168" s="2035"/>
      <c r="CP168" s="2035"/>
      <c r="CQ168" s="2035"/>
      <c r="CR168" s="2035"/>
      <c r="CS168" s="2035"/>
      <c r="CT168" s="2035"/>
      <c r="CU168" s="2035"/>
    </row>
    <row r="169" spans="19:99">
      <c r="S169" s="2035"/>
      <c r="T169" s="2035"/>
      <c r="U169" s="2035"/>
      <c r="V169" s="2035"/>
      <c r="W169" s="2035"/>
      <c r="X169" s="2035"/>
      <c r="Y169" s="2035"/>
      <c r="Z169" s="2035"/>
      <c r="AA169" s="2035"/>
      <c r="AB169" s="2035"/>
      <c r="AC169" s="2035"/>
      <c r="AD169" s="2035"/>
      <c r="AE169" s="2035"/>
      <c r="AF169" s="2035"/>
      <c r="AG169" s="2035"/>
      <c r="AH169" s="2035"/>
      <c r="AI169" s="2035"/>
      <c r="AJ169" s="2035"/>
      <c r="AK169" s="2035"/>
      <c r="AL169" s="2035"/>
      <c r="AM169" s="2035"/>
      <c r="AN169" s="2035"/>
      <c r="AO169" s="2035"/>
      <c r="AP169" s="2035"/>
      <c r="AQ169" s="2035"/>
      <c r="AR169" s="2035"/>
      <c r="AS169" s="2035"/>
      <c r="AT169" s="2035"/>
      <c r="AU169" s="2035"/>
      <c r="AV169" s="2035"/>
      <c r="AW169" s="2035"/>
      <c r="AX169" s="2035"/>
      <c r="AY169" s="2035"/>
      <c r="AZ169" s="2035"/>
      <c r="BA169" s="2035"/>
      <c r="BB169" s="2035"/>
      <c r="BC169" s="2035"/>
      <c r="BD169" s="2035"/>
      <c r="BE169" s="2035"/>
      <c r="BF169" s="2035"/>
      <c r="BG169" s="2035"/>
      <c r="BH169" s="2035"/>
      <c r="BI169" s="2035"/>
      <c r="BJ169" s="2035"/>
      <c r="BK169" s="2035"/>
      <c r="BL169" s="2035"/>
      <c r="BM169" s="2035"/>
      <c r="BN169" s="2035"/>
      <c r="BO169" s="2035"/>
      <c r="BP169" s="2035"/>
      <c r="BQ169" s="2035"/>
      <c r="BR169" s="2035"/>
      <c r="BS169" s="2035"/>
      <c r="BT169" s="2035"/>
      <c r="BU169" s="2035"/>
      <c r="BV169" s="2035"/>
      <c r="BW169" s="2035"/>
      <c r="BX169" s="2035"/>
      <c r="BY169" s="2035"/>
      <c r="BZ169" s="2035"/>
      <c r="CA169" s="2035"/>
      <c r="CB169" s="2035"/>
      <c r="CC169" s="2035"/>
      <c r="CD169" s="2035"/>
      <c r="CE169" s="2035"/>
      <c r="CF169" s="2035"/>
      <c r="CG169" s="2035"/>
      <c r="CH169" s="2035"/>
      <c r="CI169" s="2035"/>
      <c r="CJ169" s="2035"/>
      <c r="CK169" s="2035"/>
      <c r="CL169" s="2035"/>
      <c r="CM169" s="2035"/>
      <c r="CN169" s="2035"/>
      <c r="CO169" s="2035"/>
      <c r="CP169" s="2035"/>
      <c r="CQ169" s="2035"/>
      <c r="CR169" s="2035"/>
      <c r="CS169" s="2035"/>
      <c r="CT169" s="2035"/>
      <c r="CU169" s="2035"/>
    </row>
    <row r="170" spans="19:99">
      <c r="S170" s="2035"/>
      <c r="T170" s="2035"/>
      <c r="U170" s="2035"/>
      <c r="V170" s="2035"/>
      <c r="W170" s="2035"/>
      <c r="X170" s="2035"/>
      <c r="Y170" s="2035"/>
      <c r="Z170" s="2035"/>
      <c r="AA170" s="2035"/>
      <c r="AB170" s="2035"/>
      <c r="AC170" s="2035"/>
      <c r="AD170" s="2035"/>
      <c r="AE170" s="2035"/>
      <c r="AF170" s="2035"/>
      <c r="AG170" s="2035"/>
      <c r="AH170" s="2035"/>
      <c r="AI170" s="2035"/>
      <c r="AJ170" s="2035"/>
      <c r="AK170" s="2035"/>
      <c r="AL170" s="2035"/>
      <c r="AM170" s="2035"/>
      <c r="AN170" s="2035"/>
      <c r="AO170" s="2035"/>
      <c r="AP170" s="2035"/>
      <c r="AQ170" s="2035"/>
      <c r="AR170" s="2035"/>
      <c r="AS170" s="2035"/>
      <c r="AT170" s="2035"/>
      <c r="AU170" s="2035"/>
      <c r="AV170" s="2035"/>
      <c r="AW170" s="2035"/>
      <c r="AX170" s="2035"/>
      <c r="AY170" s="2035"/>
      <c r="AZ170" s="2035"/>
      <c r="BA170" s="2035"/>
      <c r="BB170" s="2035"/>
      <c r="BC170" s="2035"/>
      <c r="BD170" s="2035"/>
      <c r="BE170" s="2035"/>
      <c r="BF170" s="2035"/>
      <c r="BG170" s="2035"/>
      <c r="BH170" s="2035"/>
      <c r="BI170" s="2035"/>
      <c r="BJ170" s="2035"/>
      <c r="BK170" s="2035"/>
      <c r="BL170" s="2035"/>
      <c r="BM170" s="2035"/>
      <c r="BN170" s="2035"/>
      <c r="BO170" s="2035"/>
      <c r="BP170" s="2035"/>
      <c r="BQ170" s="2035"/>
      <c r="BR170" s="2035"/>
      <c r="BS170" s="2035"/>
      <c r="BT170" s="2035"/>
      <c r="BU170" s="2035"/>
      <c r="BV170" s="2035"/>
      <c r="BW170" s="2035"/>
      <c r="BX170" s="2035"/>
      <c r="BY170" s="2035"/>
      <c r="BZ170" s="2035"/>
      <c r="CA170" s="2035"/>
      <c r="CB170" s="2035"/>
      <c r="CC170" s="2035"/>
      <c r="CD170" s="2035"/>
      <c r="CE170" s="2035"/>
      <c r="CF170" s="2035"/>
      <c r="CG170" s="2035"/>
      <c r="CH170" s="2035"/>
      <c r="CI170" s="2035"/>
      <c r="CJ170" s="2035"/>
      <c r="CK170" s="2035"/>
      <c r="CL170" s="2035"/>
      <c r="CM170" s="2035"/>
      <c r="CN170" s="2035"/>
      <c r="CO170" s="2035"/>
      <c r="CP170" s="2035"/>
      <c r="CQ170" s="2035"/>
      <c r="CR170" s="2035"/>
      <c r="CS170" s="2035"/>
      <c r="CT170" s="2035"/>
      <c r="CU170" s="2035"/>
    </row>
    <row r="171" spans="19:99">
      <c r="S171" s="2035"/>
      <c r="T171" s="2035"/>
      <c r="U171" s="2035"/>
      <c r="V171" s="2035"/>
      <c r="W171" s="2035"/>
      <c r="X171" s="2035"/>
      <c r="Y171" s="2035"/>
      <c r="Z171" s="2035"/>
      <c r="AA171" s="2035"/>
      <c r="AB171" s="2035"/>
      <c r="AC171" s="2035"/>
      <c r="AD171" s="2035"/>
      <c r="AE171" s="2035"/>
      <c r="AF171" s="2035"/>
      <c r="AG171" s="2035"/>
      <c r="AH171" s="2035"/>
      <c r="AI171" s="2035"/>
      <c r="AJ171" s="2035"/>
      <c r="AK171" s="2035"/>
      <c r="AL171" s="2035"/>
      <c r="AM171" s="2035"/>
      <c r="AN171" s="2035"/>
      <c r="AO171" s="2035"/>
      <c r="AP171" s="2035"/>
      <c r="AQ171" s="2035"/>
      <c r="AR171" s="2035"/>
      <c r="AS171" s="2035"/>
      <c r="AT171" s="2035"/>
      <c r="AU171" s="2035"/>
      <c r="AV171" s="2035"/>
      <c r="AW171" s="2035"/>
      <c r="AX171" s="2035"/>
      <c r="AY171" s="2035"/>
      <c r="AZ171" s="2035"/>
      <c r="BA171" s="2035"/>
      <c r="BB171" s="2035"/>
      <c r="BC171" s="2035"/>
      <c r="BD171" s="2035"/>
      <c r="BE171" s="2035"/>
      <c r="BF171" s="2035"/>
      <c r="BG171" s="2035"/>
      <c r="BH171" s="2035"/>
      <c r="BI171" s="2035"/>
      <c r="BJ171" s="2035"/>
      <c r="BK171" s="2035"/>
      <c r="BL171" s="2035"/>
      <c r="BM171" s="2035"/>
      <c r="BN171" s="2035"/>
      <c r="BO171" s="2035"/>
      <c r="BP171" s="2035"/>
      <c r="BQ171" s="2035"/>
      <c r="BR171" s="2035"/>
      <c r="BS171" s="2035"/>
      <c r="BT171" s="2035"/>
      <c r="BU171" s="2035"/>
      <c r="BV171" s="2035"/>
      <c r="BW171" s="2035"/>
      <c r="BX171" s="2035"/>
      <c r="BY171" s="2035"/>
      <c r="BZ171" s="2035"/>
      <c r="CA171" s="2035"/>
      <c r="CB171" s="2035"/>
      <c r="CC171" s="2035"/>
      <c r="CD171" s="2035"/>
      <c r="CE171" s="2035"/>
      <c r="CF171" s="2035"/>
      <c r="CG171" s="2035"/>
      <c r="CH171" s="2035"/>
      <c r="CI171" s="2035"/>
      <c r="CJ171" s="2035"/>
      <c r="CK171" s="2035"/>
      <c r="CL171" s="2035"/>
      <c r="CM171" s="2035"/>
      <c r="CN171" s="2035"/>
      <c r="CO171" s="2035"/>
      <c r="CP171" s="2035"/>
      <c r="CQ171" s="2035"/>
      <c r="CR171" s="2035"/>
      <c r="CS171" s="2035"/>
      <c r="CT171" s="2035"/>
      <c r="CU171" s="2035"/>
    </row>
    <row r="172" spans="19:99">
      <c r="S172" s="2035"/>
      <c r="T172" s="2035"/>
      <c r="U172" s="2035"/>
      <c r="V172" s="2035"/>
      <c r="W172" s="2035"/>
      <c r="X172" s="2035"/>
      <c r="Y172" s="2035"/>
      <c r="Z172" s="2035"/>
      <c r="AA172" s="2035"/>
      <c r="AB172" s="2035"/>
      <c r="AC172" s="2035"/>
      <c r="AD172" s="2035"/>
      <c r="AE172" s="2035"/>
      <c r="AF172" s="2035"/>
      <c r="AG172" s="2035"/>
      <c r="AH172" s="2035"/>
      <c r="AI172" s="2035"/>
      <c r="AJ172" s="2035"/>
      <c r="AK172" s="2035"/>
      <c r="AL172" s="2035"/>
      <c r="AM172" s="2035"/>
      <c r="AN172" s="2035"/>
      <c r="AO172" s="2035"/>
      <c r="AP172" s="2035"/>
      <c r="AQ172" s="2035"/>
      <c r="AR172" s="2035"/>
      <c r="AS172" s="2035"/>
      <c r="AT172" s="2035"/>
      <c r="AU172" s="2035"/>
      <c r="AV172" s="2035"/>
      <c r="AW172" s="2035"/>
      <c r="AX172" s="2035"/>
      <c r="AY172" s="2035"/>
      <c r="AZ172" s="2035"/>
      <c r="BA172" s="2035"/>
      <c r="BB172" s="2035"/>
      <c r="BC172" s="2035"/>
      <c r="BD172" s="2035"/>
      <c r="BE172" s="2035"/>
      <c r="BF172" s="2035"/>
      <c r="BG172" s="2035"/>
      <c r="BH172" s="2035"/>
      <c r="BI172" s="2035"/>
      <c r="BJ172" s="2035"/>
      <c r="BK172" s="2035"/>
      <c r="BL172" s="2035"/>
      <c r="BM172" s="2035"/>
      <c r="BN172" s="2035"/>
      <c r="BO172" s="2035"/>
      <c r="BP172" s="2035"/>
      <c r="BQ172" s="2035"/>
      <c r="BR172" s="2035"/>
      <c r="BS172" s="2035"/>
      <c r="BT172" s="2035"/>
      <c r="BU172" s="2035"/>
      <c r="BV172" s="2035"/>
      <c r="BW172" s="2035"/>
      <c r="BX172" s="2035"/>
      <c r="BY172" s="2035"/>
      <c r="BZ172" s="2035"/>
      <c r="CA172" s="2035"/>
      <c r="CB172" s="2035"/>
      <c r="CC172" s="2035"/>
      <c r="CD172" s="2035"/>
      <c r="CE172" s="2035"/>
      <c r="CF172" s="2035"/>
      <c r="CG172" s="2035"/>
      <c r="CH172" s="2035"/>
      <c r="CI172" s="2035"/>
      <c r="CJ172" s="2035"/>
      <c r="CK172" s="2035"/>
      <c r="CL172" s="2035"/>
      <c r="CM172" s="2035"/>
      <c r="CN172" s="2035"/>
      <c r="CO172" s="2035"/>
      <c r="CP172" s="2035"/>
      <c r="CQ172" s="2035"/>
      <c r="CR172" s="2035"/>
      <c r="CS172" s="2035"/>
      <c r="CT172" s="2035"/>
      <c r="CU172" s="2035"/>
    </row>
    <row r="173" spans="19:99">
      <c r="S173" s="2035"/>
      <c r="T173" s="2035"/>
      <c r="U173" s="2035"/>
      <c r="V173" s="2035"/>
      <c r="W173" s="2035"/>
      <c r="X173" s="2035"/>
      <c r="Y173" s="2035"/>
      <c r="Z173" s="2035"/>
      <c r="AA173" s="2035"/>
      <c r="AB173" s="2035"/>
      <c r="AC173" s="2035"/>
      <c r="AD173" s="2035"/>
      <c r="AE173" s="2035"/>
      <c r="AF173" s="2035"/>
      <c r="AG173" s="2035"/>
      <c r="AH173" s="2035"/>
      <c r="AI173" s="2035"/>
      <c r="AJ173" s="2035"/>
      <c r="AK173" s="2035"/>
      <c r="AL173" s="2035"/>
      <c r="AM173" s="2035"/>
      <c r="AN173" s="2035"/>
      <c r="AO173" s="2035"/>
      <c r="AP173" s="2035"/>
      <c r="AQ173" s="2035"/>
      <c r="AR173" s="2035"/>
      <c r="AS173" s="2035"/>
      <c r="AT173" s="2035"/>
      <c r="AU173" s="2035"/>
      <c r="AV173" s="2035"/>
      <c r="AW173" s="2035"/>
      <c r="AX173" s="2035"/>
      <c r="AY173" s="2035"/>
      <c r="AZ173" s="2035"/>
      <c r="BA173" s="2035"/>
      <c r="BB173" s="2035"/>
      <c r="BC173" s="2035"/>
      <c r="BD173" s="2035"/>
      <c r="BE173" s="2035"/>
      <c r="BF173" s="2035"/>
      <c r="BG173" s="2035"/>
      <c r="BH173" s="2035"/>
      <c r="BI173" s="2035"/>
      <c r="BJ173" s="2035"/>
      <c r="BK173" s="2035"/>
      <c r="BL173" s="2035"/>
      <c r="BM173" s="2035"/>
      <c r="BN173" s="2035"/>
      <c r="BO173" s="2035"/>
      <c r="BP173" s="2035"/>
      <c r="BQ173" s="2035"/>
      <c r="BR173" s="2035"/>
      <c r="BS173" s="2035"/>
      <c r="BT173" s="2035"/>
      <c r="BU173" s="2035"/>
      <c r="BV173" s="2035"/>
      <c r="BW173" s="2035"/>
      <c r="BX173" s="2035"/>
      <c r="BY173" s="2035"/>
      <c r="BZ173" s="2035"/>
      <c r="CA173" s="2035"/>
      <c r="CB173" s="2035"/>
      <c r="CC173" s="2035"/>
      <c r="CD173" s="2035"/>
      <c r="CE173" s="2035"/>
      <c r="CF173" s="2035"/>
      <c r="CG173" s="2035"/>
      <c r="CH173" s="2035"/>
      <c r="CI173" s="2035"/>
      <c r="CJ173" s="2035"/>
      <c r="CK173" s="2035"/>
      <c r="CL173" s="2035"/>
      <c r="CM173" s="2035"/>
      <c r="CN173" s="2035"/>
      <c r="CO173" s="2035"/>
      <c r="CP173" s="2035"/>
      <c r="CQ173" s="2035"/>
      <c r="CR173" s="2035"/>
      <c r="CS173" s="2035"/>
      <c r="CT173" s="2035"/>
      <c r="CU173" s="2035"/>
    </row>
    <row r="174" spans="19:99">
      <c r="S174" s="2035"/>
      <c r="T174" s="2035"/>
      <c r="U174" s="2035"/>
      <c r="V174" s="2035"/>
      <c r="W174" s="2035"/>
      <c r="X174" s="2035"/>
      <c r="Y174" s="2035"/>
      <c r="Z174" s="2035"/>
      <c r="AA174" s="2035"/>
      <c r="AB174" s="2035"/>
      <c r="AC174" s="2035"/>
      <c r="AD174" s="2035"/>
      <c r="AE174" s="2035"/>
      <c r="AF174" s="2035"/>
      <c r="AG174" s="2035"/>
      <c r="AH174" s="2035"/>
      <c r="AI174" s="2035"/>
      <c r="AJ174" s="2035"/>
      <c r="AK174" s="2035"/>
      <c r="AL174" s="2035"/>
      <c r="AM174" s="2035"/>
      <c r="AN174" s="2035"/>
      <c r="AO174" s="2035"/>
      <c r="AP174" s="2035"/>
      <c r="AQ174" s="2035"/>
      <c r="AR174" s="2035"/>
      <c r="AS174" s="2035"/>
      <c r="AT174" s="2035"/>
      <c r="AU174" s="2035"/>
      <c r="AV174" s="2035"/>
      <c r="AW174" s="2035"/>
      <c r="AX174" s="2035"/>
      <c r="AY174" s="2035"/>
      <c r="AZ174" s="2035"/>
      <c r="BA174" s="2035"/>
      <c r="BB174" s="2035"/>
      <c r="BC174" s="2035"/>
      <c r="BD174" s="2035"/>
      <c r="BE174" s="2035"/>
      <c r="BF174" s="2035"/>
      <c r="BG174" s="2035"/>
      <c r="BH174" s="2035"/>
      <c r="BI174" s="2035"/>
      <c r="BJ174" s="2035"/>
      <c r="BK174" s="2035"/>
      <c r="BL174" s="2035"/>
      <c r="BM174" s="2035"/>
      <c r="BN174" s="2035"/>
      <c r="BO174" s="2035"/>
      <c r="BP174" s="2035"/>
      <c r="BQ174" s="2035"/>
      <c r="BR174" s="2035"/>
      <c r="BS174" s="2035"/>
      <c r="BT174" s="2035"/>
      <c r="BU174" s="2035"/>
      <c r="BV174" s="2035"/>
      <c r="BW174" s="2035"/>
      <c r="BX174" s="2035"/>
      <c r="BY174" s="2035"/>
      <c r="BZ174" s="2035"/>
      <c r="CA174" s="2035"/>
      <c r="CB174" s="2035"/>
      <c r="CC174" s="2035"/>
      <c r="CD174" s="2035"/>
      <c r="CE174" s="2035"/>
      <c r="CF174" s="2035"/>
      <c r="CG174" s="2035"/>
      <c r="CH174" s="2035"/>
      <c r="CI174" s="2035"/>
      <c r="CJ174" s="2035"/>
      <c r="CK174" s="2035"/>
      <c r="CL174" s="2035"/>
      <c r="CM174" s="2035"/>
      <c r="CN174" s="2035"/>
      <c r="CO174" s="2035"/>
      <c r="CP174" s="2035"/>
      <c r="CQ174" s="2035"/>
      <c r="CR174" s="2035"/>
      <c r="CS174" s="2035"/>
      <c r="CT174" s="2035"/>
      <c r="CU174" s="2035"/>
    </row>
    <row r="175" spans="19:99">
      <c r="S175" s="2035"/>
      <c r="T175" s="2035"/>
      <c r="U175" s="2035"/>
      <c r="V175" s="2035"/>
      <c r="W175" s="2035"/>
      <c r="X175" s="2035"/>
      <c r="Y175" s="2035"/>
      <c r="Z175" s="2035"/>
      <c r="AA175" s="2035"/>
      <c r="AB175" s="2035"/>
      <c r="AC175" s="2035"/>
      <c r="AD175" s="2035"/>
      <c r="AE175" s="2035"/>
      <c r="AF175" s="2035"/>
      <c r="AG175" s="2035"/>
      <c r="AH175" s="2035"/>
      <c r="AI175" s="2035"/>
      <c r="AJ175" s="2035"/>
      <c r="AK175" s="2035"/>
      <c r="AL175" s="2035"/>
      <c r="AM175" s="2035"/>
      <c r="AN175" s="2035"/>
      <c r="AO175" s="2035"/>
      <c r="AP175" s="2035"/>
      <c r="AQ175" s="2035"/>
      <c r="AR175" s="2035"/>
      <c r="AS175" s="2035"/>
      <c r="AT175" s="2035"/>
      <c r="AU175" s="2035"/>
      <c r="AV175" s="2035"/>
      <c r="AW175" s="2035"/>
      <c r="AX175" s="2035"/>
      <c r="AY175" s="2035"/>
      <c r="AZ175" s="2035"/>
      <c r="BA175" s="2035"/>
      <c r="BB175" s="2035"/>
      <c r="BC175" s="2035"/>
      <c r="BD175" s="2035"/>
      <c r="BE175" s="2035"/>
      <c r="BF175" s="2035"/>
      <c r="BG175" s="2035"/>
      <c r="BH175" s="2035"/>
      <c r="BI175" s="2035"/>
      <c r="BJ175" s="2035"/>
      <c r="BK175" s="2035"/>
      <c r="BL175" s="2035"/>
      <c r="BM175" s="2035"/>
      <c r="BN175" s="2035"/>
      <c r="BO175" s="2035"/>
      <c r="BP175" s="2035"/>
      <c r="BQ175" s="2035"/>
      <c r="BR175" s="2035"/>
      <c r="BS175" s="2035"/>
      <c r="BT175" s="2035"/>
      <c r="BU175" s="2035"/>
      <c r="BV175" s="2035"/>
      <c r="BW175" s="2035"/>
      <c r="BX175" s="2035"/>
      <c r="BY175" s="2035"/>
      <c r="BZ175" s="2035"/>
      <c r="CA175" s="2035"/>
      <c r="CB175" s="2035"/>
      <c r="CC175" s="2035"/>
      <c r="CD175" s="2035"/>
      <c r="CE175" s="2035"/>
      <c r="CF175" s="2035"/>
      <c r="CG175" s="2035"/>
      <c r="CH175" s="2035"/>
      <c r="CI175" s="2035"/>
      <c r="CJ175" s="2035"/>
      <c r="CK175" s="2035"/>
      <c r="CL175" s="2035"/>
      <c r="CM175" s="2035"/>
      <c r="CN175" s="2035"/>
      <c r="CO175" s="2035"/>
      <c r="CP175" s="2035"/>
      <c r="CQ175" s="2035"/>
      <c r="CR175" s="2035"/>
      <c r="CS175" s="2035"/>
      <c r="CT175" s="2035"/>
      <c r="CU175" s="2035"/>
    </row>
    <row r="176" spans="19:99">
      <c r="S176" s="2035"/>
      <c r="T176" s="2035"/>
      <c r="U176" s="2035"/>
      <c r="V176" s="2035"/>
      <c r="W176" s="2035"/>
      <c r="X176" s="2035"/>
      <c r="Y176" s="2035"/>
      <c r="Z176" s="2035"/>
      <c r="AA176" s="2035"/>
      <c r="AB176" s="2035"/>
      <c r="AC176" s="2035"/>
      <c r="AD176" s="2035"/>
      <c r="AE176" s="2035"/>
      <c r="AF176" s="2035"/>
      <c r="AG176" s="2035"/>
      <c r="AH176" s="2035"/>
      <c r="AI176" s="2035"/>
      <c r="AJ176" s="2035"/>
      <c r="AK176" s="2035"/>
      <c r="AL176" s="2035"/>
      <c r="AM176" s="2035"/>
      <c r="AN176" s="2035"/>
      <c r="AO176" s="2035"/>
      <c r="AP176" s="2035"/>
      <c r="AQ176" s="2035"/>
      <c r="AR176" s="2035"/>
      <c r="AS176" s="2035"/>
      <c r="AT176" s="2035"/>
      <c r="AU176" s="2035"/>
      <c r="AV176" s="2035"/>
      <c r="AW176" s="2035"/>
      <c r="AX176" s="2035"/>
      <c r="AY176" s="2035"/>
      <c r="AZ176" s="2035"/>
      <c r="BA176" s="2035"/>
      <c r="BB176" s="2035"/>
      <c r="BC176" s="2035"/>
      <c r="BD176" s="2035"/>
      <c r="BE176" s="2035"/>
      <c r="BF176" s="2035"/>
      <c r="BG176" s="2035"/>
      <c r="BH176" s="2035"/>
      <c r="BI176" s="2035"/>
      <c r="BJ176" s="2035"/>
      <c r="BK176" s="2035"/>
      <c r="BL176" s="2035"/>
      <c r="BM176" s="2035"/>
      <c r="BN176" s="2035"/>
      <c r="BO176" s="2035"/>
      <c r="BP176" s="2035"/>
      <c r="BQ176" s="2035"/>
      <c r="BR176" s="2035"/>
      <c r="BS176" s="2035"/>
      <c r="BT176" s="2035"/>
      <c r="BU176" s="2035"/>
      <c r="BV176" s="2035"/>
      <c r="BW176" s="2035"/>
      <c r="BX176" s="2035"/>
      <c r="BY176" s="2035"/>
      <c r="BZ176" s="2035"/>
      <c r="CA176" s="2035"/>
      <c r="CB176" s="2035"/>
      <c r="CC176" s="2035"/>
      <c r="CD176" s="2035"/>
      <c r="CE176" s="2035"/>
      <c r="CF176" s="2035"/>
      <c r="CG176" s="2035"/>
      <c r="CH176" s="2035"/>
      <c r="CI176" s="2035"/>
      <c r="CJ176" s="2035"/>
      <c r="CK176" s="2035"/>
      <c r="CL176" s="2035"/>
      <c r="CM176" s="2035"/>
      <c r="CN176" s="2035"/>
      <c r="CO176" s="2035"/>
      <c r="CP176" s="2035"/>
      <c r="CQ176" s="2035"/>
      <c r="CR176" s="2035"/>
      <c r="CS176" s="2035"/>
      <c r="CT176" s="2035"/>
      <c r="CU176" s="2035"/>
    </row>
    <row r="177" spans="19:99">
      <c r="S177" s="2035"/>
      <c r="T177" s="2035"/>
      <c r="U177" s="2035"/>
      <c r="V177" s="2035"/>
      <c r="W177" s="2035"/>
      <c r="X177" s="2035"/>
      <c r="Y177" s="2035"/>
      <c r="Z177" s="2035"/>
      <c r="AA177" s="2035"/>
      <c r="AB177" s="2035"/>
      <c r="AC177" s="2035"/>
      <c r="AD177" s="2035"/>
      <c r="AE177" s="2035"/>
      <c r="AF177" s="2035"/>
      <c r="AG177" s="2035"/>
      <c r="AH177" s="2035"/>
      <c r="AI177" s="2035"/>
      <c r="AJ177" s="2035"/>
      <c r="AK177" s="2035"/>
      <c r="AL177" s="2035"/>
      <c r="AM177" s="2035"/>
      <c r="AN177" s="2035"/>
      <c r="AO177" s="2035"/>
      <c r="AP177" s="2035"/>
      <c r="AQ177" s="2035"/>
      <c r="AR177" s="2035"/>
      <c r="AS177" s="2035"/>
      <c r="AT177" s="2035"/>
      <c r="AU177" s="2035"/>
      <c r="AV177" s="2035"/>
      <c r="AW177" s="2035"/>
      <c r="AX177" s="2035"/>
      <c r="AY177" s="2035"/>
      <c r="AZ177" s="2035"/>
      <c r="BA177" s="2035"/>
      <c r="BB177" s="2035"/>
      <c r="BC177" s="2035"/>
      <c r="BD177" s="2035"/>
      <c r="BE177" s="2035"/>
      <c r="BF177" s="2035"/>
      <c r="BG177" s="2035"/>
      <c r="BH177" s="2035"/>
      <c r="BI177" s="2035"/>
      <c r="BJ177" s="2035"/>
      <c r="BK177" s="2035"/>
      <c r="BL177" s="2035"/>
      <c r="BM177" s="2035"/>
      <c r="BN177" s="2035"/>
      <c r="BO177" s="2035"/>
      <c r="BP177" s="2035"/>
      <c r="BQ177" s="2035"/>
      <c r="BR177" s="2035"/>
      <c r="BS177" s="2035"/>
      <c r="BT177" s="2035"/>
      <c r="BU177" s="2035"/>
      <c r="BV177" s="2035"/>
      <c r="BW177" s="2035"/>
      <c r="BX177" s="2035"/>
      <c r="BY177" s="2035"/>
      <c r="BZ177" s="2035"/>
      <c r="CA177" s="2035"/>
      <c r="CB177" s="2035"/>
      <c r="CC177" s="2035"/>
      <c r="CD177" s="2035"/>
      <c r="CE177" s="2035"/>
      <c r="CF177" s="2035"/>
      <c r="CG177" s="2035"/>
      <c r="CH177" s="2035"/>
      <c r="CI177" s="2035"/>
      <c r="CJ177" s="2035"/>
      <c r="CK177" s="2035"/>
      <c r="CL177" s="2035"/>
      <c r="CM177" s="2035"/>
      <c r="CN177" s="2035"/>
      <c r="CO177" s="2035"/>
      <c r="CP177" s="2035"/>
      <c r="CQ177" s="2035"/>
      <c r="CR177" s="2035"/>
      <c r="CS177" s="2035"/>
      <c r="CT177" s="2035"/>
      <c r="CU177" s="2035"/>
    </row>
    <row r="178" spans="19:99">
      <c r="S178" s="2035"/>
      <c r="T178" s="2035"/>
      <c r="U178" s="2035"/>
      <c r="V178" s="2035"/>
      <c r="W178" s="2035"/>
      <c r="X178" s="2035"/>
      <c r="Y178" s="2035"/>
      <c r="Z178" s="2035"/>
      <c r="AA178" s="2035"/>
      <c r="AB178" s="2035"/>
      <c r="AC178" s="2035"/>
      <c r="AD178" s="2035"/>
      <c r="AE178" s="2035"/>
      <c r="AF178" s="2035"/>
      <c r="AG178" s="2035"/>
      <c r="AH178" s="2035"/>
      <c r="AI178" s="2035"/>
      <c r="AJ178" s="2035"/>
      <c r="AK178" s="2035"/>
      <c r="AL178" s="2035"/>
      <c r="AM178" s="2035"/>
      <c r="AN178" s="2035"/>
      <c r="AO178" s="2035"/>
      <c r="AP178" s="2035"/>
      <c r="AQ178" s="2035"/>
      <c r="AR178" s="2035"/>
      <c r="AS178" s="2035"/>
      <c r="AT178" s="2035"/>
      <c r="AU178" s="2035"/>
      <c r="AV178" s="2035"/>
      <c r="AW178" s="2035"/>
      <c r="AX178" s="2035"/>
      <c r="AY178" s="2035"/>
      <c r="AZ178" s="2035"/>
      <c r="BA178" s="2035"/>
      <c r="BB178" s="2035"/>
      <c r="BC178" s="2035"/>
      <c r="BD178" s="2035"/>
      <c r="BE178" s="2035"/>
      <c r="BF178" s="2035"/>
      <c r="BG178" s="2035"/>
      <c r="BH178" s="2035"/>
      <c r="BI178" s="2035"/>
      <c r="BJ178" s="2035"/>
      <c r="BK178" s="2035"/>
      <c r="BL178" s="2035"/>
      <c r="BM178" s="2035"/>
      <c r="BN178" s="2035"/>
      <c r="BO178" s="2035"/>
      <c r="BP178" s="2035"/>
      <c r="BQ178" s="2035"/>
      <c r="BR178" s="2035"/>
      <c r="BS178" s="2035"/>
      <c r="BT178" s="2035"/>
      <c r="BU178" s="2035"/>
      <c r="BV178" s="2035"/>
      <c r="BW178" s="2035"/>
      <c r="BX178" s="2035"/>
      <c r="BY178" s="2035"/>
      <c r="BZ178" s="2035"/>
      <c r="CA178" s="2035"/>
      <c r="CB178" s="2035"/>
      <c r="CC178" s="2035"/>
      <c r="CD178" s="2035"/>
      <c r="CE178" s="2035"/>
      <c r="CF178" s="2035"/>
      <c r="CG178" s="2035"/>
      <c r="CH178" s="2035"/>
      <c r="CI178" s="2035"/>
      <c r="CJ178" s="2035"/>
      <c r="CK178" s="2035"/>
      <c r="CL178" s="2035"/>
      <c r="CM178" s="2035"/>
      <c r="CN178" s="2035"/>
      <c r="CO178" s="2035"/>
      <c r="CP178" s="2035"/>
      <c r="CQ178" s="2035"/>
      <c r="CR178" s="2035"/>
      <c r="CS178" s="2035"/>
      <c r="CT178" s="2035"/>
      <c r="CU178" s="2035"/>
    </row>
    <row r="179" spans="19:99">
      <c r="S179" s="2035"/>
      <c r="T179" s="2035"/>
      <c r="U179" s="2035"/>
      <c r="V179" s="2035"/>
      <c r="W179" s="2035"/>
      <c r="X179" s="2035"/>
      <c r="Y179" s="2035"/>
      <c r="Z179" s="2035"/>
      <c r="AA179" s="2035"/>
      <c r="AB179" s="2035"/>
      <c r="AC179" s="2035"/>
      <c r="AD179" s="2035"/>
      <c r="AE179" s="2035"/>
      <c r="AF179" s="2035"/>
      <c r="AG179" s="2035"/>
      <c r="AH179" s="2035"/>
      <c r="AI179" s="2035"/>
      <c r="AJ179" s="2035"/>
      <c r="AK179" s="2035"/>
      <c r="AL179" s="2035"/>
      <c r="AM179" s="2035"/>
      <c r="AN179" s="2035"/>
      <c r="AO179" s="2035"/>
      <c r="AP179" s="2035"/>
      <c r="AQ179" s="2035"/>
      <c r="AR179" s="2035"/>
      <c r="AS179" s="2035"/>
      <c r="AT179" s="2035"/>
      <c r="AU179" s="2035"/>
      <c r="AV179" s="2035"/>
      <c r="AW179" s="2035"/>
      <c r="AX179" s="2035"/>
      <c r="AY179" s="2035"/>
      <c r="AZ179" s="2035"/>
      <c r="BA179" s="2035"/>
      <c r="BB179" s="2035"/>
      <c r="BC179" s="2035"/>
      <c r="BD179" s="2035"/>
      <c r="BE179" s="2035"/>
      <c r="BF179" s="2035"/>
      <c r="BG179" s="2035"/>
      <c r="BH179" s="2035"/>
      <c r="BI179" s="2035"/>
      <c r="BJ179" s="2035"/>
      <c r="BK179" s="2035"/>
      <c r="BL179" s="2035"/>
      <c r="BM179" s="2035"/>
      <c r="BN179" s="2035"/>
      <c r="BO179" s="2035"/>
      <c r="BP179" s="2035"/>
      <c r="BQ179" s="2035"/>
      <c r="BR179" s="2035"/>
      <c r="BS179" s="2035"/>
      <c r="BT179" s="2035"/>
      <c r="BU179" s="2035"/>
      <c r="BV179" s="2035"/>
      <c r="BW179" s="2035"/>
      <c r="BX179" s="2035"/>
      <c r="BY179" s="2035"/>
      <c r="BZ179" s="2035"/>
      <c r="CA179" s="2035"/>
      <c r="CB179" s="2035"/>
      <c r="CC179" s="2035"/>
      <c r="CD179" s="2035"/>
      <c r="CE179" s="2035"/>
      <c r="CF179" s="2035"/>
      <c r="CG179" s="2035"/>
      <c r="CH179" s="2035"/>
      <c r="CI179" s="2035"/>
      <c r="CJ179" s="2035"/>
      <c r="CK179" s="2035"/>
      <c r="CL179" s="2035"/>
      <c r="CM179" s="2035"/>
      <c r="CN179" s="2035"/>
      <c r="CO179" s="2035"/>
      <c r="CP179" s="2035"/>
      <c r="CQ179" s="2035"/>
      <c r="CR179" s="2035"/>
      <c r="CS179" s="2035"/>
      <c r="CT179" s="2035"/>
      <c r="CU179" s="2035"/>
    </row>
    <row r="180" spans="19:99">
      <c r="S180" s="2035"/>
      <c r="T180" s="2035"/>
      <c r="U180" s="2035"/>
      <c r="V180" s="2035"/>
      <c r="W180" s="2035"/>
      <c r="X180" s="2035"/>
      <c r="Y180" s="2035"/>
      <c r="Z180" s="2035"/>
      <c r="AA180" s="2035"/>
      <c r="AB180" s="2035"/>
      <c r="AC180" s="2035"/>
      <c r="AD180" s="2035"/>
      <c r="AE180" s="2035"/>
      <c r="AF180" s="2035"/>
      <c r="AG180" s="2035"/>
      <c r="AH180" s="2035"/>
      <c r="AI180" s="2035"/>
      <c r="AJ180" s="2035"/>
      <c r="AK180" s="2035"/>
      <c r="AL180" s="2035"/>
      <c r="AM180" s="2035"/>
      <c r="AN180" s="2035"/>
      <c r="AO180" s="2035"/>
      <c r="AP180" s="2035"/>
      <c r="AQ180" s="2035"/>
      <c r="AR180" s="2035"/>
      <c r="AS180" s="2035"/>
      <c r="AT180" s="2035"/>
      <c r="AU180" s="2035"/>
      <c r="AV180" s="2035"/>
      <c r="AW180" s="2035"/>
      <c r="AX180" s="2035"/>
      <c r="AY180" s="2035"/>
      <c r="AZ180" s="2035"/>
      <c r="BA180" s="2035"/>
      <c r="BB180" s="2035"/>
      <c r="BC180" s="2035"/>
      <c r="BD180" s="2035"/>
      <c r="BE180" s="2035"/>
      <c r="BF180" s="2035"/>
      <c r="BG180" s="2035"/>
      <c r="BH180" s="2035"/>
      <c r="BI180" s="2035"/>
      <c r="BJ180" s="2035"/>
      <c r="BK180" s="2035"/>
      <c r="BL180" s="2035"/>
      <c r="BM180" s="2035"/>
      <c r="BN180" s="2035"/>
      <c r="BO180" s="2035"/>
      <c r="BP180" s="2035"/>
      <c r="BQ180" s="2035"/>
      <c r="BR180" s="2035"/>
      <c r="BS180" s="2035"/>
      <c r="BT180" s="2035"/>
      <c r="BU180" s="2035"/>
      <c r="BV180" s="2035"/>
      <c r="BW180" s="2035"/>
      <c r="BX180" s="2035"/>
      <c r="BY180" s="2035"/>
      <c r="BZ180" s="2035"/>
      <c r="CA180" s="2035"/>
      <c r="CB180" s="2035"/>
      <c r="CC180" s="2035"/>
      <c r="CD180" s="2035"/>
      <c r="CE180" s="2035"/>
      <c r="CF180" s="2035"/>
      <c r="CG180" s="2035"/>
      <c r="CH180" s="2035"/>
      <c r="CI180" s="2035"/>
      <c r="CJ180" s="2035"/>
      <c r="CK180" s="2035"/>
      <c r="CL180" s="2035"/>
      <c r="CM180" s="2035"/>
      <c r="CN180" s="2035"/>
      <c r="CO180" s="2035"/>
      <c r="CP180" s="2035"/>
      <c r="CQ180" s="2035"/>
      <c r="CR180" s="2035"/>
      <c r="CS180" s="2035"/>
      <c r="CT180" s="2035"/>
      <c r="CU180" s="2035"/>
    </row>
    <row r="181" spans="19:99">
      <c r="S181" s="2035"/>
      <c r="T181" s="2035"/>
      <c r="U181" s="2035"/>
      <c r="V181" s="2035"/>
      <c r="W181" s="2035"/>
      <c r="X181" s="2035"/>
      <c r="Y181" s="2035"/>
      <c r="Z181" s="2035"/>
      <c r="AA181" s="2035"/>
      <c r="AB181" s="2035"/>
      <c r="AC181" s="2035"/>
      <c r="AD181" s="2035"/>
      <c r="AE181" s="2035"/>
      <c r="AF181" s="2035"/>
      <c r="AG181" s="2035"/>
      <c r="AH181" s="2035"/>
      <c r="AI181" s="2035"/>
      <c r="AJ181" s="2035"/>
      <c r="AK181" s="2035"/>
      <c r="AL181" s="2035"/>
      <c r="AM181" s="2035"/>
      <c r="AN181" s="2035"/>
      <c r="AO181" s="2035"/>
      <c r="AP181" s="2035"/>
      <c r="AQ181" s="2035"/>
      <c r="AR181" s="2035"/>
      <c r="AS181" s="2035"/>
      <c r="AT181" s="2035"/>
      <c r="AU181" s="2035"/>
      <c r="AV181" s="2035"/>
      <c r="AW181" s="2035"/>
      <c r="AX181" s="2035"/>
      <c r="AY181" s="2035"/>
      <c r="AZ181" s="2035"/>
      <c r="BA181" s="2035"/>
      <c r="BB181" s="2035"/>
      <c r="BC181" s="2035"/>
      <c r="BD181" s="2035"/>
      <c r="BE181" s="2035"/>
      <c r="BF181" s="2035"/>
      <c r="BG181" s="2035"/>
      <c r="BH181" s="2035"/>
      <c r="BI181" s="2035"/>
      <c r="BJ181" s="2035"/>
      <c r="BK181" s="2035"/>
      <c r="BL181" s="2035"/>
      <c r="BM181" s="2035"/>
      <c r="BN181" s="2035"/>
      <c r="BO181" s="2035"/>
      <c r="BP181" s="2035"/>
      <c r="BQ181" s="2035"/>
      <c r="BR181" s="2035"/>
      <c r="BS181" s="2035"/>
      <c r="BT181" s="2035"/>
      <c r="BU181" s="2035"/>
      <c r="BV181" s="2035"/>
      <c r="BW181" s="2035"/>
      <c r="BX181" s="2035"/>
      <c r="BY181" s="2035"/>
      <c r="BZ181" s="2035"/>
      <c r="CA181" s="2035"/>
      <c r="CB181" s="2035"/>
      <c r="CC181" s="2035"/>
      <c r="CD181" s="2035"/>
      <c r="CE181" s="2035"/>
      <c r="CF181" s="2035"/>
      <c r="CG181" s="2035"/>
      <c r="CH181" s="2035"/>
      <c r="CI181" s="2035"/>
      <c r="CJ181" s="2035"/>
      <c r="CK181" s="2035"/>
      <c r="CL181" s="2035"/>
      <c r="CM181" s="2035"/>
      <c r="CN181" s="2035"/>
      <c r="CO181" s="2035"/>
      <c r="CP181" s="2035"/>
      <c r="CQ181" s="2035"/>
      <c r="CR181" s="2035"/>
      <c r="CS181" s="2035"/>
      <c r="CT181" s="2035"/>
      <c r="CU181" s="2035"/>
    </row>
    <row r="182" spans="19:99">
      <c r="S182" s="2035"/>
      <c r="T182" s="2035"/>
      <c r="U182" s="2035"/>
      <c r="V182" s="2035"/>
      <c r="W182" s="2035"/>
      <c r="X182" s="2035"/>
      <c r="Y182" s="2035"/>
      <c r="Z182" s="2035"/>
      <c r="AA182" s="2035"/>
      <c r="AB182" s="2035"/>
      <c r="AC182" s="2035"/>
      <c r="AD182" s="2035"/>
      <c r="AE182" s="2035"/>
      <c r="AF182" s="2035"/>
      <c r="AG182" s="2035"/>
      <c r="AH182" s="2035"/>
      <c r="AI182" s="2035"/>
      <c r="AJ182" s="2035"/>
      <c r="AK182" s="2035"/>
      <c r="AL182" s="2035"/>
      <c r="AM182" s="2035"/>
      <c r="AN182" s="2035"/>
      <c r="AO182" s="2035"/>
      <c r="AP182" s="2035"/>
      <c r="AQ182" s="2035"/>
      <c r="AR182" s="2035"/>
      <c r="AS182" s="2035"/>
      <c r="AT182" s="2035"/>
      <c r="AU182" s="2035"/>
      <c r="AV182" s="2035"/>
      <c r="AW182" s="2035"/>
      <c r="AX182" s="2035"/>
      <c r="AY182" s="2035"/>
      <c r="AZ182" s="2035"/>
      <c r="BA182" s="2035"/>
      <c r="BB182" s="2035"/>
      <c r="BC182" s="2035"/>
      <c r="BD182" s="2035"/>
      <c r="BE182" s="2035"/>
      <c r="BF182" s="2035"/>
      <c r="BG182" s="2035"/>
      <c r="BH182" s="2035"/>
      <c r="BI182" s="2035"/>
      <c r="BJ182" s="2035"/>
      <c r="BK182" s="2035"/>
      <c r="BL182" s="2035"/>
      <c r="BM182" s="2035"/>
      <c r="BN182" s="2035"/>
      <c r="BO182" s="2035"/>
      <c r="BP182" s="2035"/>
      <c r="BQ182" s="2035"/>
      <c r="BR182" s="2035"/>
      <c r="BS182" s="2035"/>
      <c r="BT182" s="2035"/>
      <c r="BU182" s="2035"/>
      <c r="BV182" s="2035"/>
      <c r="BW182" s="2035"/>
      <c r="BX182" s="2035"/>
      <c r="BY182" s="2035"/>
      <c r="BZ182" s="2035"/>
      <c r="CA182" s="2035"/>
      <c r="CB182" s="2035"/>
      <c r="CC182" s="2035"/>
      <c r="CD182" s="2035"/>
      <c r="CE182" s="2035"/>
      <c r="CF182" s="2035"/>
      <c r="CG182" s="2035"/>
      <c r="CH182" s="2035"/>
      <c r="CI182" s="2035"/>
      <c r="CJ182" s="2035"/>
      <c r="CK182" s="2035"/>
      <c r="CL182" s="2035"/>
      <c r="CM182" s="2035"/>
      <c r="CN182" s="2035"/>
      <c r="CO182" s="2035"/>
      <c r="CP182" s="2035"/>
      <c r="CQ182" s="2035"/>
      <c r="CR182" s="2035"/>
      <c r="CS182" s="2035"/>
      <c r="CT182" s="2035"/>
      <c r="CU182" s="2035"/>
    </row>
    <row r="183" spans="19:99">
      <c r="S183" s="2035"/>
      <c r="T183" s="2035"/>
      <c r="U183" s="2035"/>
      <c r="V183" s="2035"/>
      <c r="W183" s="2035"/>
      <c r="X183" s="2035"/>
      <c r="Y183" s="2035"/>
      <c r="Z183" s="2035"/>
      <c r="AA183" s="2035"/>
      <c r="AB183" s="2035"/>
      <c r="AC183" s="2035"/>
      <c r="AD183" s="2035"/>
      <c r="AE183" s="2035"/>
      <c r="AF183" s="2035"/>
      <c r="AG183" s="2035"/>
      <c r="AH183" s="2035"/>
      <c r="AI183" s="2035"/>
      <c r="AJ183" s="2035"/>
      <c r="AK183" s="2035"/>
      <c r="AL183" s="2035"/>
      <c r="AM183" s="2035"/>
      <c r="AN183" s="2035"/>
      <c r="AO183" s="2035"/>
      <c r="AP183" s="2035"/>
      <c r="AQ183" s="2035"/>
      <c r="AR183" s="2035"/>
      <c r="AS183" s="2035"/>
      <c r="AT183" s="2035"/>
      <c r="AU183" s="2035"/>
      <c r="AV183" s="2035"/>
      <c r="AW183" s="2035"/>
      <c r="AX183" s="2035"/>
      <c r="AY183" s="2035"/>
      <c r="AZ183" s="2035"/>
      <c r="BA183" s="2035"/>
      <c r="BB183" s="2035"/>
      <c r="BC183" s="2035"/>
      <c r="BD183" s="2035"/>
      <c r="BE183" s="2035"/>
      <c r="BF183" s="2035"/>
      <c r="BG183" s="2035"/>
      <c r="BH183" s="2035"/>
      <c r="BI183" s="2035"/>
      <c r="BJ183" s="2035"/>
      <c r="BK183" s="2035"/>
      <c r="BL183" s="2035"/>
      <c r="BM183" s="2035"/>
      <c r="BN183" s="2035"/>
      <c r="BO183" s="2035"/>
      <c r="BP183" s="2035"/>
      <c r="BQ183" s="2035"/>
      <c r="BR183" s="2035"/>
      <c r="BS183" s="2035"/>
      <c r="BT183" s="2035"/>
      <c r="BU183" s="2035"/>
      <c r="BV183" s="2035"/>
      <c r="BW183" s="2035"/>
      <c r="BX183" s="2035"/>
      <c r="BY183" s="2035"/>
      <c r="BZ183" s="2035"/>
      <c r="CA183" s="2035"/>
      <c r="CB183" s="2035"/>
      <c r="CC183" s="2035"/>
      <c r="CD183" s="2035"/>
      <c r="CE183" s="2035"/>
      <c r="CF183" s="2035"/>
      <c r="CG183" s="2035"/>
      <c r="CH183" s="2035"/>
      <c r="CI183" s="2035"/>
      <c r="CJ183" s="2035"/>
      <c r="CK183" s="2035"/>
      <c r="CL183" s="2035"/>
      <c r="CM183" s="2035"/>
      <c r="CN183" s="2035"/>
      <c r="CO183" s="2035"/>
      <c r="CP183" s="2035"/>
      <c r="CQ183" s="2035"/>
      <c r="CR183" s="2035"/>
      <c r="CS183" s="2035"/>
      <c r="CT183" s="2035"/>
      <c r="CU183" s="2035"/>
    </row>
    <row r="184" spans="19:99">
      <c r="S184" s="2035"/>
      <c r="T184" s="2035"/>
      <c r="U184" s="2035"/>
      <c r="V184" s="2035"/>
      <c r="W184" s="2035"/>
      <c r="X184" s="2035"/>
      <c r="Y184" s="2035"/>
      <c r="Z184" s="2035"/>
      <c r="AA184" s="2035"/>
      <c r="AB184" s="2035"/>
      <c r="AC184" s="2035"/>
      <c r="AD184" s="2035"/>
      <c r="AE184" s="2035"/>
      <c r="AF184" s="2035"/>
      <c r="AG184" s="2035"/>
      <c r="AH184" s="2035"/>
      <c r="AI184" s="2035"/>
      <c r="AJ184" s="2035"/>
      <c r="AK184" s="2035"/>
      <c r="AL184" s="2035"/>
      <c r="AM184" s="2035"/>
      <c r="AN184" s="2035"/>
      <c r="AO184" s="2035"/>
      <c r="AP184" s="2035"/>
      <c r="AQ184" s="2035"/>
      <c r="AR184" s="2035"/>
      <c r="AS184" s="2035"/>
      <c r="AT184" s="2035"/>
      <c r="AU184" s="2035"/>
      <c r="AV184" s="2035"/>
      <c r="AW184" s="2035"/>
      <c r="AX184" s="2035"/>
      <c r="AY184" s="2035"/>
      <c r="AZ184" s="2035"/>
      <c r="BA184" s="2035"/>
      <c r="BB184" s="2035"/>
      <c r="BC184" s="2035"/>
      <c r="BD184" s="2035"/>
      <c r="BE184" s="2035"/>
      <c r="BF184" s="2035"/>
      <c r="BG184" s="2035"/>
      <c r="BH184" s="2035"/>
      <c r="BI184" s="2035"/>
      <c r="BJ184" s="2035"/>
      <c r="BK184" s="2035"/>
      <c r="BL184" s="2035"/>
      <c r="BM184" s="2035"/>
      <c r="BN184" s="2035"/>
      <c r="BO184" s="2035"/>
      <c r="BP184" s="2035"/>
      <c r="BQ184" s="2035"/>
      <c r="BR184" s="2035"/>
      <c r="BS184" s="2035"/>
      <c r="BT184" s="2035"/>
      <c r="BU184" s="2035"/>
      <c r="BV184" s="2035"/>
      <c r="BW184" s="2035"/>
      <c r="BX184" s="2035"/>
      <c r="BY184" s="2035"/>
      <c r="BZ184" s="2035"/>
      <c r="CA184" s="2035"/>
      <c r="CB184" s="2035"/>
      <c r="CC184" s="2035"/>
      <c r="CD184" s="2035"/>
      <c r="CE184" s="2035"/>
      <c r="CF184" s="2035"/>
      <c r="CG184" s="2035"/>
      <c r="CH184" s="2035"/>
      <c r="CI184" s="2035"/>
      <c r="CJ184" s="2035"/>
      <c r="CK184" s="2035"/>
      <c r="CL184" s="2035"/>
      <c r="CM184" s="2035"/>
      <c r="CN184" s="2035"/>
      <c r="CO184" s="2035"/>
      <c r="CP184" s="2035"/>
      <c r="CQ184" s="2035"/>
      <c r="CR184" s="2035"/>
      <c r="CS184" s="2035"/>
      <c r="CT184" s="2035"/>
      <c r="CU184" s="2035"/>
    </row>
    <row r="185" spans="19:99">
      <c r="S185" s="2035"/>
      <c r="T185" s="2035"/>
      <c r="U185" s="2035"/>
      <c r="V185" s="2035"/>
      <c r="W185" s="2035"/>
      <c r="X185" s="2035"/>
      <c r="Y185" s="2035"/>
      <c r="Z185" s="2035"/>
      <c r="AA185" s="2035"/>
      <c r="AB185" s="2035"/>
      <c r="AC185" s="2035"/>
      <c r="AD185" s="2035"/>
      <c r="AE185" s="2035"/>
      <c r="AF185" s="2035"/>
      <c r="AG185" s="2035"/>
      <c r="AH185" s="2035"/>
      <c r="AI185" s="2035"/>
      <c r="AJ185" s="2035"/>
      <c r="AK185" s="2035"/>
      <c r="AL185" s="2035"/>
      <c r="AM185" s="2035"/>
      <c r="AN185" s="2035"/>
      <c r="AO185" s="2035"/>
      <c r="AP185" s="2035"/>
      <c r="AQ185" s="2035"/>
      <c r="AR185" s="2035"/>
      <c r="AS185" s="2035"/>
      <c r="AT185" s="2035"/>
      <c r="AU185" s="2035"/>
      <c r="AV185" s="2035"/>
      <c r="AW185" s="2035"/>
      <c r="AX185" s="2035"/>
      <c r="AY185" s="2035"/>
      <c r="AZ185" s="2035"/>
      <c r="BA185" s="2035"/>
      <c r="BB185" s="2035"/>
      <c r="BC185" s="2035"/>
      <c r="BD185" s="2035"/>
      <c r="BE185" s="2035"/>
      <c r="BF185" s="2035"/>
      <c r="BG185" s="2035"/>
      <c r="BH185" s="2035"/>
      <c r="BI185" s="2035"/>
      <c r="BJ185" s="2035"/>
      <c r="BK185" s="2035"/>
      <c r="BL185" s="2035"/>
      <c r="BM185" s="2035"/>
      <c r="BN185" s="2035"/>
      <c r="BO185" s="2035"/>
      <c r="BP185" s="2035"/>
      <c r="BQ185" s="2035"/>
      <c r="BR185" s="2035"/>
      <c r="BS185" s="2035"/>
      <c r="BT185" s="2035"/>
      <c r="BU185" s="2035"/>
      <c r="BV185" s="2035"/>
      <c r="BW185" s="2035"/>
      <c r="BX185" s="2035"/>
      <c r="BY185" s="2035"/>
      <c r="BZ185" s="2035"/>
      <c r="CA185" s="2035"/>
      <c r="CB185" s="2035"/>
      <c r="CC185" s="2035"/>
      <c r="CD185" s="2035"/>
      <c r="CE185" s="2035"/>
      <c r="CF185" s="2035"/>
      <c r="CG185" s="2035"/>
      <c r="CH185" s="2035"/>
      <c r="CI185" s="2035"/>
      <c r="CJ185" s="2035"/>
      <c r="CK185" s="2035"/>
      <c r="CL185" s="2035"/>
      <c r="CM185" s="2035"/>
      <c r="CN185" s="2035"/>
      <c r="CO185" s="2035"/>
      <c r="CP185" s="2035"/>
      <c r="CQ185" s="2035"/>
      <c r="CR185" s="2035"/>
      <c r="CS185" s="2035"/>
      <c r="CT185" s="2035"/>
      <c r="CU185" s="2035"/>
    </row>
    <row r="186" spans="19:99">
      <c r="S186" s="2035"/>
      <c r="T186" s="2035"/>
      <c r="U186" s="2035"/>
      <c r="V186" s="2035"/>
      <c r="W186" s="2035"/>
      <c r="X186" s="2035"/>
      <c r="Y186" s="2035"/>
      <c r="Z186" s="2035"/>
      <c r="AA186" s="2035"/>
      <c r="AB186" s="2035"/>
      <c r="AC186" s="2035"/>
      <c r="AD186" s="2035"/>
      <c r="AE186" s="2035"/>
      <c r="AF186" s="2035"/>
      <c r="AG186" s="2035"/>
      <c r="AH186" s="2035"/>
      <c r="AI186" s="2035"/>
      <c r="AJ186" s="2035"/>
      <c r="AK186" s="2035"/>
      <c r="AL186" s="2035"/>
      <c r="AM186" s="2035"/>
      <c r="AN186" s="2035"/>
      <c r="AO186" s="2035"/>
      <c r="AP186" s="2035"/>
      <c r="AQ186" s="2035"/>
      <c r="AR186" s="2035"/>
      <c r="AS186" s="2035"/>
      <c r="AT186" s="2035"/>
      <c r="AU186" s="2035"/>
      <c r="AV186" s="2035"/>
      <c r="AW186" s="2035"/>
      <c r="AX186" s="2035"/>
      <c r="AY186" s="2035"/>
      <c r="AZ186" s="2035"/>
      <c r="BA186" s="2035"/>
      <c r="BB186" s="2035"/>
      <c r="BC186" s="2035"/>
      <c r="BD186" s="2035"/>
      <c r="BE186" s="2035"/>
      <c r="BF186" s="2035"/>
      <c r="BG186" s="2035"/>
      <c r="BH186" s="2035"/>
      <c r="BI186" s="2035"/>
      <c r="BJ186" s="2035"/>
      <c r="BK186" s="2035"/>
      <c r="BL186" s="2035"/>
      <c r="BM186" s="2035"/>
      <c r="BN186" s="2035"/>
      <c r="BO186" s="2035"/>
      <c r="BP186" s="2035"/>
      <c r="BQ186" s="2035"/>
      <c r="BR186" s="2035"/>
      <c r="BS186" s="2035"/>
      <c r="BT186" s="2035"/>
      <c r="BU186" s="2035"/>
      <c r="BV186" s="2035"/>
      <c r="BW186" s="2035"/>
      <c r="BX186" s="2035"/>
      <c r="BY186" s="2035"/>
      <c r="BZ186" s="2035"/>
      <c r="CA186" s="2035"/>
      <c r="CB186" s="2035"/>
      <c r="CC186" s="2035"/>
      <c r="CD186" s="2035"/>
      <c r="CE186" s="2035"/>
      <c r="CF186" s="2035"/>
      <c r="CG186" s="2035"/>
      <c r="CH186" s="2035"/>
      <c r="CI186" s="2035"/>
      <c r="CJ186" s="2035"/>
      <c r="CK186" s="2035"/>
      <c r="CL186" s="2035"/>
      <c r="CM186" s="2035"/>
      <c r="CN186" s="2035"/>
      <c r="CO186" s="2035"/>
      <c r="CP186" s="2035"/>
      <c r="CQ186" s="2035"/>
      <c r="CR186" s="2035"/>
      <c r="CS186" s="2035"/>
      <c r="CT186" s="2035"/>
      <c r="CU186" s="2035"/>
    </row>
    <row r="187" spans="19:99">
      <c r="S187" s="2035"/>
      <c r="T187" s="2035"/>
      <c r="U187" s="2035"/>
      <c r="V187" s="2035"/>
      <c r="W187" s="2035"/>
      <c r="X187" s="2035"/>
      <c r="Y187" s="2035"/>
      <c r="Z187" s="2035"/>
      <c r="AA187" s="2035"/>
      <c r="AB187" s="2035"/>
      <c r="AC187" s="2035"/>
      <c r="AD187" s="2035"/>
      <c r="AE187" s="2035"/>
      <c r="AF187" s="2035"/>
      <c r="AG187" s="2035"/>
      <c r="AH187" s="2035"/>
      <c r="AI187" s="2035"/>
      <c r="AJ187" s="2035"/>
      <c r="AK187" s="2035"/>
      <c r="AL187" s="2035"/>
      <c r="AM187" s="2035"/>
      <c r="AN187" s="2035"/>
      <c r="AO187" s="2035"/>
      <c r="AP187" s="2035"/>
      <c r="AQ187" s="2035"/>
      <c r="AR187" s="2035"/>
      <c r="AS187" s="2035"/>
      <c r="AT187" s="2035"/>
      <c r="AU187" s="2035"/>
      <c r="AV187" s="2035"/>
      <c r="AW187" s="2035"/>
      <c r="AX187" s="2035"/>
      <c r="AY187" s="2035"/>
      <c r="AZ187" s="2035"/>
      <c r="BA187" s="2035"/>
      <c r="BB187" s="2035"/>
      <c r="BC187" s="2035"/>
      <c r="BD187" s="2035"/>
      <c r="BE187" s="2035"/>
      <c r="BF187" s="2035"/>
      <c r="BG187" s="2035"/>
      <c r="BH187" s="2035"/>
      <c r="BI187" s="2035"/>
      <c r="BJ187" s="2035"/>
      <c r="BK187" s="2035"/>
      <c r="BL187" s="2035"/>
      <c r="BM187" s="2035"/>
      <c r="BN187" s="2035"/>
      <c r="BO187" s="2035"/>
      <c r="BP187" s="2035"/>
      <c r="BQ187" s="2035"/>
      <c r="BR187" s="2035"/>
      <c r="BS187" s="2035"/>
      <c r="BT187" s="2035"/>
      <c r="BU187" s="2035"/>
      <c r="BV187" s="2035"/>
      <c r="BW187" s="2035"/>
      <c r="BX187" s="2035"/>
      <c r="BY187" s="2035"/>
      <c r="BZ187" s="2035"/>
      <c r="CA187" s="2035"/>
      <c r="CB187" s="2035"/>
      <c r="CC187" s="2035"/>
      <c r="CD187" s="2035"/>
      <c r="CE187" s="2035"/>
      <c r="CF187" s="2035"/>
      <c r="CG187" s="2035"/>
      <c r="CH187" s="2035"/>
      <c r="CI187" s="2035"/>
      <c r="CJ187" s="2035"/>
      <c r="CK187" s="2035"/>
      <c r="CL187" s="2035"/>
      <c r="CM187" s="2035"/>
      <c r="CN187" s="2035"/>
      <c r="CO187" s="2035"/>
      <c r="CP187" s="2035"/>
      <c r="CQ187" s="2035"/>
      <c r="CR187" s="2035"/>
      <c r="CS187" s="2035"/>
      <c r="CT187" s="2035"/>
      <c r="CU187" s="2035"/>
    </row>
    <row r="188" spans="19:99">
      <c r="S188" s="2035"/>
      <c r="T188" s="2035"/>
      <c r="U188" s="2035"/>
      <c r="V188" s="2035"/>
      <c r="W188" s="2035"/>
      <c r="X188" s="2035"/>
      <c r="Y188" s="2035"/>
      <c r="Z188" s="2035"/>
      <c r="AA188" s="2035"/>
      <c r="AB188" s="2035"/>
      <c r="AC188" s="2035"/>
      <c r="AD188" s="2035"/>
      <c r="AE188" s="2035"/>
      <c r="AF188" s="2035"/>
      <c r="AG188" s="2035"/>
      <c r="AH188" s="2035"/>
      <c r="AI188" s="2035"/>
      <c r="AJ188" s="2035"/>
      <c r="AK188" s="2035"/>
      <c r="AL188" s="2035"/>
      <c r="AM188" s="2035"/>
      <c r="AN188" s="2035"/>
      <c r="AO188" s="2035"/>
      <c r="AP188" s="2035"/>
      <c r="AQ188" s="2035"/>
      <c r="AR188" s="2035"/>
      <c r="AS188" s="2035"/>
      <c r="AT188" s="2035"/>
      <c r="AU188" s="2035"/>
      <c r="AV188" s="2035"/>
      <c r="AW188" s="2035"/>
      <c r="AX188" s="2035"/>
      <c r="AY188" s="2035"/>
      <c r="AZ188" s="2035"/>
      <c r="BA188" s="2035"/>
      <c r="BB188" s="2035"/>
      <c r="BC188" s="2035"/>
      <c r="BD188" s="2035"/>
      <c r="BE188" s="2035"/>
      <c r="BF188" s="2035"/>
      <c r="BG188" s="2035"/>
      <c r="BH188" s="2035"/>
      <c r="BI188" s="2035"/>
      <c r="BJ188" s="2035"/>
      <c r="BK188" s="2035"/>
      <c r="BL188" s="2035"/>
      <c r="BM188" s="2035"/>
      <c r="BN188" s="2035"/>
      <c r="BO188" s="2035"/>
      <c r="BP188" s="2035"/>
      <c r="BQ188" s="2035"/>
      <c r="BR188" s="2035"/>
      <c r="BS188" s="2035"/>
      <c r="BT188" s="2035"/>
      <c r="BU188" s="2035"/>
      <c r="BV188" s="2035"/>
      <c r="BW188" s="2035"/>
      <c r="BX188" s="2035"/>
      <c r="BY188" s="2035"/>
      <c r="BZ188" s="2035"/>
      <c r="CA188" s="2035"/>
      <c r="CB188" s="2035"/>
      <c r="CC188" s="2035"/>
      <c r="CD188" s="2035"/>
      <c r="CE188" s="2035"/>
      <c r="CF188" s="2035"/>
      <c r="CG188" s="2035"/>
      <c r="CH188" s="2035"/>
      <c r="CI188" s="2035"/>
      <c r="CJ188" s="2035"/>
      <c r="CK188" s="2035"/>
      <c r="CL188" s="2035"/>
      <c r="CM188" s="2035"/>
      <c r="CN188" s="2035"/>
      <c r="CO188" s="2035"/>
      <c r="CP188" s="2035"/>
      <c r="CQ188" s="2035"/>
      <c r="CR188" s="2035"/>
      <c r="CS188" s="2035"/>
      <c r="CT188" s="2035"/>
      <c r="CU188" s="2035"/>
    </row>
    <row r="189" spans="19:99">
      <c r="S189" s="2035"/>
      <c r="T189" s="2035"/>
      <c r="U189" s="2035"/>
      <c r="V189" s="2035"/>
      <c r="W189" s="2035"/>
      <c r="X189" s="2035"/>
      <c r="Y189" s="2035"/>
      <c r="Z189" s="2035"/>
      <c r="AA189" s="2035"/>
      <c r="AB189" s="2035"/>
      <c r="AC189" s="2035"/>
      <c r="AD189" s="2035"/>
      <c r="AE189" s="2035"/>
      <c r="AF189" s="2035"/>
      <c r="AG189" s="2035"/>
      <c r="AH189" s="2035"/>
      <c r="AI189" s="2035"/>
      <c r="AJ189" s="2035"/>
      <c r="AK189" s="2035"/>
      <c r="AL189" s="2035"/>
      <c r="AM189" s="2035"/>
      <c r="AN189" s="2035"/>
      <c r="AO189" s="2035"/>
      <c r="AP189" s="2035"/>
      <c r="AQ189" s="2035"/>
      <c r="AR189" s="2035"/>
      <c r="AS189" s="2035"/>
      <c r="AT189" s="2035"/>
      <c r="AU189" s="2035"/>
      <c r="AV189" s="2035"/>
      <c r="AW189" s="2035"/>
      <c r="AX189" s="2035"/>
      <c r="AY189" s="2035"/>
      <c r="AZ189" s="2035"/>
      <c r="BA189" s="2035"/>
      <c r="BB189" s="2035"/>
      <c r="BC189" s="2035"/>
      <c r="BD189" s="2035"/>
      <c r="BE189" s="2035"/>
      <c r="BF189" s="2035"/>
      <c r="BG189" s="2035"/>
      <c r="BH189" s="2035"/>
      <c r="BI189" s="2035"/>
      <c r="BJ189" s="2035"/>
      <c r="BK189" s="2035"/>
      <c r="BL189" s="2035"/>
      <c r="BM189" s="2035"/>
      <c r="BN189" s="2035"/>
      <c r="BO189" s="2035"/>
      <c r="BP189" s="2035"/>
      <c r="BQ189" s="2035"/>
      <c r="BR189" s="2035"/>
      <c r="BS189" s="2035"/>
      <c r="BT189" s="2035"/>
      <c r="BU189" s="2035"/>
      <c r="BV189" s="2035"/>
      <c r="BW189" s="2035"/>
      <c r="BX189" s="2035"/>
      <c r="BY189" s="2035"/>
      <c r="BZ189" s="2035"/>
      <c r="CA189" s="2035"/>
      <c r="CB189" s="2035"/>
      <c r="CC189" s="2035"/>
      <c r="CD189" s="2035"/>
      <c r="CE189" s="2035"/>
      <c r="CF189" s="2035"/>
      <c r="CG189" s="2035"/>
      <c r="CH189" s="2035"/>
      <c r="CI189" s="2035"/>
      <c r="CJ189" s="2035"/>
      <c r="CK189" s="2035"/>
      <c r="CL189" s="2035"/>
      <c r="CM189" s="2035"/>
      <c r="CN189" s="2035"/>
      <c r="CO189" s="2035"/>
      <c r="CP189" s="2035"/>
      <c r="CQ189" s="2035"/>
      <c r="CR189" s="2035"/>
      <c r="CS189" s="2035"/>
      <c r="CT189" s="2035"/>
      <c r="CU189" s="2035"/>
    </row>
    <row r="190" spans="19:99">
      <c r="S190" s="2035"/>
      <c r="T190" s="2035"/>
      <c r="U190" s="2035"/>
      <c r="V190" s="2035"/>
      <c r="W190" s="2035"/>
      <c r="X190" s="2035"/>
      <c r="Y190" s="2035"/>
      <c r="Z190" s="2035"/>
      <c r="AA190" s="2035"/>
      <c r="AB190" s="2035"/>
      <c r="AC190" s="2035"/>
      <c r="AD190" s="2035"/>
      <c r="AE190" s="2035"/>
      <c r="AF190" s="2035"/>
      <c r="AG190" s="2035"/>
      <c r="AH190" s="2035"/>
      <c r="AI190" s="2035"/>
      <c r="AJ190" s="2035"/>
      <c r="AK190" s="2035"/>
      <c r="AL190" s="2035"/>
      <c r="AM190" s="2035"/>
      <c r="AN190" s="2035"/>
      <c r="AO190" s="2035"/>
      <c r="AP190" s="2035"/>
      <c r="AQ190" s="2035"/>
      <c r="AR190" s="2035"/>
      <c r="AS190" s="2035"/>
      <c r="AT190" s="2035"/>
      <c r="AU190" s="2035"/>
      <c r="AV190" s="2035"/>
      <c r="AW190" s="2035"/>
      <c r="AX190" s="2035"/>
      <c r="AY190" s="2035"/>
      <c r="AZ190" s="2035"/>
      <c r="BA190" s="2035"/>
      <c r="BB190" s="2035"/>
      <c r="BC190" s="2035"/>
      <c r="BD190" s="2035"/>
      <c r="BE190" s="2035"/>
      <c r="BF190" s="2035"/>
      <c r="BG190" s="2035"/>
      <c r="BH190" s="2035"/>
      <c r="BI190" s="2035"/>
      <c r="BJ190" s="2035"/>
      <c r="BK190" s="2035"/>
      <c r="BL190" s="2035"/>
      <c r="BM190" s="2035"/>
      <c r="BN190" s="2035"/>
      <c r="BO190" s="2035"/>
      <c r="BP190" s="2035"/>
      <c r="BQ190" s="2035"/>
      <c r="BR190" s="2035"/>
      <c r="BS190" s="2035"/>
      <c r="BT190" s="2035"/>
      <c r="BU190" s="2035"/>
      <c r="BV190" s="2035"/>
      <c r="BW190" s="2035"/>
      <c r="BX190" s="2035"/>
      <c r="BY190" s="2035"/>
      <c r="BZ190" s="2035"/>
      <c r="CA190" s="2035"/>
      <c r="CB190" s="2035"/>
      <c r="CC190" s="2035"/>
      <c r="CD190" s="2035"/>
      <c r="CE190" s="2035"/>
      <c r="CF190" s="2035"/>
      <c r="CG190" s="2035"/>
      <c r="CH190" s="2035"/>
      <c r="CI190" s="2035"/>
      <c r="CJ190" s="2035"/>
      <c r="CK190" s="2035"/>
      <c r="CL190" s="2035"/>
      <c r="CM190" s="2035"/>
      <c r="CN190" s="2035"/>
      <c r="CO190" s="2035"/>
      <c r="CP190" s="2035"/>
      <c r="CQ190" s="2035"/>
      <c r="CR190" s="2035"/>
      <c r="CS190" s="2035"/>
      <c r="CT190" s="2035"/>
      <c r="CU190" s="2035"/>
    </row>
    <row r="191" spans="19:99">
      <c r="S191" s="2035"/>
      <c r="T191" s="2035"/>
      <c r="U191" s="2035"/>
      <c r="V191" s="2035"/>
      <c r="W191" s="2035"/>
      <c r="X191" s="2035"/>
      <c r="Y191" s="2035"/>
      <c r="Z191" s="2035"/>
      <c r="AA191" s="2035"/>
      <c r="AB191" s="2035"/>
      <c r="AC191" s="2035"/>
      <c r="AD191" s="2035"/>
      <c r="AE191" s="2035"/>
      <c r="AF191" s="2035"/>
      <c r="AG191" s="2035"/>
      <c r="AH191" s="2035"/>
      <c r="AI191" s="2035"/>
      <c r="AJ191" s="2035"/>
      <c r="AK191" s="2035"/>
      <c r="AL191" s="2035"/>
      <c r="AM191" s="2035"/>
      <c r="AN191" s="2035"/>
      <c r="AO191" s="2035"/>
      <c r="AP191" s="2035"/>
      <c r="AQ191" s="2035"/>
      <c r="AR191" s="2035"/>
      <c r="AS191" s="2035"/>
      <c r="AT191" s="2035"/>
      <c r="AU191" s="2035"/>
      <c r="AV191" s="2035"/>
      <c r="AW191" s="2035"/>
      <c r="AX191" s="2035"/>
      <c r="AY191" s="2035"/>
      <c r="AZ191" s="2035"/>
      <c r="BA191" s="2035"/>
      <c r="BB191" s="2035"/>
      <c r="BC191" s="2035"/>
      <c r="BD191" s="2035"/>
      <c r="BE191" s="2035"/>
      <c r="BF191" s="2035"/>
      <c r="BG191" s="2035"/>
      <c r="BH191" s="2035"/>
      <c r="BI191" s="2035"/>
      <c r="BJ191" s="2035"/>
      <c r="BK191" s="2035"/>
      <c r="BL191" s="2035"/>
      <c r="BM191" s="2035"/>
      <c r="BN191" s="2035"/>
      <c r="BO191" s="2035"/>
      <c r="BP191" s="2035"/>
      <c r="BQ191" s="2035"/>
      <c r="BR191" s="2035"/>
      <c r="BS191" s="2035"/>
      <c r="BT191" s="2035"/>
      <c r="BU191" s="2035"/>
      <c r="BV191" s="2035"/>
      <c r="BW191" s="2035"/>
      <c r="BX191" s="2035"/>
      <c r="BY191" s="2035"/>
      <c r="BZ191" s="2035"/>
      <c r="CA191" s="2035"/>
      <c r="CB191" s="2035"/>
      <c r="CC191" s="2035"/>
      <c r="CD191" s="2035"/>
      <c r="CE191" s="2035"/>
      <c r="CF191" s="2035"/>
      <c r="CG191" s="2035"/>
      <c r="CH191" s="2035"/>
      <c r="CI191" s="2035"/>
      <c r="CJ191" s="2035"/>
      <c r="CK191" s="2035"/>
      <c r="CL191" s="2035"/>
      <c r="CM191" s="2035"/>
      <c r="CN191" s="2035"/>
      <c r="CO191" s="2035"/>
      <c r="CP191" s="2035"/>
      <c r="CQ191" s="2035"/>
      <c r="CR191" s="2035"/>
      <c r="CS191" s="2035"/>
      <c r="CT191" s="2035"/>
      <c r="CU191" s="2035"/>
    </row>
    <row r="192" spans="19:99">
      <c r="S192" s="2035"/>
      <c r="T192" s="2035"/>
      <c r="U192" s="2035"/>
      <c r="V192" s="2035"/>
      <c r="W192" s="2035"/>
      <c r="X192" s="2035"/>
      <c r="Y192" s="2035"/>
      <c r="Z192" s="2035"/>
      <c r="AA192" s="2035"/>
      <c r="AB192" s="2035"/>
      <c r="AC192" s="2035"/>
      <c r="AD192" s="2035"/>
      <c r="AE192" s="2035"/>
      <c r="AF192" s="2035"/>
      <c r="AG192" s="2035"/>
      <c r="AH192" s="2035"/>
      <c r="AI192" s="2035"/>
      <c r="AJ192" s="2035"/>
      <c r="AK192" s="2035"/>
      <c r="AL192" s="2035"/>
      <c r="AM192" s="2035"/>
      <c r="AN192" s="2035"/>
      <c r="AO192" s="2035"/>
      <c r="AP192" s="2035"/>
      <c r="AQ192" s="2035"/>
      <c r="AR192" s="2035"/>
      <c r="AS192" s="2035"/>
      <c r="AT192" s="2035"/>
      <c r="AU192" s="2035"/>
      <c r="AV192" s="2035"/>
      <c r="AW192" s="2035"/>
      <c r="AX192" s="2035"/>
      <c r="AY192" s="2035"/>
      <c r="AZ192" s="2035"/>
      <c r="BA192" s="2035"/>
      <c r="BB192" s="2035"/>
      <c r="BC192" s="2035"/>
      <c r="BD192" s="2035"/>
      <c r="BE192" s="2035"/>
      <c r="BF192" s="2035"/>
      <c r="BG192" s="2035"/>
      <c r="BH192" s="2035"/>
      <c r="BI192" s="2035"/>
      <c r="BJ192" s="2035"/>
      <c r="BK192" s="2035"/>
      <c r="BL192" s="2035"/>
      <c r="BM192" s="2035"/>
      <c r="BN192" s="2035"/>
      <c r="BO192" s="2035"/>
      <c r="BP192" s="2035"/>
      <c r="BQ192" s="2035"/>
      <c r="BR192" s="2035"/>
      <c r="BS192" s="2035"/>
      <c r="BT192" s="2035"/>
      <c r="BU192" s="2035"/>
      <c r="BV192" s="2035"/>
      <c r="BW192" s="2035"/>
      <c r="BX192" s="2035"/>
      <c r="BY192" s="2035"/>
      <c r="BZ192" s="2035"/>
      <c r="CA192" s="2035"/>
      <c r="CB192" s="2035"/>
      <c r="CC192" s="2035"/>
      <c r="CD192" s="2035"/>
      <c r="CE192" s="2035"/>
      <c r="CF192" s="2035"/>
      <c r="CG192" s="2035"/>
      <c r="CH192" s="2035"/>
      <c r="CI192" s="2035"/>
      <c r="CJ192" s="2035"/>
      <c r="CK192" s="2035"/>
      <c r="CL192" s="2035"/>
      <c r="CM192" s="2035"/>
      <c r="CN192" s="2035"/>
      <c r="CO192" s="2035"/>
      <c r="CP192" s="2035"/>
      <c r="CQ192" s="2035"/>
      <c r="CR192" s="2035"/>
      <c r="CS192" s="2035"/>
      <c r="CT192" s="2035"/>
      <c r="CU192" s="2035"/>
    </row>
    <row r="193" spans="19:99">
      <c r="S193" s="2035"/>
      <c r="T193" s="2035"/>
      <c r="U193" s="2035"/>
      <c r="V193" s="2035"/>
      <c r="W193" s="2035"/>
      <c r="X193" s="2035"/>
      <c r="Y193" s="2035"/>
      <c r="Z193" s="2035"/>
      <c r="AA193" s="2035"/>
      <c r="AB193" s="2035"/>
      <c r="AC193" s="2035"/>
      <c r="AD193" s="2035"/>
      <c r="AE193" s="2035"/>
      <c r="AF193" s="2035"/>
      <c r="AG193" s="2035"/>
      <c r="AH193" s="2035"/>
      <c r="AI193" s="2035"/>
      <c r="AJ193" s="2035"/>
      <c r="AK193" s="2035"/>
      <c r="AL193" s="2035"/>
      <c r="AM193" s="2035"/>
      <c r="AN193" s="2035"/>
      <c r="AO193" s="2035"/>
      <c r="AP193" s="2035"/>
      <c r="AQ193" s="2035"/>
      <c r="AR193" s="2035"/>
      <c r="AS193" s="2035"/>
      <c r="AT193" s="2035"/>
      <c r="AU193" s="2035"/>
      <c r="AV193" s="2035"/>
      <c r="AW193" s="2035"/>
      <c r="AX193" s="2035"/>
      <c r="AY193" s="2035"/>
      <c r="AZ193" s="2035"/>
      <c r="BA193" s="2035"/>
      <c r="BB193" s="2035"/>
      <c r="BC193" s="2035"/>
      <c r="BD193" s="2035"/>
      <c r="BE193" s="2035"/>
      <c r="BF193" s="2035"/>
      <c r="BG193" s="2035"/>
      <c r="BH193" s="2035"/>
      <c r="BI193" s="2035"/>
      <c r="BJ193" s="2035"/>
      <c r="BK193" s="2035"/>
      <c r="BL193" s="2035"/>
      <c r="BM193" s="2035"/>
      <c r="BN193" s="2035"/>
      <c r="BO193" s="2035"/>
      <c r="BP193" s="2035"/>
      <c r="BQ193" s="2035"/>
      <c r="BR193" s="2035"/>
      <c r="BS193" s="2035"/>
      <c r="BT193" s="2035"/>
      <c r="BU193" s="2035"/>
      <c r="BV193" s="2035"/>
      <c r="BW193" s="2035"/>
      <c r="BX193" s="2035"/>
      <c r="BY193" s="2035"/>
      <c r="BZ193" s="2035"/>
      <c r="CA193" s="2035"/>
      <c r="CB193" s="2035"/>
      <c r="CC193" s="2035"/>
      <c r="CD193" s="2035"/>
      <c r="CE193" s="2035"/>
      <c r="CF193" s="2035"/>
      <c r="CG193" s="2035"/>
      <c r="CH193" s="2035"/>
      <c r="CI193" s="2035"/>
      <c r="CJ193" s="2035"/>
      <c r="CK193" s="2035"/>
      <c r="CL193" s="2035"/>
      <c r="CM193" s="2035"/>
      <c r="CN193" s="2035"/>
      <c r="CO193" s="2035"/>
      <c r="CP193" s="2035"/>
      <c r="CQ193" s="2035"/>
      <c r="CR193" s="2035"/>
      <c r="CS193" s="2035"/>
      <c r="CT193" s="2035"/>
      <c r="CU193" s="2035"/>
    </row>
    <row r="194" spans="19:99">
      <c r="S194" s="2035"/>
      <c r="T194" s="2035"/>
      <c r="U194" s="2035"/>
      <c r="V194" s="2035"/>
      <c r="W194" s="2035"/>
      <c r="X194" s="2035"/>
      <c r="Y194" s="2035"/>
      <c r="Z194" s="2035"/>
      <c r="AA194" s="2035"/>
      <c r="AB194" s="2035"/>
      <c r="AC194" s="2035"/>
      <c r="AD194" s="2035"/>
      <c r="AE194" s="2035"/>
      <c r="AF194" s="2035"/>
      <c r="AG194" s="2035"/>
      <c r="AH194" s="2035"/>
      <c r="AI194" s="2035"/>
      <c r="AJ194" s="2035"/>
      <c r="AK194" s="2035"/>
      <c r="AL194" s="2035"/>
      <c r="AM194" s="2035"/>
      <c r="AN194" s="2035"/>
      <c r="AO194" s="2035"/>
      <c r="AP194" s="2035"/>
      <c r="AQ194" s="2035"/>
      <c r="AR194" s="2035"/>
      <c r="AS194" s="2035"/>
      <c r="AT194" s="2035"/>
      <c r="AU194" s="2035"/>
      <c r="AV194" s="2035"/>
      <c r="AW194" s="2035"/>
      <c r="AX194" s="2035"/>
      <c r="AY194" s="2035"/>
      <c r="AZ194" s="2035"/>
      <c r="BA194" s="2035"/>
      <c r="BB194" s="2035"/>
      <c r="BC194" s="2035"/>
      <c r="BD194" s="2035"/>
      <c r="BE194" s="2035"/>
      <c r="BF194" s="2035"/>
      <c r="BG194" s="2035"/>
      <c r="BH194" s="2035"/>
      <c r="BI194" s="2035"/>
      <c r="BJ194" s="2035"/>
      <c r="BK194" s="2035"/>
      <c r="BL194" s="2035"/>
      <c r="BM194" s="2035"/>
      <c r="BN194" s="2035"/>
      <c r="BO194" s="2035"/>
      <c r="BP194" s="2035"/>
      <c r="BQ194" s="2035"/>
      <c r="BR194" s="2035"/>
      <c r="BS194" s="2035"/>
      <c r="BT194" s="2035"/>
      <c r="BU194" s="2035"/>
      <c r="BV194" s="2035"/>
      <c r="BW194" s="2035"/>
      <c r="BX194" s="2035"/>
      <c r="BY194" s="2035"/>
      <c r="BZ194" s="2035"/>
      <c r="CA194" s="2035"/>
      <c r="CB194" s="2035"/>
      <c r="CC194" s="2035"/>
      <c r="CD194" s="2035"/>
      <c r="CE194" s="2035"/>
      <c r="CF194" s="2035"/>
      <c r="CG194" s="2035"/>
      <c r="CH194" s="2035"/>
      <c r="CI194" s="2035"/>
      <c r="CJ194" s="2035"/>
      <c r="CK194" s="2035"/>
      <c r="CL194" s="2035"/>
      <c r="CM194" s="2035"/>
      <c r="CN194" s="2035"/>
      <c r="CO194" s="2035"/>
      <c r="CP194" s="2035"/>
      <c r="CQ194" s="2035"/>
      <c r="CR194" s="2035"/>
      <c r="CS194" s="2035"/>
      <c r="CT194" s="2035"/>
      <c r="CU194" s="2035"/>
    </row>
    <row r="195" spans="19:99">
      <c r="S195" s="2035"/>
      <c r="T195" s="2035"/>
      <c r="U195" s="2035"/>
      <c r="V195" s="2035"/>
      <c r="W195" s="2035"/>
      <c r="X195" s="2035"/>
      <c r="Y195" s="2035"/>
      <c r="Z195" s="2035"/>
      <c r="AA195" s="2035"/>
      <c r="AB195" s="2035"/>
      <c r="AC195" s="2035"/>
      <c r="AD195" s="2035"/>
      <c r="AE195" s="2035"/>
      <c r="AF195" s="2035"/>
      <c r="AG195" s="2035"/>
      <c r="AH195" s="2035"/>
      <c r="AI195" s="2035"/>
      <c r="AJ195" s="2035"/>
      <c r="AK195" s="2035"/>
      <c r="AL195" s="2035"/>
      <c r="AM195" s="2035"/>
      <c r="AN195" s="2035"/>
      <c r="AO195" s="2035"/>
      <c r="AP195" s="2035"/>
      <c r="AQ195" s="2035"/>
      <c r="AR195" s="2035"/>
      <c r="AS195" s="2035"/>
      <c r="AT195" s="2035"/>
      <c r="AU195" s="2035"/>
      <c r="AV195" s="2035"/>
      <c r="AW195" s="2035"/>
      <c r="AX195" s="2035"/>
      <c r="AY195" s="2035"/>
      <c r="AZ195" s="2035"/>
      <c r="BA195" s="2035"/>
      <c r="BB195" s="2035"/>
      <c r="BC195" s="2035"/>
      <c r="BD195" s="2035"/>
      <c r="BE195" s="2035"/>
      <c r="BF195" s="2035"/>
      <c r="BG195" s="2035"/>
      <c r="BH195" s="2035"/>
      <c r="BI195" s="2035"/>
      <c r="BJ195" s="2035"/>
      <c r="BK195" s="2035"/>
      <c r="BL195" s="2035"/>
      <c r="BM195" s="2035"/>
      <c r="BN195" s="2035"/>
      <c r="BO195" s="2035"/>
      <c r="BP195" s="2035"/>
      <c r="BQ195" s="2035"/>
      <c r="BR195" s="2035"/>
      <c r="BS195" s="2035"/>
      <c r="BT195" s="2035"/>
      <c r="BU195" s="2035"/>
      <c r="BV195" s="2035"/>
      <c r="BW195" s="2035"/>
      <c r="BX195" s="2035"/>
      <c r="BY195" s="2035"/>
      <c r="BZ195" s="2035"/>
      <c r="CA195" s="2035"/>
      <c r="CB195" s="2035"/>
      <c r="CC195" s="2035"/>
      <c r="CD195" s="2035"/>
      <c r="CE195" s="2035"/>
      <c r="CF195" s="2035"/>
      <c r="CG195" s="2035"/>
      <c r="CH195" s="2035"/>
      <c r="CI195" s="2035"/>
      <c r="CJ195" s="2035"/>
      <c r="CK195" s="2035"/>
      <c r="CL195" s="2035"/>
      <c r="CM195" s="2035"/>
      <c r="CN195" s="2035"/>
      <c r="CO195" s="2035"/>
      <c r="CP195" s="2035"/>
      <c r="CQ195" s="2035"/>
      <c r="CR195" s="2035"/>
      <c r="CS195" s="2035"/>
      <c r="CT195" s="2035"/>
      <c r="CU195" s="2035"/>
    </row>
    <row r="196" spans="19:99">
      <c r="S196" s="2035"/>
      <c r="T196" s="2035"/>
      <c r="U196" s="2035"/>
      <c r="V196" s="2035"/>
      <c r="W196" s="2035"/>
      <c r="X196" s="2035"/>
      <c r="Y196" s="2035"/>
      <c r="Z196" s="2035"/>
      <c r="AA196" s="2035"/>
      <c r="AB196" s="2035"/>
      <c r="AC196" s="2035"/>
      <c r="AD196" s="2035"/>
      <c r="AE196" s="2035"/>
      <c r="AF196" s="2035"/>
      <c r="AG196" s="2035"/>
      <c r="AH196" s="2035"/>
      <c r="AI196" s="2035"/>
      <c r="AJ196" s="2035"/>
      <c r="AK196" s="2035"/>
      <c r="AL196" s="2035"/>
      <c r="AM196" s="2035"/>
      <c r="AN196" s="2035"/>
      <c r="AO196" s="2035"/>
      <c r="AP196" s="2035"/>
      <c r="AQ196" s="2035"/>
      <c r="AR196" s="2035"/>
      <c r="AS196" s="2035"/>
      <c r="AT196" s="2035"/>
      <c r="AU196" s="2035"/>
      <c r="AV196" s="2035"/>
      <c r="AW196" s="2035"/>
      <c r="AX196" s="2035"/>
      <c r="AY196" s="2035"/>
      <c r="AZ196" s="2035"/>
      <c r="BA196" s="2035"/>
      <c r="BB196" s="2035"/>
      <c r="BC196" s="2035"/>
      <c r="BD196" s="2035"/>
      <c r="BE196" s="2035"/>
      <c r="BF196" s="2035"/>
      <c r="BG196" s="2035"/>
      <c r="BH196" s="2035"/>
      <c r="BI196" s="2035"/>
      <c r="BJ196" s="2035"/>
      <c r="BK196" s="2035"/>
      <c r="BL196" s="2035"/>
      <c r="BM196" s="2035"/>
      <c r="BN196" s="2035"/>
      <c r="BO196" s="2035"/>
      <c r="BP196" s="2035"/>
      <c r="BQ196" s="2035"/>
      <c r="BR196" s="2035"/>
      <c r="BS196" s="2035"/>
      <c r="BT196" s="2035"/>
      <c r="BU196" s="2035"/>
      <c r="BV196" s="2035"/>
      <c r="BW196" s="2035"/>
      <c r="BX196" s="2035"/>
      <c r="BY196" s="2035"/>
      <c r="BZ196" s="2035"/>
      <c r="CA196" s="2035"/>
      <c r="CB196" s="2035"/>
      <c r="CC196" s="2035"/>
      <c r="CD196" s="2035"/>
      <c r="CE196" s="2035"/>
      <c r="CF196" s="2035"/>
      <c r="CG196" s="2035"/>
      <c r="CH196" s="2035"/>
      <c r="CI196" s="2035"/>
      <c r="CJ196" s="2035"/>
      <c r="CK196" s="2035"/>
      <c r="CL196" s="2035"/>
      <c r="CM196" s="2035"/>
      <c r="CN196" s="2035"/>
      <c r="CO196" s="2035"/>
      <c r="CP196" s="2035"/>
      <c r="CQ196" s="2035"/>
      <c r="CR196" s="2035"/>
      <c r="CS196" s="2035"/>
      <c r="CT196" s="2035"/>
      <c r="CU196" s="2035"/>
    </row>
    <row r="197" spans="19:99">
      <c r="S197" s="2035"/>
      <c r="T197" s="2035"/>
      <c r="U197" s="2035"/>
      <c r="V197" s="2035"/>
      <c r="W197" s="2035"/>
      <c r="X197" s="2035"/>
      <c r="Y197" s="2035"/>
      <c r="Z197" s="2035"/>
      <c r="AA197" s="2035"/>
      <c r="AB197" s="2035"/>
      <c r="AC197" s="2035"/>
      <c r="AD197" s="2035"/>
      <c r="AE197" s="2035"/>
      <c r="AF197" s="2035"/>
      <c r="AG197" s="2035"/>
      <c r="AH197" s="2035"/>
      <c r="AI197" s="2035"/>
      <c r="AJ197" s="2035"/>
      <c r="AK197" s="2035"/>
      <c r="AL197" s="2035"/>
      <c r="AM197" s="2035"/>
      <c r="AN197" s="2035"/>
      <c r="AO197" s="2035"/>
      <c r="AP197" s="2035"/>
      <c r="AQ197" s="2035"/>
      <c r="AR197" s="2035"/>
      <c r="AS197" s="2035"/>
      <c r="AT197" s="2035"/>
      <c r="AU197" s="2035"/>
      <c r="AV197" s="2035"/>
      <c r="AW197" s="2035"/>
      <c r="AX197" s="2035"/>
      <c r="AY197" s="2035"/>
      <c r="AZ197" s="2035"/>
      <c r="BA197" s="2035"/>
      <c r="BB197" s="2035"/>
      <c r="BC197" s="2035"/>
      <c r="BD197" s="2035"/>
      <c r="BE197" s="2035"/>
      <c r="BF197" s="2035"/>
      <c r="BG197" s="2035"/>
      <c r="BH197" s="2035"/>
      <c r="BI197" s="2035"/>
      <c r="BJ197" s="2035"/>
      <c r="BK197" s="2035"/>
      <c r="BL197" s="2035"/>
      <c r="BM197" s="2035"/>
      <c r="BN197" s="2035"/>
      <c r="BO197" s="2035"/>
      <c r="BP197" s="2035"/>
      <c r="BQ197" s="2035"/>
      <c r="BR197" s="2035"/>
      <c r="BS197" s="2035"/>
      <c r="BT197" s="2035"/>
      <c r="BU197" s="2035"/>
      <c r="BV197" s="2035"/>
      <c r="BW197" s="2035"/>
      <c r="BX197" s="2035"/>
      <c r="BY197" s="2035"/>
      <c r="BZ197" s="2035"/>
      <c r="CA197" s="2035"/>
      <c r="CB197" s="2035"/>
      <c r="CC197" s="2035"/>
      <c r="CD197" s="2035"/>
      <c r="CE197" s="2035"/>
      <c r="CF197" s="2035"/>
      <c r="CG197" s="2035"/>
      <c r="CH197" s="2035"/>
      <c r="CI197" s="2035"/>
      <c r="CJ197" s="2035"/>
      <c r="CK197" s="2035"/>
      <c r="CL197" s="2035"/>
      <c r="CM197" s="2035"/>
      <c r="CN197" s="2035"/>
      <c r="CO197" s="2035"/>
      <c r="CP197" s="2035"/>
      <c r="CQ197" s="2035"/>
      <c r="CR197" s="2035"/>
      <c r="CS197" s="2035"/>
      <c r="CT197" s="2035"/>
      <c r="CU197" s="2035"/>
    </row>
    <row r="198" spans="19:99">
      <c r="S198" s="2035"/>
      <c r="T198" s="2035"/>
      <c r="U198" s="2035"/>
      <c r="V198" s="2035"/>
      <c r="W198" s="2035"/>
      <c r="X198" s="2035"/>
      <c r="Y198" s="2035"/>
      <c r="Z198" s="2035"/>
      <c r="AA198" s="2035"/>
      <c r="AB198" s="2035"/>
      <c r="AC198" s="2035"/>
      <c r="AD198" s="2035"/>
      <c r="AE198" s="2035"/>
      <c r="AF198" s="2035"/>
      <c r="AG198" s="2035"/>
      <c r="AH198" s="2035"/>
      <c r="AI198" s="2035"/>
      <c r="AJ198" s="2035"/>
      <c r="AK198" s="2035"/>
      <c r="AL198" s="2035"/>
      <c r="AM198" s="2035"/>
      <c r="AN198" s="2035"/>
      <c r="AO198" s="2035"/>
      <c r="AP198" s="2035"/>
      <c r="AQ198" s="2035"/>
      <c r="AR198" s="2035"/>
      <c r="AS198" s="2035"/>
      <c r="AT198" s="2035"/>
      <c r="AU198" s="2035"/>
      <c r="AV198" s="2035"/>
      <c r="AW198" s="2035"/>
      <c r="AX198" s="2035"/>
      <c r="AY198" s="2035"/>
      <c r="AZ198" s="2035"/>
      <c r="BA198" s="2035"/>
      <c r="BB198" s="2035"/>
      <c r="BC198" s="2035"/>
      <c r="BD198" s="2035"/>
      <c r="BE198" s="2035"/>
      <c r="BF198" s="2035"/>
      <c r="BG198" s="2035"/>
      <c r="BH198" s="2035"/>
      <c r="BI198" s="2035"/>
      <c r="BJ198" s="2035"/>
      <c r="BK198" s="2035"/>
      <c r="BL198" s="2035"/>
      <c r="BM198" s="2035"/>
      <c r="BN198" s="2035"/>
      <c r="BO198" s="2035"/>
      <c r="BP198" s="2035"/>
      <c r="BQ198" s="2035"/>
      <c r="BR198" s="2035"/>
      <c r="BS198" s="2035"/>
      <c r="BT198" s="2035"/>
      <c r="BU198" s="2035"/>
      <c r="BV198" s="2035"/>
      <c r="BW198" s="2035"/>
      <c r="BX198" s="2035"/>
      <c r="BY198" s="2035"/>
      <c r="BZ198" s="2035"/>
      <c r="CA198" s="2035"/>
      <c r="CB198" s="2035"/>
      <c r="CC198" s="2035"/>
      <c r="CD198" s="2035"/>
      <c r="CE198" s="2035"/>
      <c r="CF198" s="2035"/>
      <c r="CG198" s="2035"/>
      <c r="CH198" s="2035"/>
      <c r="CI198" s="2035"/>
      <c r="CJ198" s="2035"/>
      <c r="CK198" s="2035"/>
      <c r="CL198" s="2035"/>
      <c r="CM198" s="2035"/>
      <c r="CN198" s="2035"/>
      <c r="CO198" s="2035"/>
      <c r="CP198" s="2035"/>
      <c r="CQ198" s="2035"/>
      <c r="CR198" s="2035"/>
      <c r="CS198" s="2035"/>
      <c r="CT198" s="2035"/>
      <c r="CU198" s="2035"/>
    </row>
    <row r="199" spans="19:99">
      <c r="S199" s="2035"/>
      <c r="T199" s="2035"/>
      <c r="U199" s="2035"/>
      <c r="V199" s="2035"/>
      <c r="W199" s="2035"/>
      <c r="X199" s="2035"/>
      <c r="Y199" s="2035"/>
      <c r="Z199" s="2035"/>
      <c r="AA199" s="2035"/>
      <c r="AB199" s="2035"/>
      <c r="AC199" s="2035"/>
      <c r="AD199" s="2035"/>
      <c r="AE199" s="2035"/>
      <c r="AF199" s="2035"/>
      <c r="AG199" s="2035"/>
      <c r="AH199" s="2035"/>
      <c r="AI199" s="2035"/>
      <c r="AJ199" s="2035"/>
      <c r="AK199" s="2035"/>
      <c r="AL199" s="2035"/>
      <c r="AM199" s="2035"/>
      <c r="AN199" s="2035"/>
      <c r="AO199" s="2035"/>
      <c r="AP199" s="2035"/>
      <c r="AQ199" s="2035"/>
      <c r="AR199" s="2035"/>
      <c r="AS199" s="2035"/>
      <c r="AT199" s="2035"/>
      <c r="AU199" s="2035"/>
      <c r="AV199" s="2035"/>
      <c r="AW199" s="2035"/>
      <c r="AX199" s="2035"/>
      <c r="AY199" s="2035"/>
      <c r="AZ199" s="2035"/>
      <c r="BA199" s="2035"/>
      <c r="BB199" s="2035"/>
      <c r="BC199" s="2035"/>
      <c r="BD199" s="2035"/>
      <c r="BE199" s="2035"/>
      <c r="BF199" s="2035"/>
      <c r="BG199" s="2035"/>
      <c r="BH199" s="2035"/>
      <c r="BI199" s="2035"/>
      <c r="BJ199" s="2035"/>
      <c r="BK199" s="2035"/>
      <c r="BL199" s="2035"/>
      <c r="BM199" s="2035"/>
      <c r="BN199" s="2035"/>
      <c r="BO199" s="2035"/>
      <c r="BP199" s="2035"/>
      <c r="BQ199" s="2035"/>
      <c r="BR199" s="2035"/>
      <c r="BS199" s="2035"/>
      <c r="BT199" s="2035"/>
      <c r="BU199" s="2035"/>
      <c r="BV199" s="2035"/>
      <c r="BW199" s="2035"/>
      <c r="BX199" s="2035"/>
      <c r="BY199" s="2035"/>
      <c r="BZ199" s="2035"/>
      <c r="CA199" s="2035"/>
      <c r="CB199" s="2035"/>
      <c r="CC199" s="2035"/>
      <c r="CD199" s="2035"/>
      <c r="CE199" s="2035"/>
      <c r="CF199" s="2035"/>
      <c r="CG199" s="2035"/>
      <c r="CH199" s="2035"/>
      <c r="CI199" s="2035"/>
      <c r="CJ199" s="2035"/>
      <c r="CK199" s="2035"/>
      <c r="CL199" s="2035"/>
      <c r="CM199" s="2035"/>
      <c r="CN199" s="2035"/>
      <c r="CO199" s="2035"/>
      <c r="CP199" s="2035"/>
      <c r="CQ199" s="2035"/>
      <c r="CR199" s="2035"/>
      <c r="CS199" s="2035"/>
      <c r="CT199" s="2035"/>
      <c r="CU199" s="2035"/>
    </row>
    <row r="200" spans="19:99">
      <c r="S200" s="2035"/>
      <c r="T200" s="2035"/>
      <c r="U200" s="2035"/>
      <c r="V200" s="2035"/>
      <c r="W200" s="2035"/>
      <c r="X200" s="2035"/>
      <c r="Y200" s="2035"/>
      <c r="Z200" s="2035"/>
      <c r="AA200" s="2035"/>
      <c r="AB200" s="2035"/>
      <c r="AC200" s="2035"/>
      <c r="AD200" s="2035"/>
      <c r="AE200" s="2035"/>
      <c r="AF200" s="2035"/>
      <c r="AG200" s="2035"/>
      <c r="AH200" s="2035"/>
      <c r="AI200" s="2035"/>
      <c r="AJ200" s="2035"/>
      <c r="AK200" s="2035"/>
      <c r="AL200" s="2035"/>
      <c r="AM200" s="2035"/>
      <c r="AN200" s="2035"/>
      <c r="AO200" s="2035"/>
      <c r="AP200" s="2035"/>
      <c r="AQ200" s="2035"/>
      <c r="AR200" s="2035"/>
      <c r="AS200" s="2035"/>
      <c r="AT200" s="2035"/>
      <c r="AU200" s="2035"/>
      <c r="AV200" s="2035"/>
      <c r="AW200" s="2035"/>
      <c r="AX200" s="2035"/>
      <c r="AY200" s="2035"/>
      <c r="AZ200" s="2035"/>
      <c r="BA200" s="2035"/>
      <c r="BB200" s="2035"/>
      <c r="BC200" s="2035"/>
      <c r="BD200" s="2035"/>
      <c r="BE200" s="2035"/>
      <c r="BF200" s="2035"/>
      <c r="BG200" s="2035"/>
      <c r="BH200" s="2035"/>
      <c r="BI200" s="2035"/>
      <c r="BJ200" s="2035"/>
      <c r="BK200" s="2035"/>
      <c r="BL200" s="2035"/>
      <c r="BM200" s="2035"/>
      <c r="BN200" s="2035"/>
      <c r="BO200" s="2035"/>
      <c r="BP200" s="2035"/>
      <c r="BQ200" s="2035"/>
      <c r="BR200" s="2035"/>
      <c r="BS200" s="2035"/>
      <c r="BT200" s="2035"/>
      <c r="BU200" s="2035"/>
      <c r="BV200" s="2035"/>
      <c r="BW200" s="2035"/>
      <c r="BX200" s="2035"/>
      <c r="BY200" s="2035"/>
      <c r="BZ200" s="2035"/>
      <c r="CA200" s="2035"/>
      <c r="CB200" s="2035"/>
      <c r="CC200" s="2035"/>
      <c r="CD200" s="2035"/>
      <c r="CE200" s="2035"/>
      <c r="CF200" s="2035"/>
      <c r="CG200" s="2035"/>
      <c r="CH200" s="2035"/>
      <c r="CI200" s="2035"/>
      <c r="CJ200" s="2035"/>
      <c r="CK200" s="2035"/>
      <c r="CL200" s="2035"/>
      <c r="CM200" s="2035"/>
      <c r="CN200" s="2035"/>
      <c r="CO200" s="2035"/>
      <c r="CP200" s="2035"/>
      <c r="CQ200" s="2035"/>
      <c r="CR200" s="2035"/>
      <c r="CS200" s="2035"/>
      <c r="CT200" s="2035"/>
      <c r="CU200" s="2035"/>
    </row>
    <row r="201" spans="19:99">
      <c r="S201" s="2035"/>
      <c r="T201" s="2035"/>
      <c r="U201" s="2035"/>
      <c r="V201" s="2035"/>
      <c r="W201" s="2035"/>
      <c r="X201" s="2035"/>
      <c r="Y201" s="2035"/>
      <c r="Z201" s="2035"/>
      <c r="AA201" s="2035"/>
      <c r="AB201" s="2035"/>
      <c r="AC201" s="2035"/>
      <c r="AD201" s="2035"/>
      <c r="AE201" s="2035"/>
      <c r="AF201" s="2035"/>
      <c r="AG201" s="2035"/>
      <c r="AH201" s="2035"/>
      <c r="AI201" s="2035"/>
      <c r="AJ201" s="2035"/>
      <c r="AK201" s="2035"/>
      <c r="AL201" s="2035"/>
      <c r="AM201" s="2035"/>
      <c r="AN201" s="2035"/>
      <c r="AO201" s="2035"/>
      <c r="AP201" s="2035"/>
      <c r="AQ201" s="2035"/>
      <c r="AR201" s="2035"/>
      <c r="AS201" s="2035"/>
      <c r="AT201" s="2035"/>
      <c r="AU201" s="2035"/>
      <c r="AV201" s="2035"/>
      <c r="AW201" s="2035"/>
      <c r="AX201" s="2035"/>
      <c r="AY201" s="2035"/>
      <c r="AZ201" s="2035"/>
      <c r="BA201" s="2035"/>
      <c r="BB201" s="2035"/>
      <c r="BC201" s="2035"/>
      <c r="BD201" s="2035"/>
      <c r="BE201" s="2035"/>
      <c r="BF201" s="2035"/>
      <c r="BG201" s="2035"/>
      <c r="BH201" s="2035"/>
      <c r="BI201" s="2035"/>
      <c r="BJ201" s="2035"/>
      <c r="BK201" s="2035"/>
      <c r="BL201" s="2035"/>
      <c r="BM201" s="2035"/>
      <c r="BN201" s="2035"/>
      <c r="BO201" s="2035"/>
      <c r="BP201" s="2035"/>
      <c r="BQ201" s="2035"/>
      <c r="BR201" s="2035"/>
      <c r="BS201" s="2035"/>
      <c r="BT201" s="2035"/>
      <c r="BU201" s="2035"/>
      <c r="BV201" s="2035"/>
      <c r="BW201" s="2035"/>
      <c r="BX201" s="2035"/>
      <c r="BY201" s="2035"/>
      <c r="BZ201" s="2035"/>
      <c r="CA201" s="2035"/>
      <c r="CB201" s="2035"/>
      <c r="CC201" s="2035"/>
      <c r="CD201" s="2035"/>
      <c r="CE201" s="2035"/>
      <c r="CF201" s="2035"/>
      <c r="CG201" s="2035"/>
      <c r="CH201" s="2035"/>
      <c r="CI201" s="2035"/>
      <c r="CJ201" s="2035"/>
      <c r="CK201" s="2035"/>
      <c r="CL201" s="2035"/>
      <c r="CM201" s="2035"/>
      <c r="CN201" s="2035"/>
      <c r="CO201" s="2035"/>
      <c r="CP201" s="2035"/>
      <c r="CQ201" s="2035"/>
      <c r="CR201" s="2035"/>
      <c r="CS201" s="2035"/>
      <c r="CT201" s="2035"/>
      <c r="CU201" s="2035"/>
    </row>
    <row r="202" spans="19:99">
      <c r="S202" s="2035"/>
      <c r="T202" s="2035"/>
      <c r="U202" s="2035"/>
      <c r="V202" s="2035"/>
      <c r="W202" s="2035"/>
      <c r="X202" s="2035"/>
      <c r="Y202" s="2035"/>
      <c r="Z202" s="2035"/>
      <c r="AA202" s="2035"/>
      <c r="AB202" s="2035"/>
      <c r="AC202" s="2035"/>
      <c r="AD202" s="2035"/>
      <c r="AE202" s="2035"/>
      <c r="AF202" s="2035"/>
      <c r="AG202" s="2035"/>
      <c r="AH202" s="2035"/>
      <c r="AI202" s="2035"/>
      <c r="AJ202" s="2035"/>
      <c r="AK202" s="2035"/>
      <c r="AL202" s="2035"/>
      <c r="AM202" s="2035"/>
      <c r="AN202" s="2035"/>
      <c r="AO202" s="2035"/>
      <c r="AP202" s="2035"/>
      <c r="AQ202" s="2035"/>
      <c r="AR202" s="2035"/>
      <c r="AS202" s="2035"/>
      <c r="AT202" s="2035"/>
      <c r="AU202" s="2035"/>
      <c r="AV202" s="2035"/>
      <c r="AW202" s="2035"/>
      <c r="AX202" s="2035"/>
      <c r="AY202" s="2035"/>
      <c r="AZ202" s="2035"/>
      <c r="BA202" s="2035"/>
      <c r="BB202" s="2035"/>
      <c r="BC202" s="2035"/>
      <c r="BD202" s="2035"/>
      <c r="BE202" s="2035"/>
      <c r="BF202" s="2035"/>
      <c r="BG202" s="2035"/>
      <c r="BH202" s="2035"/>
      <c r="BI202" s="2035"/>
      <c r="BJ202" s="2035"/>
      <c r="BK202" s="2035"/>
      <c r="BL202" s="2035"/>
      <c r="BM202" s="2035"/>
      <c r="BN202" s="2035"/>
      <c r="BO202" s="2035"/>
      <c r="BP202" s="2035"/>
      <c r="BQ202" s="2035"/>
      <c r="BR202" s="2035"/>
      <c r="BS202" s="2035"/>
      <c r="BT202" s="2035"/>
      <c r="BU202" s="2035"/>
      <c r="BV202" s="2035"/>
      <c r="BW202" s="2035"/>
      <c r="BX202" s="2035"/>
      <c r="BY202" s="2035"/>
      <c r="BZ202" s="2035"/>
      <c r="CA202" s="2035"/>
      <c r="CB202" s="2035"/>
      <c r="CC202" s="2035"/>
      <c r="CD202" s="2035"/>
      <c r="CE202" s="2035"/>
      <c r="CF202" s="2035"/>
      <c r="CG202" s="2035"/>
      <c r="CH202" s="2035"/>
      <c r="CI202" s="2035"/>
      <c r="CJ202" s="2035"/>
      <c r="CK202" s="2035"/>
      <c r="CL202" s="2035"/>
      <c r="CM202" s="2035"/>
      <c r="CN202" s="2035"/>
      <c r="CO202" s="2035"/>
      <c r="CP202" s="2035"/>
      <c r="CQ202" s="2035"/>
      <c r="CR202" s="2035"/>
      <c r="CS202" s="2035"/>
      <c r="CT202" s="2035"/>
      <c r="CU202" s="2035"/>
    </row>
    <row r="203" spans="19:99">
      <c r="S203" s="2035"/>
      <c r="T203" s="2035"/>
      <c r="U203" s="2035"/>
      <c r="V203" s="2035"/>
      <c r="W203" s="2035"/>
      <c r="X203" s="2035"/>
      <c r="Y203" s="2035"/>
      <c r="Z203" s="2035"/>
      <c r="AA203" s="2035"/>
      <c r="AB203" s="2035"/>
      <c r="AC203" s="2035"/>
      <c r="AD203" s="2035"/>
      <c r="AE203" s="2035"/>
      <c r="AF203" s="2035"/>
      <c r="AG203" s="2035"/>
      <c r="AH203" s="2035"/>
      <c r="AI203" s="2035"/>
      <c r="AJ203" s="2035"/>
      <c r="AK203" s="2035"/>
      <c r="AL203" s="2035"/>
      <c r="AM203" s="2035"/>
      <c r="AN203" s="2035"/>
      <c r="AO203" s="2035"/>
      <c r="AP203" s="2035"/>
      <c r="AQ203" s="2035"/>
      <c r="AR203" s="2035"/>
      <c r="AS203" s="2035"/>
      <c r="AT203" s="2035"/>
      <c r="AU203" s="2035"/>
      <c r="AV203" s="2035"/>
      <c r="AW203" s="2035"/>
      <c r="AX203" s="2035"/>
      <c r="AY203" s="2035"/>
      <c r="AZ203" s="2035"/>
      <c r="BA203" s="2035"/>
      <c r="BB203" s="2035"/>
      <c r="BC203" s="2035"/>
      <c r="BD203" s="2035"/>
      <c r="BE203" s="2035"/>
      <c r="BF203" s="2035"/>
      <c r="BG203" s="2035"/>
      <c r="BH203" s="2035"/>
      <c r="BI203" s="2035"/>
      <c r="BJ203" s="2035"/>
      <c r="BK203" s="2035"/>
      <c r="BL203" s="2035"/>
      <c r="BM203" s="2035"/>
      <c r="BN203" s="2035"/>
      <c r="BO203" s="2035"/>
      <c r="BP203" s="2035"/>
      <c r="BQ203" s="2035"/>
      <c r="BR203" s="2035"/>
      <c r="BS203" s="2035"/>
      <c r="BT203" s="2035"/>
      <c r="BU203" s="2035"/>
      <c r="BV203" s="2035"/>
      <c r="BW203" s="2035"/>
      <c r="BX203" s="2035"/>
      <c r="BY203" s="2035"/>
      <c r="BZ203" s="2035"/>
      <c r="CA203" s="2035"/>
      <c r="CB203" s="2035"/>
      <c r="CC203" s="2035"/>
      <c r="CD203" s="2035"/>
      <c r="CE203" s="2035"/>
      <c r="CF203" s="2035"/>
      <c r="CG203" s="2035"/>
      <c r="CH203" s="2035"/>
      <c r="CI203" s="2035"/>
      <c r="CJ203" s="2035"/>
      <c r="CK203" s="2035"/>
      <c r="CL203" s="2035"/>
      <c r="CM203" s="2035"/>
      <c r="CN203" s="2035"/>
      <c r="CO203" s="2035"/>
      <c r="CP203" s="2035"/>
      <c r="CQ203" s="2035"/>
      <c r="CR203" s="2035"/>
      <c r="CS203" s="2035"/>
      <c r="CT203" s="2035"/>
      <c r="CU203" s="2035"/>
    </row>
    <row r="204" spans="19:99">
      <c r="S204" s="2035"/>
      <c r="T204" s="2035"/>
      <c r="U204" s="2035"/>
      <c r="V204" s="2035"/>
      <c r="W204" s="2035"/>
      <c r="X204" s="2035"/>
      <c r="Y204" s="2035"/>
      <c r="Z204" s="2035"/>
      <c r="AA204" s="2035"/>
      <c r="AB204" s="2035"/>
      <c r="AC204" s="2035"/>
      <c r="AD204" s="2035"/>
      <c r="AE204" s="2035"/>
      <c r="AF204" s="2035"/>
      <c r="AG204" s="2035"/>
      <c r="AH204" s="2035"/>
      <c r="AI204" s="2035"/>
      <c r="AJ204" s="2035"/>
      <c r="AK204" s="2035"/>
      <c r="AL204" s="2035"/>
      <c r="AM204" s="2035"/>
      <c r="AN204" s="2035"/>
      <c r="AO204" s="2035"/>
      <c r="AP204" s="2035"/>
      <c r="AQ204" s="2035"/>
      <c r="AR204" s="2035"/>
      <c r="AS204" s="2035"/>
      <c r="AT204" s="2035"/>
      <c r="AU204" s="2035"/>
      <c r="AV204" s="2035"/>
      <c r="AW204" s="2035"/>
      <c r="AX204" s="2035"/>
      <c r="AY204" s="2035"/>
      <c r="AZ204" s="2035"/>
      <c r="BA204" s="2035"/>
      <c r="BB204" s="2035"/>
      <c r="BC204" s="2035"/>
      <c r="BD204" s="2035"/>
      <c r="BE204" s="2035"/>
      <c r="BF204" s="2035"/>
      <c r="BG204" s="2035"/>
      <c r="BH204" s="2035"/>
      <c r="BI204" s="2035"/>
      <c r="BJ204" s="2035"/>
      <c r="BK204" s="2035"/>
      <c r="BL204" s="2035"/>
      <c r="BM204" s="2035"/>
      <c r="BN204" s="2035"/>
      <c r="BO204" s="2035"/>
      <c r="BP204" s="2035"/>
      <c r="BQ204" s="2035"/>
      <c r="BR204" s="2035"/>
      <c r="BS204" s="2035"/>
      <c r="BT204" s="2035"/>
      <c r="BU204" s="2035"/>
      <c r="BV204" s="2035"/>
      <c r="BW204" s="2035"/>
      <c r="BX204" s="2035"/>
      <c r="BY204" s="2035"/>
      <c r="BZ204" s="2035"/>
      <c r="CA204" s="2035"/>
      <c r="CB204" s="2035"/>
      <c r="CC204" s="2035"/>
      <c r="CD204" s="2035"/>
      <c r="CE204" s="2035"/>
      <c r="CF204" s="2035"/>
      <c r="CG204" s="2035"/>
      <c r="CH204" s="2035"/>
      <c r="CI204" s="2035"/>
      <c r="CJ204" s="2035"/>
      <c r="CK204" s="2035"/>
      <c r="CL204" s="2035"/>
      <c r="CM204" s="2035"/>
      <c r="CN204" s="2035"/>
      <c r="CO204" s="2035"/>
      <c r="CP204" s="2035"/>
      <c r="CQ204" s="2035"/>
      <c r="CR204" s="2035"/>
      <c r="CS204" s="2035"/>
      <c r="CT204" s="2035"/>
      <c r="CU204" s="2035"/>
    </row>
    <row r="205" spans="19:99">
      <c r="S205" s="2035"/>
      <c r="T205" s="2035"/>
      <c r="U205" s="2035"/>
      <c r="V205" s="2035"/>
      <c r="W205" s="2035"/>
      <c r="X205" s="2035"/>
      <c r="Y205" s="2035"/>
      <c r="Z205" s="2035"/>
      <c r="AA205" s="2035"/>
      <c r="AB205" s="2035"/>
      <c r="AC205" s="2035"/>
      <c r="AD205" s="2035"/>
      <c r="AE205" s="2035"/>
      <c r="AF205" s="2035"/>
      <c r="AG205" s="2035"/>
      <c r="AH205" s="2035"/>
      <c r="AI205" s="2035"/>
      <c r="AJ205" s="2035"/>
      <c r="AK205" s="2035"/>
      <c r="AL205" s="2035"/>
      <c r="AM205" s="2035"/>
      <c r="AN205" s="2035"/>
      <c r="AO205" s="2035"/>
      <c r="AP205" s="2035"/>
      <c r="AQ205" s="2035"/>
      <c r="AR205" s="2035"/>
      <c r="AS205" s="2035"/>
      <c r="AT205" s="2035"/>
      <c r="AU205" s="2035"/>
      <c r="AV205" s="2035"/>
      <c r="AW205" s="2035"/>
      <c r="AX205" s="2035"/>
      <c r="AY205" s="2035"/>
      <c r="AZ205" s="2035"/>
      <c r="BA205" s="2035"/>
      <c r="BB205" s="2035"/>
      <c r="BC205" s="2035"/>
      <c r="BD205" s="2035"/>
      <c r="BE205" s="2035"/>
      <c r="BF205" s="2035"/>
      <c r="BG205" s="2035"/>
      <c r="BH205" s="2035"/>
      <c r="BI205" s="2035"/>
      <c r="BJ205" s="2035"/>
      <c r="BK205" s="2035"/>
      <c r="BL205" s="2035"/>
      <c r="BM205" s="2035"/>
      <c r="BN205" s="2035"/>
      <c r="BO205" s="2035"/>
      <c r="BP205" s="2035"/>
      <c r="BQ205" s="2035"/>
      <c r="BR205" s="2035"/>
      <c r="BS205" s="2035"/>
      <c r="BT205" s="2035"/>
      <c r="BU205" s="2035"/>
      <c r="BV205" s="2035"/>
      <c r="BW205" s="2035"/>
      <c r="BX205" s="2035"/>
      <c r="BY205" s="2035"/>
      <c r="BZ205" s="2035"/>
      <c r="CA205" s="2035"/>
      <c r="CB205" s="2035"/>
      <c r="CC205" s="2035"/>
      <c r="CD205" s="2035"/>
      <c r="CE205" s="2035"/>
      <c r="CF205" s="2035"/>
      <c r="CG205" s="2035"/>
      <c r="CH205" s="2035"/>
      <c r="CI205" s="2035"/>
      <c r="CJ205" s="2035"/>
      <c r="CK205" s="2035"/>
      <c r="CL205" s="2035"/>
      <c r="CM205" s="2035"/>
      <c r="CN205" s="2035"/>
      <c r="CO205" s="2035"/>
      <c r="CP205" s="2035"/>
      <c r="CQ205" s="2035"/>
      <c r="CR205" s="2035"/>
      <c r="CS205" s="2035"/>
      <c r="CT205" s="2035"/>
      <c r="CU205" s="2035"/>
    </row>
    <row r="206" spans="19:99">
      <c r="S206" s="2035"/>
      <c r="T206" s="2035"/>
      <c r="U206" s="2035"/>
      <c r="V206" s="2035"/>
      <c r="W206" s="2035"/>
      <c r="X206" s="2035"/>
      <c r="Y206" s="2035"/>
      <c r="Z206" s="2035"/>
      <c r="AA206" s="2035"/>
      <c r="AB206" s="2035"/>
      <c r="AC206" s="2035"/>
      <c r="AD206" s="2035"/>
      <c r="AE206" s="2035"/>
      <c r="AF206" s="2035"/>
      <c r="AG206" s="2035"/>
      <c r="AH206" s="2035"/>
      <c r="AI206" s="2035"/>
      <c r="AJ206" s="2035"/>
      <c r="AK206" s="2035"/>
      <c r="AL206" s="2035"/>
      <c r="AM206" s="2035"/>
      <c r="AN206" s="2035"/>
      <c r="AO206" s="2035"/>
      <c r="AP206" s="2035"/>
      <c r="AQ206" s="2035"/>
      <c r="AR206" s="2035"/>
      <c r="AS206" s="2035"/>
      <c r="AT206" s="2035"/>
      <c r="AU206" s="2035"/>
      <c r="AV206" s="2035"/>
      <c r="AW206" s="2035"/>
      <c r="AX206" s="2035"/>
      <c r="AY206" s="2035"/>
      <c r="AZ206" s="2035"/>
      <c r="BA206" s="2035"/>
      <c r="BB206" s="2035"/>
      <c r="BC206" s="2035"/>
      <c r="BD206" s="2035"/>
      <c r="BE206" s="2035"/>
      <c r="BF206" s="2035"/>
      <c r="BG206" s="2035"/>
      <c r="BH206" s="2035"/>
      <c r="BI206" s="2035"/>
      <c r="BJ206" s="2035"/>
      <c r="BK206" s="2035"/>
      <c r="BL206" s="2035"/>
      <c r="BM206" s="2035"/>
      <c r="BN206" s="2035"/>
      <c r="BO206" s="2035"/>
      <c r="BP206" s="2035"/>
      <c r="BQ206" s="2035"/>
      <c r="BR206" s="2035"/>
      <c r="BS206" s="2035"/>
      <c r="BT206" s="2035"/>
      <c r="BU206" s="2035"/>
      <c r="BV206" s="2035"/>
      <c r="BW206" s="2035"/>
      <c r="BX206" s="2035"/>
      <c r="BY206" s="2035"/>
      <c r="BZ206" s="2035"/>
      <c r="CA206" s="2035"/>
      <c r="CB206" s="2035"/>
      <c r="CC206" s="2035"/>
      <c r="CD206" s="2035"/>
      <c r="CE206" s="2035"/>
      <c r="CF206" s="2035"/>
      <c r="CG206" s="2035"/>
      <c r="CH206" s="2035"/>
      <c r="CI206" s="2035"/>
      <c r="CJ206" s="2035"/>
      <c r="CK206" s="2035"/>
      <c r="CL206" s="2035"/>
      <c r="CM206" s="2035"/>
      <c r="CN206" s="2035"/>
      <c r="CO206" s="2035"/>
      <c r="CP206" s="2035"/>
      <c r="CQ206" s="2035"/>
      <c r="CR206" s="2035"/>
      <c r="CS206" s="2035"/>
      <c r="CT206" s="2035"/>
      <c r="CU206" s="2035"/>
    </row>
    <row r="207" spans="19:99">
      <c r="S207" s="2035"/>
      <c r="T207" s="2035"/>
      <c r="U207" s="2035"/>
      <c r="V207" s="2035"/>
      <c r="W207" s="2035"/>
      <c r="X207" s="2035"/>
      <c r="Y207" s="2035"/>
      <c r="Z207" s="2035"/>
      <c r="AA207" s="2035"/>
      <c r="AB207" s="2035"/>
      <c r="AC207" s="2035"/>
      <c r="AD207" s="2035"/>
      <c r="AE207" s="2035"/>
      <c r="AF207" s="2035"/>
      <c r="AG207" s="2035"/>
      <c r="AH207" s="2035"/>
      <c r="AI207" s="2035"/>
      <c r="AJ207" s="2035"/>
      <c r="AK207" s="2035"/>
      <c r="AL207" s="2035"/>
      <c r="AM207" s="2035"/>
      <c r="AN207" s="2035"/>
      <c r="AO207" s="2035"/>
      <c r="AP207" s="2035"/>
      <c r="AQ207" s="2035"/>
      <c r="AR207" s="2035"/>
      <c r="AS207" s="2035"/>
      <c r="AT207" s="2035"/>
      <c r="AU207" s="2035"/>
      <c r="AV207" s="2035"/>
      <c r="AW207" s="2035"/>
      <c r="AX207" s="2035"/>
      <c r="AY207" s="2035"/>
      <c r="AZ207" s="2035"/>
      <c r="BA207" s="2035"/>
      <c r="BB207" s="2035"/>
      <c r="BC207" s="2035"/>
      <c r="BD207" s="2035"/>
      <c r="BE207" s="2035"/>
      <c r="BF207" s="2035"/>
      <c r="BG207" s="2035"/>
      <c r="BH207" s="2035"/>
      <c r="BI207" s="2035"/>
      <c r="BJ207" s="2035"/>
      <c r="BK207" s="2035"/>
      <c r="BL207" s="2035"/>
      <c r="BM207" s="2035"/>
      <c r="BN207" s="2035"/>
      <c r="BO207" s="2035"/>
      <c r="BP207" s="2035"/>
      <c r="BQ207" s="2035"/>
      <c r="BR207" s="2035"/>
      <c r="BS207" s="2035"/>
      <c r="BT207" s="2035"/>
      <c r="BU207" s="2035"/>
      <c r="BV207" s="2035"/>
      <c r="BW207" s="2035"/>
      <c r="BX207" s="2035"/>
      <c r="BY207" s="2035"/>
      <c r="BZ207" s="2035"/>
      <c r="CA207" s="2035"/>
      <c r="CB207" s="2035"/>
      <c r="CC207" s="2035"/>
      <c r="CD207" s="2035"/>
      <c r="CE207" s="2035"/>
      <c r="CF207" s="2035"/>
      <c r="CG207" s="2035"/>
      <c r="CH207" s="2035"/>
      <c r="CI207" s="2035"/>
      <c r="CJ207" s="2035"/>
      <c r="CK207" s="2035"/>
      <c r="CL207" s="2035"/>
      <c r="CM207" s="2035"/>
      <c r="CN207" s="2035"/>
      <c r="CO207" s="2035"/>
      <c r="CP207" s="2035"/>
      <c r="CQ207" s="2035"/>
      <c r="CR207" s="2035"/>
      <c r="CS207" s="2035"/>
      <c r="CT207" s="2035"/>
      <c r="CU207" s="2035"/>
    </row>
    <row r="208" spans="19:99">
      <c r="S208" s="2035"/>
      <c r="T208" s="2035"/>
      <c r="U208" s="2035"/>
      <c r="V208" s="2035"/>
      <c r="W208" s="2035"/>
      <c r="X208" s="2035"/>
      <c r="Y208" s="2035"/>
      <c r="Z208" s="2035"/>
      <c r="AA208" s="2035"/>
      <c r="AB208" s="2035"/>
      <c r="AC208" s="2035"/>
      <c r="AD208" s="2035"/>
      <c r="AE208" s="2035"/>
      <c r="AF208" s="2035"/>
      <c r="AG208" s="2035"/>
      <c r="AH208" s="2035"/>
      <c r="AI208" s="2035"/>
      <c r="AJ208" s="2035"/>
      <c r="AK208" s="2035"/>
      <c r="AL208" s="2035"/>
      <c r="AM208" s="2035"/>
      <c r="AN208" s="2035"/>
      <c r="AO208" s="2035"/>
      <c r="AP208" s="2035"/>
      <c r="AQ208" s="2035"/>
      <c r="AR208" s="2035"/>
      <c r="AS208" s="2035"/>
      <c r="AT208" s="2035"/>
      <c r="AU208" s="2035"/>
      <c r="AV208" s="2035"/>
      <c r="AW208" s="2035"/>
      <c r="AX208" s="2035"/>
      <c r="AY208" s="2035"/>
      <c r="AZ208" s="2035"/>
      <c r="BA208" s="2035"/>
      <c r="BB208" s="2035"/>
      <c r="BC208" s="2035"/>
      <c r="BD208" s="2035"/>
      <c r="BE208" s="2035"/>
      <c r="BF208" s="2035"/>
      <c r="BG208" s="2035"/>
      <c r="BH208" s="2035"/>
      <c r="BI208" s="2035"/>
      <c r="BJ208" s="2035"/>
      <c r="BK208" s="2035"/>
      <c r="BL208" s="2035"/>
      <c r="BM208" s="2035"/>
      <c r="BN208" s="2035"/>
      <c r="BO208" s="2035"/>
      <c r="BP208" s="2035"/>
      <c r="BQ208" s="2035"/>
      <c r="BR208" s="2035"/>
      <c r="BS208" s="2035"/>
      <c r="BT208" s="2035"/>
      <c r="BU208" s="2035"/>
      <c r="BV208" s="2035"/>
      <c r="BW208" s="2035"/>
      <c r="BX208" s="2035"/>
      <c r="BY208" s="2035"/>
      <c r="BZ208" s="2035"/>
      <c r="CA208" s="2035"/>
      <c r="CB208" s="2035"/>
      <c r="CC208" s="2035"/>
      <c r="CD208" s="2035"/>
      <c r="CE208" s="2035"/>
      <c r="CF208" s="2035"/>
      <c r="CG208" s="2035"/>
      <c r="CH208" s="2035"/>
      <c r="CI208" s="2035"/>
      <c r="CJ208" s="2035"/>
      <c r="CK208" s="2035"/>
      <c r="CL208" s="2035"/>
      <c r="CM208" s="2035"/>
      <c r="CN208" s="2035"/>
      <c r="CO208" s="2035"/>
      <c r="CP208" s="2035"/>
      <c r="CQ208" s="2035"/>
      <c r="CR208" s="2035"/>
      <c r="CS208" s="2035"/>
      <c r="CT208" s="2035"/>
      <c r="CU208" s="2035"/>
    </row>
    <row r="209" spans="19:99">
      <c r="S209" s="2035"/>
      <c r="T209" s="2035"/>
      <c r="U209" s="2035"/>
      <c r="V209" s="2035"/>
      <c r="W209" s="2035"/>
      <c r="X209" s="2035"/>
      <c r="Y209" s="2035"/>
      <c r="Z209" s="2035"/>
      <c r="AA209" s="2035"/>
      <c r="AB209" s="2035"/>
      <c r="AC209" s="2035"/>
      <c r="AD209" s="2035"/>
      <c r="AE209" s="2035"/>
      <c r="AF209" s="2035"/>
      <c r="AG209" s="2035"/>
      <c r="AH209" s="2035"/>
      <c r="AI209" s="2035"/>
      <c r="AJ209" s="2035"/>
      <c r="AK209" s="2035"/>
      <c r="AL209" s="2035"/>
      <c r="AM209" s="2035"/>
      <c r="AN209" s="2035"/>
      <c r="AO209" s="2035"/>
      <c r="AP209" s="2035"/>
      <c r="AQ209" s="2035"/>
      <c r="AR209" s="2035"/>
      <c r="AS209" s="2035"/>
      <c r="AT209" s="2035"/>
      <c r="AU209" s="2035"/>
      <c r="AV209" s="2035"/>
      <c r="AW209" s="2035"/>
      <c r="AX209" s="2035"/>
      <c r="AY209" s="2035"/>
      <c r="AZ209" s="2035"/>
      <c r="BA209" s="2035"/>
      <c r="BB209" s="2035"/>
      <c r="BC209" s="2035"/>
      <c r="BD209" s="2035"/>
      <c r="BE209" s="2035"/>
      <c r="BF209" s="2035"/>
      <c r="BG209" s="2035"/>
      <c r="BH209" s="2035"/>
      <c r="BI209" s="2035"/>
      <c r="BJ209" s="2035"/>
      <c r="BK209" s="2035"/>
      <c r="BL209" s="2035"/>
      <c r="BM209" s="2035"/>
      <c r="BN209" s="2035"/>
      <c r="BO209" s="2035"/>
      <c r="BP209" s="2035"/>
      <c r="BQ209" s="2035"/>
      <c r="BR209" s="2035"/>
      <c r="BS209" s="2035"/>
      <c r="BT209" s="2035"/>
      <c r="BU209" s="2035"/>
      <c r="BV209" s="2035"/>
      <c r="BW209" s="2035"/>
      <c r="BX209" s="2035"/>
      <c r="BY209" s="2035"/>
      <c r="BZ209" s="2035"/>
      <c r="CA209" s="2035"/>
      <c r="CB209" s="2035"/>
      <c r="CC209" s="2035"/>
      <c r="CD209" s="2035"/>
      <c r="CE209" s="2035"/>
      <c r="CF209" s="2035"/>
      <c r="CG209" s="2035"/>
      <c r="CH209" s="2035"/>
      <c r="CI209" s="2035"/>
      <c r="CJ209" s="2035"/>
      <c r="CK209" s="2035"/>
      <c r="CL209" s="2035"/>
      <c r="CM209" s="2035"/>
      <c r="CN209" s="2035"/>
      <c r="CO209" s="2035"/>
      <c r="CP209" s="2035"/>
      <c r="CQ209" s="2035"/>
      <c r="CR209" s="2035"/>
      <c r="CS209" s="2035"/>
      <c r="CT209" s="2035"/>
      <c r="CU209" s="2035"/>
    </row>
    <row r="210" spans="19:99">
      <c r="S210" s="2035"/>
      <c r="T210" s="2035"/>
      <c r="U210" s="2035"/>
      <c r="V210" s="2035"/>
      <c r="W210" s="2035"/>
      <c r="X210" s="2035"/>
      <c r="Y210" s="2035"/>
      <c r="Z210" s="2035"/>
      <c r="AA210" s="2035"/>
      <c r="AB210" s="2035"/>
      <c r="AC210" s="2035"/>
      <c r="AD210" s="2035"/>
      <c r="AE210" s="2035"/>
      <c r="AF210" s="2035"/>
      <c r="AG210" s="2035"/>
      <c r="AH210" s="2035"/>
      <c r="AI210" s="2035"/>
      <c r="AJ210" s="2035"/>
      <c r="AK210" s="2035"/>
      <c r="AL210" s="2035"/>
      <c r="AM210" s="2035"/>
      <c r="AN210" s="2035"/>
      <c r="AO210" s="2035"/>
      <c r="AP210" s="2035"/>
      <c r="AQ210" s="2035"/>
      <c r="AR210" s="2035"/>
      <c r="AS210" s="2035"/>
      <c r="AT210" s="2035"/>
      <c r="AU210" s="2035"/>
      <c r="AV210" s="2035"/>
      <c r="AW210" s="2035"/>
      <c r="AX210" s="2035"/>
      <c r="AY210" s="2035"/>
      <c r="AZ210" s="2035"/>
      <c r="BA210" s="2035"/>
      <c r="BB210" s="2035"/>
      <c r="BC210" s="2035"/>
      <c r="BD210" s="2035"/>
      <c r="BE210" s="2035"/>
      <c r="BF210" s="2035"/>
      <c r="BG210" s="2035"/>
      <c r="BH210" s="2035"/>
      <c r="BI210" s="2035"/>
      <c r="BJ210" s="2035"/>
      <c r="BK210" s="2035"/>
      <c r="BL210" s="2035"/>
      <c r="BM210" s="2035"/>
      <c r="BN210" s="2035"/>
      <c r="BO210" s="2035"/>
      <c r="BP210" s="2035"/>
      <c r="BQ210" s="2035"/>
      <c r="BR210" s="2035"/>
      <c r="BS210" s="2035"/>
      <c r="BT210" s="2035"/>
      <c r="BU210" s="2035"/>
      <c r="BV210" s="2035"/>
      <c r="BW210" s="2035"/>
      <c r="BX210" s="2035"/>
      <c r="BY210" s="2035"/>
      <c r="BZ210" s="2035"/>
      <c r="CA210" s="2035"/>
      <c r="CB210" s="2035"/>
      <c r="CC210" s="2035"/>
      <c r="CD210" s="2035"/>
      <c r="CE210" s="2035"/>
      <c r="CF210" s="2035"/>
      <c r="CG210" s="2035"/>
      <c r="CH210" s="2035"/>
      <c r="CI210" s="2035"/>
      <c r="CJ210" s="2035"/>
      <c r="CK210" s="2035"/>
      <c r="CL210" s="2035"/>
      <c r="CM210" s="2035"/>
      <c r="CN210" s="2035"/>
      <c r="CO210" s="2035"/>
      <c r="CP210" s="2035"/>
      <c r="CQ210" s="2035"/>
      <c r="CR210" s="2035"/>
      <c r="CS210" s="2035"/>
      <c r="CT210" s="2035"/>
      <c r="CU210" s="2035"/>
    </row>
    <row r="211" spans="19:99">
      <c r="S211" s="2035"/>
      <c r="T211" s="2035"/>
      <c r="U211" s="2035"/>
      <c r="V211" s="2035"/>
      <c r="W211" s="2035"/>
      <c r="X211" s="2035"/>
      <c r="Y211" s="2035"/>
      <c r="Z211" s="2035"/>
      <c r="AA211" s="2035"/>
      <c r="AB211" s="2035"/>
      <c r="AC211" s="2035"/>
      <c r="AD211" s="2035"/>
      <c r="AE211" s="2035"/>
      <c r="AF211" s="2035"/>
      <c r="AG211" s="2035"/>
      <c r="AH211" s="2035"/>
      <c r="AI211" s="2035"/>
      <c r="AJ211" s="2035"/>
      <c r="AK211" s="2035"/>
      <c r="AL211" s="2035"/>
      <c r="AM211" s="2035"/>
      <c r="AN211" s="2035"/>
      <c r="AO211" s="2035"/>
      <c r="AP211" s="2035"/>
      <c r="AQ211" s="2035"/>
      <c r="AR211" s="2035"/>
      <c r="AS211" s="2035"/>
      <c r="AT211" s="2035"/>
      <c r="AU211" s="2035"/>
      <c r="AV211" s="2035"/>
      <c r="AW211" s="2035"/>
      <c r="AX211" s="2035"/>
      <c r="AY211" s="2035"/>
      <c r="AZ211" s="2035"/>
      <c r="BA211" s="2035"/>
      <c r="BB211" s="2035"/>
      <c r="BC211" s="2035"/>
      <c r="BD211" s="2035"/>
      <c r="BE211" s="2035"/>
      <c r="BF211" s="2035"/>
      <c r="BG211" s="2035"/>
      <c r="BH211" s="2035"/>
      <c r="BI211" s="2035"/>
      <c r="BJ211" s="2035"/>
      <c r="BK211" s="2035"/>
      <c r="BL211" s="2035"/>
      <c r="BM211" s="2035"/>
      <c r="BN211" s="2035"/>
      <c r="BO211" s="2035"/>
      <c r="BP211" s="2035"/>
      <c r="BQ211" s="2035"/>
      <c r="BR211" s="2035"/>
      <c r="BS211" s="2035"/>
      <c r="BT211" s="2035"/>
      <c r="BU211" s="2035"/>
      <c r="BV211" s="2035"/>
      <c r="BW211" s="2035"/>
      <c r="BX211" s="2035"/>
      <c r="BY211" s="2035"/>
      <c r="BZ211" s="2035"/>
      <c r="CA211" s="2035"/>
      <c r="CB211" s="2035"/>
      <c r="CC211" s="2035"/>
      <c r="CD211" s="2035"/>
      <c r="CE211" s="2035"/>
      <c r="CF211" s="2035"/>
      <c r="CG211" s="2035"/>
      <c r="CH211" s="2035"/>
      <c r="CI211" s="2035"/>
      <c r="CJ211" s="2035"/>
      <c r="CK211" s="2035"/>
      <c r="CL211" s="2035"/>
      <c r="CM211" s="2035"/>
      <c r="CN211" s="2035"/>
      <c r="CO211" s="2035"/>
      <c r="CP211" s="2035"/>
      <c r="CQ211" s="2035"/>
      <c r="CR211" s="2035"/>
      <c r="CS211" s="2035"/>
      <c r="CT211" s="2035"/>
      <c r="CU211" s="2035"/>
    </row>
    <row r="212" spans="19:99">
      <c r="S212" s="2035"/>
      <c r="T212" s="2035"/>
      <c r="U212" s="2035"/>
      <c r="V212" s="2035"/>
      <c r="W212" s="2035"/>
      <c r="X212" s="2035"/>
      <c r="Y212" s="2035"/>
      <c r="Z212" s="2035"/>
      <c r="AA212" s="2035"/>
      <c r="AB212" s="2035"/>
      <c r="AC212" s="2035"/>
      <c r="AD212" s="2035"/>
      <c r="AE212" s="2035"/>
      <c r="AF212" s="2035"/>
      <c r="AG212" s="2035"/>
      <c r="AH212" s="2035"/>
      <c r="AI212" s="2035"/>
      <c r="AJ212" s="2035"/>
      <c r="AK212" s="2035"/>
      <c r="AL212" s="2035"/>
      <c r="AM212" s="2035"/>
      <c r="AN212" s="2035"/>
      <c r="AO212" s="2035"/>
      <c r="AP212" s="2035"/>
      <c r="AQ212" s="2035"/>
      <c r="AR212" s="2035"/>
      <c r="AS212" s="2035"/>
      <c r="AT212" s="2035"/>
      <c r="AU212" s="2035"/>
      <c r="AV212" s="2035"/>
      <c r="AW212" s="2035"/>
      <c r="AX212" s="2035"/>
      <c r="AY212" s="2035"/>
      <c r="AZ212" s="2035"/>
      <c r="BA212" s="2035"/>
      <c r="BB212" s="2035"/>
      <c r="BC212" s="2035"/>
      <c r="BD212" s="2035"/>
      <c r="BE212" s="2035"/>
      <c r="BF212" s="2035"/>
      <c r="BG212" s="2035"/>
      <c r="BH212" s="2035"/>
      <c r="BI212" s="2035"/>
      <c r="BJ212" s="2035"/>
      <c r="BK212" s="2035"/>
      <c r="BL212" s="2035"/>
      <c r="BM212" s="2035"/>
      <c r="BN212" s="2035"/>
      <c r="BO212" s="2035"/>
      <c r="BP212" s="2035"/>
      <c r="BQ212" s="2035"/>
      <c r="BR212" s="2035"/>
      <c r="BS212" s="2035"/>
      <c r="BT212" s="2035"/>
      <c r="BU212" s="2035"/>
      <c r="BV212" s="2035"/>
      <c r="BW212" s="2035"/>
      <c r="BX212" s="2035"/>
      <c r="BY212" s="2035"/>
      <c r="BZ212" s="2035"/>
      <c r="CA212" s="2035"/>
      <c r="CB212" s="2035"/>
      <c r="CC212" s="2035"/>
      <c r="CD212" s="2035"/>
      <c r="CE212" s="2035"/>
      <c r="CF212" s="2035"/>
      <c r="CG212" s="2035"/>
      <c r="CH212" s="2035"/>
      <c r="CI212" s="2035"/>
      <c r="CJ212" s="2035"/>
      <c r="CK212" s="2035"/>
      <c r="CL212" s="2035"/>
      <c r="CM212" s="2035"/>
      <c r="CN212" s="2035"/>
      <c r="CO212" s="2035"/>
      <c r="CP212" s="2035"/>
      <c r="CQ212" s="2035"/>
      <c r="CR212" s="2035"/>
      <c r="CS212" s="2035"/>
      <c r="CT212" s="2035"/>
      <c r="CU212" s="2035"/>
    </row>
    <row r="213" spans="19:99">
      <c r="S213" s="2035"/>
      <c r="T213" s="2035"/>
      <c r="U213" s="2035"/>
      <c r="V213" s="2035"/>
      <c r="W213" s="2035"/>
      <c r="X213" s="2035"/>
      <c r="Y213" s="2035"/>
      <c r="Z213" s="2035"/>
      <c r="AA213" s="2035"/>
      <c r="AB213" s="2035"/>
      <c r="AC213" s="2035"/>
      <c r="AD213" s="2035"/>
      <c r="AE213" s="2035"/>
      <c r="AF213" s="2035"/>
      <c r="AG213" s="2035"/>
      <c r="AH213" s="2035"/>
      <c r="AI213" s="2035"/>
      <c r="AJ213" s="2035"/>
      <c r="AK213" s="2035"/>
      <c r="AL213" s="2035"/>
      <c r="AM213" s="2035"/>
      <c r="AN213" s="2035"/>
      <c r="AO213" s="2035"/>
      <c r="AP213" s="2035"/>
      <c r="AQ213" s="2035"/>
      <c r="AR213" s="2035"/>
      <c r="AS213" s="2035"/>
      <c r="AT213" s="2035"/>
      <c r="AU213" s="2035"/>
      <c r="AV213" s="2035"/>
      <c r="AW213" s="2035"/>
      <c r="AX213" s="2035"/>
      <c r="AY213" s="2035"/>
      <c r="AZ213" s="2035"/>
      <c r="BA213" s="2035"/>
      <c r="BB213" s="2035"/>
      <c r="BC213" s="2035"/>
      <c r="BD213" s="2035"/>
      <c r="BE213" s="2035"/>
      <c r="BF213" s="2035"/>
      <c r="BG213" s="2035"/>
      <c r="BH213" s="2035"/>
      <c r="BI213" s="2035"/>
      <c r="BJ213" s="2035"/>
      <c r="BK213" s="2035"/>
      <c r="BL213" s="2035"/>
      <c r="BM213" s="2035"/>
      <c r="BN213" s="2035"/>
      <c r="BO213" s="2035"/>
      <c r="BP213" s="2035"/>
      <c r="BQ213" s="2035"/>
      <c r="BR213" s="2035"/>
      <c r="BS213" s="2035"/>
      <c r="BT213" s="2035"/>
      <c r="BU213" s="2035"/>
      <c r="BV213" s="2035"/>
      <c r="BW213" s="2035"/>
      <c r="BX213" s="2035"/>
      <c r="BY213" s="2035"/>
      <c r="BZ213" s="2035"/>
      <c r="CA213" s="2035"/>
      <c r="CB213" s="2035"/>
      <c r="CC213" s="2035"/>
      <c r="CD213" s="2035"/>
      <c r="CE213" s="2035"/>
      <c r="CF213" s="2035"/>
      <c r="CG213" s="2035"/>
      <c r="CH213" s="2035"/>
      <c r="CI213" s="2035"/>
      <c r="CJ213" s="2035"/>
      <c r="CK213" s="2035"/>
      <c r="CL213" s="2035"/>
      <c r="CM213" s="2035"/>
      <c r="CN213" s="2035"/>
      <c r="CO213" s="2035"/>
      <c r="CP213" s="2035"/>
      <c r="CQ213" s="2035"/>
      <c r="CR213" s="2035"/>
      <c r="CS213" s="2035"/>
      <c r="CT213" s="2035"/>
      <c r="CU213" s="2035"/>
    </row>
    <row r="214" spans="19:99">
      <c r="S214" s="2035"/>
      <c r="T214" s="2035"/>
      <c r="U214" s="2035"/>
      <c r="V214" s="2035"/>
      <c r="W214" s="2035"/>
      <c r="X214" s="2035"/>
      <c r="Y214" s="2035"/>
      <c r="Z214" s="2035"/>
      <c r="AA214" s="2035"/>
      <c r="AB214" s="2035"/>
      <c r="AC214" s="2035"/>
      <c r="AD214" s="2035"/>
      <c r="AE214" s="2035"/>
      <c r="AF214" s="2035"/>
      <c r="AG214" s="2035"/>
      <c r="AH214" s="2035"/>
      <c r="AI214" s="2035"/>
      <c r="AJ214" s="2035"/>
      <c r="AK214" s="2035"/>
      <c r="AL214" s="2035"/>
      <c r="AM214" s="2035"/>
      <c r="AN214" s="2035"/>
      <c r="AO214" s="2035"/>
      <c r="AP214" s="2035"/>
      <c r="AQ214" s="2035"/>
      <c r="AR214" s="2035"/>
      <c r="AS214" s="2035"/>
      <c r="AT214" s="2035"/>
      <c r="AU214" s="2035"/>
      <c r="AV214" s="2035"/>
      <c r="AW214" s="2035"/>
      <c r="AX214" s="2035"/>
      <c r="AY214" s="2035"/>
      <c r="AZ214" s="2035"/>
      <c r="BA214" s="2035"/>
      <c r="BB214" s="2035"/>
      <c r="BC214" s="2035"/>
      <c r="BD214" s="2035"/>
      <c r="BE214" s="2035"/>
      <c r="BF214" s="2035"/>
      <c r="BG214" s="2035"/>
      <c r="BH214" s="2035"/>
      <c r="BI214" s="2035"/>
      <c r="BJ214" s="2035"/>
      <c r="BK214" s="2035"/>
      <c r="BL214" s="2035"/>
      <c r="BM214" s="2035"/>
      <c r="BN214" s="2035"/>
      <c r="BO214" s="2035"/>
      <c r="BP214" s="2035"/>
      <c r="BQ214" s="2035"/>
      <c r="BR214" s="2035"/>
      <c r="BS214" s="2035"/>
      <c r="BT214" s="2035"/>
      <c r="BU214" s="2035"/>
      <c r="BV214" s="2035"/>
      <c r="BW214" s="2035"/>
      <c r="BX214" s="2035"/>
      <c r="BY214" s="2035"/>
      <c r="BZ214" s="2035"/>
      <c r="CA214" s="2035"/>
      <c r="CB214" s="2035"/>
      <c r="CC214" s="2035"/>
      <c r="CD214" s="2035"/>
      <c r="CE214" s="2035"/>
      <c r="CF214" s="2035"/>
      <c r="CG214" s="2035"/>
      <c r="CH214" s="2035"/>
      <c r="CI214" s="2035"/>
      <c r="CJ214" s="2035"/>
      <c r="CK214" s="2035"/>
      <c r="CL214" s="2035"/>
      <c r="CM214" s="2035"/>
      <c r="CN214" s="2035"/>
      <c r="CO214" s="2035"/>
      <c r="CP214" s="2035"/>
      <c r="CQ214" s="2035"/>
      <c r="CR214" s="2035"/>
      <c r="CS214" s="2035"/>
      <c r="CT214" s="2035"/>
      <c r="CU214" s="2035"/>
    </row>
    <row r="215" spans="19:99">
      <c r="S215" s="2035"/>
      <c r="T215" s="2035"/>
      <c r="U215" s="2035"/>
      <c r="V215" s="2035"/>
      <c r="W215" s="2035"/>
      <c r="X215" s="2035"/>
      <c r="Y215" s="2035"/>
      <c r="Z215" s="2035"/>
      <c r="AA215" s="2035"/>
      <c r="AB215" s="2035"/>
      <c r="AC215" s="2035"/>
      <c r="AD215" s="2035"/>
      <c r="AE215" s="2035"/>
      <c r="AF215" s="2035"/>
      <c r="AG215" s="2035"/>
      <c r="AH215" s="2035"/>
      <c r="AI215" s="2035"/>
      <c r="AJ215" s="2035"/>
      <c r="AK215" s="2035"/>
      <c r="AL215" s="2035"/>
      <c r="AM215" s="2035"/>
      <c r="AN215" s="2035"/>
      <c r="AO215" s="2035"/>
      <c r="AP215" s="2035"/>
      <c r="AQ215" s="2035"/>
      <c r="AR215" s="2035"/>
      <c r="AS215" s="2035"/>
      <c r="AT215" s="2035"/>
      <c r="AU215" s="2035"/>
      <c r="AV215" s="2035"/>
      <c r="AW215" s="2035"/>
      <c r="AX215" s="2035"/>
      <c r="AY215" s="2035"/>
      <c r="AZ215" s="2035"/>
      <c r="BA215" s="2035"/>
      <c r="BB215" s="2035"/>
      <c r="BC215" s="2035"/>
      <c r="BD215" s="2035"/>
      <c r="BE215" s="2035"/>
      <c r="BF215" s="2035"/>
      <c r="BG215" s="2035"/>
      <c r="BH215" s="2035"/>
      <c r="BI215" s="2035"/>
      <c r="BJ215" s="2035"/>
      <c r="BK215" s="2035"/>
      <c r="BL215" s="2035"/>
      <c r="BM215" s="2035"/>
      <c r="BN215" s="2035"/>
      <c r="BO215" s="2035"/>
      <c r="BP215" s="2035"/>
      <c r="BQ215" s="2035"/>
      <c r="BR215" s="2035"/>
      <c r="BS215" s="2035"/>
      <c r="BT215" s="2035"/>
      <c r="BU215" s="2035"/>
      <c r="BV215" s="2035"/>
      <c r="BW215" s="2035"/>
      <c r="BX215" s="2035"/>
      <c r="BY215" s="2035"/>
      <c r="BZ215" s="2035"/>
      <c r="CA215" s="2035"/>
      <c r="CB215" s="2035"/>
      <c r="CC215" s="2035"/>
      <c r="CD215" s="2035"/>
      <c r="CE215" s="2035"/>
      <c r="CF215" s="2035"/>
      <c r="CG215" s="2035"/>
      <c r="CH215" s="2035"/>
      <c r="CI215" s="2035"/>
      <c r="CJ215" s="2035"/>
      <c r="CK215" s="2035"/>
      <c r="CL215" s="2035"/>
      <c r="CM215" s="2035"/>
      <c r="CN215" s="2035"/>
      <c r="CO215" s="2035"/>
      <c r="CP215" s="2035"/>
      <c r="CQ215" s="2035"/>
      <c r="CR215" s="2035"/>
      <c r="CS215" s="2035"/>
      <c r="CT215" s="2035"/>
      <c r="CU215" s="2035"/>
    </row>
    <row r="216" spans="19:99">
      <c r="S216" s="2035"/>
      <c r="T216" s="2035"/>
      <c r="U216" s="2035"/>
      <c r="V216" s="2035"/>
      <c r="W216" s="2035"/>
      <c r="X216" s="2035"/>
      <c r="Y216" s="2035"/>
      <c r="Z216" s="2035"/>
      <c r="AA216" s="2035"/>
      <c r="AB216" s="2035"/>
      <c r="AC216" s="2035"/>
      <c r="AD216" s="2035"/>
      <c r="AE216" s="2035"/>
      <c r="AF216" s="2035"/>
      <c r="AG216" s="2035"/>
      <c r="AH216" s="2035"/>
      <c r="AI216" s="2035"/>
      <c r="AJ216" s="2035"/>
      <c r="AK216" s="2035"/>
      <c r="AL216" s="2035"/>
      <c r="AM216" s="2035"/>
      <c r="AN216" s="2035"/>
      <c r="AO216" s="2035"/>
      <c r="AP216" s="2035"/>
      <c r="AQ216" s="2035"/>
      <c r="AR216" s="2035"/>
      <c r="AS216" s="2035"/>
      <c r="AT216" s="2035"/>
      <c r="AU216" s="2035"/>
      <c r="AV216" s="2035"/>
      <c r="AW216" s="2035"/>
      <c r="AX216" s="2035"/>
      <c r="AY216" s="2035"/>
      <c r="AZ216" s="2035"/>
      <c r="BA216" s="2035"/>
      <c r="BB216" s="2035"/>
      <c r="BC216" s="2035"/>
      <c r="BD216" s="2035"/>
      <c r="BE216" s="2035"/>
      <c r="BF216" s="2035"/>
      <c r="BG216" s="2035"/>
      <c r="BH216" s="2035"/>
      <c r="BI216" s="2035"/>
      <c r="BJ216" s="2035"/>
      <c r="BK216" s="2035"/>
      <c r="BL216" s="2035"/>
      <c r="BM216" s="2035"/>
      <c r="BN216" s="2035"/>
      <c r="BO216" s="2035"/>
      <c r="BP216" s="2035"/>
      <c r="BQ216" s="2035"/>
      <c r="BR216" s="2035"/>
      <c r="BS216" s="2035"/>
      <c r="BT216" s="2035"/>
      <c r="BU216" s="2035"/>
      <c r="BV216" s="2035"/>
      <c r="BW216" s="2035"/>
      <c r="BX216" s="2035"/>
      <c r="BY216" s="2035"/>
      <c r="BZ216" s="2035"/>
      <c r="CA216" s="2035"/>
      <c r="CB216" s="2035"/>
      <c r="CC216" s="2035"/>
      <c r="CD216" s="2035"/>
      <c r="CE216" s="2035"/>
      <c r="CF216" s="2035"/>
      <c r="CG216" s="2035"/>
      <c r="CH216" s="2035"/>
      <c r="CI216" s="2035"/>
      <c r="CJ216" s="2035"/>
      <c r="CK216" s="2035"/>
      <c r="CL216" s="2035"/>
      <c r="CM216" s="2035"/>
      <c r="CN216" s="2035"/>
      <c r="CO216" s="2035"/>
      <c r="CP216" s="2035"/>
      <c r="CQ216" s="2035"/>
      <c r="CR216" s="2035"/>
      <c r="CS216" s="2035"/>
      <c r="CT216" s="2035"/>
      <c r="CU216" s="2035"/>
    </row>
    <row r="217" spans="19:99">
      <c r="S217" s="2035"/>
      <c r="T217" s="2035"/>
      <c r="U217" s="2035"/>
      <c r="V217" s="2035"/>
      <c r="W217" s="2035"/>
      <c r="X217" s="2035"/>
      <c r="Y217" s="2035"/>
      <c r="Z217" s="2035"/>
      <c r="AA217" s="2035"/>
      <c r="AB217" s="2035"/>
      <c r="AC217" s="2035"/>
      <c r="AD217" s="2035"/>
      <c r="AE217" s="2035"/>
      <c r="AF217" s="2035"/>
      <c r="AG217" s="2035"/>
      <c r="AH217" s="2035"/>
      <c r="AI217" s="2035"/>
      <c r="AJ217" s="2035"/>
      <c r="AK217" s="2035"/>
      <c r="AL217" s="2035"/>
      <c r="AM217" s="2035"/>
      <c r="AN217" s="2035"/>
      <c r="AO217" s="2035"/>
      <c r="AP217" s="2035"/>
      <c r="AQ217" s="2035"/>
      <c r="AR217" s="2035"/>
      <c r="AS217" s="2035"/>
      <c r="AT217" s="2035"/>
      <c r="AU217" s="2035"/>
      <c r="AV217" s="2035"/>
      <c r="AW217" s="2035"/>
      <c r="AX217" s="2035"/>
      <c r="AY217" s="2035"/>
      <c r="AZ217" s="2035"/>
      <c r="BA217" s="2035"/>
      <c r="BB217" s="2035"/>
      <c r="BC217" s="2035"/>
      <c r="BD217" s="2035"/>
      <c r="BE217" s="2035"/>
      <c r="BF217" s="2035"/>
      <c r="BG217" s="2035"/>
      <c r="BH217" s="2035"/>
      <c r="BI217" s="2035"/>
      <c r="BJ217" s="2035"/>
      <c r="BK217" s="2035"/>
      <c r="BL217" s="2035"/>
      <c r="BM217" s="2035"/>
      <c r="BN217" s="2035"/>
      <c r="BO217" s="2035"/>
      <c r="BP217" s="2035"/>
      <c r="BQ217" s="2035"/>
      <c r="BR217" s="2035"/>
      <c r="BS217" s="2035"/>
      <c r="BT217" s="2035"/>
      <c r="BU217" s="2035"/>
      <c r="BV217" s="2035"/>
      <c r="BW217" s="2035"/>
      <c r="BX217" s="2035"/>
      <c r="BY217" s="2035"/>
      <c r="BZ217" s="2035"/>
      <c r="CA217" s="2035"/>
      <c r="CB217" s="2035"/>
      <c r="CC217" s="2035"/>
      <c r="CD217" s="2035"/>
      <c r="CE217" s="2035"/>
      <c r="CF217" s="2035"/>
      <c r="CG217" s="2035"/>
      <c r="CH217" s="2035"/>
      <c r="CI217" s="2035"/>
      <c r="CJ217" s="2035"/>
      <c r="CK217" s="2035"/>
      <c r="CL217" s="2035"/>
      <c r="CM217" s="2035"/>
      <c r="CN217" s="2035"/>
      <c r="CO217" s="2035"/>
      <c r="CP217" s="2035"/>
      <c r="CQ217" s="2035"/>
      <c r="CR217" s="2035"/>
      <c r="CS217" s="2035"/>
      <c r="CT217" s="2035"/>
      <c r="CU217" s="2035"/>
    </row>
    <row r="218" spans="19:99">
      <c r="S218" s="2035"/>
      <c r="T218" s="2035"/>
      <c r="U218" s="2035"/>
      <c r="V218" s="2035"/>
      <c r="W218" s="2035"/>
      <c r="X218" s="2035"/>
      <c r="Y218" s="2035"/>
      <c r="Z218" s="2035"/>
      <c r="AA218" s="2035"/>
      <c r="AB218" s="2035"/>
      <c r="AC218" s="2035"/>
      <c r="AD218" s="2035"/>
      <c r="AE218" s="2035"/>
      <c r="AF218" s="2035"/>
      <c r="AG218" s="2035"/>
      <c r="AH218" s="2035"/>
      <c r="AI218" s="2035"/>
      <c r="AJ218" s="2035"/>
      <c r="AK218" s="2035"/>
      <c r="AL218" s="2035"/>
      <c r="AM218" s="2035"/>
      <c r="AN218" s="2035"/>
      <c r="AO218" s="2035"/>
      <c r="AP218" s="2035"/>
      <c r="AQ218" s="2035"/>
      <c r="AR218" s="2035"/>
      <c r="AS218" s="2035"/>
      <c r="AT218" s="2035"/>
      <c r="AU218" s="2035"/>
      <c r="AV218" s="2035"/>
      <c r="AW218" s="2035"/>
      <c r="AX218" s="2035"/>
      <c r="AY218" s="2035"/>
      <c r="AZ218" s="2035"/>
      <c r="BA218" s="2035"/>
      <c r="BB218" s="2035"/>
      <c r="BC218" s="2035"/>
      <c r="BD218" s="2035"/>
      <c r="BE218" s="2035"/>
      <c r="BF218" s="2035"/>
      <c r="BG218" s="2035"/>
      <c r="BH218" s="2035"/>
      <c r="BI218" s="2035"/>
      <c r="BJ218" s="2035"/>
      <c r="BK218" s="2035"/>
      <c r="BL218" s="2035"/>
      <c r="BM218" s="2035"/>
      <c r="BN218" s="2035"/>
      <c r="BO218" s="2035"/>
      <c r="BP218" s="2035"/>
      <c r="BQ218" s="2035"/>
      <c r="BR218" s="2035"/>
      <c r="BS218" s="2035"/>
      <c r="BT218" s="2035"/>
      <c r="BU218" s="2035"/>
      <c r="BV218" s="2035"/>
      <c r="BW218" s="2035"/>
      <c r="BX218" s="2035"/>
      <c r="BY218" s="2035"/>
      <c r="BZ218" s="2035"/>
      <c r="CA218" s="2035"/>
      <c r="CB218" s="2035"/>
      <c r="CC218" s="2035"/>
      <c r="CD218" s="2035"/>
      <c r="CE218" s="2035"/>
      <c r="CF218" s="2035"/>
      <c r="CG218" s="2035"/>
      <c r="CH218" s="2035"/>
      <c r="CI218" s="2035"/>
      <c r="CJ218" s="2035"/>
      <c r="CK218" s="2035"/>
      <c r="CL218" s="2035"/>
      <c r="CM218" s="2035"/>
      <c r="CN218" s="2035"/>
      <c r="CO218" s="2035"/>
      <c r="CP218" s="2035"/>
      <c r="CQ218" s="2035"/>
      <c r="CR218" s="2035"/>
      <c r="CS218" s="2035"/>
      <c r="CT218" s="2035"/>
      <c r="CU218" s="2035"/>
    </row>
    <row r="219" spans="19:99">
      <c r="S219" s="2035"/>
      <c r="T219" s="2035"/>
      <c r="U219" s="2035"/>
      <c r="V219" s="2035"/>
      <c r="W219" s="2035"/>
      <c r="X219" s="2035"/>
      <c r="Y219" s="2035"/>
      <c r="Z219" s="2035"/>
      <c r="AA219" s="2035"/>
      <c r="AB219" s="2035"/>
      <c r="AC219" s="2035"/>
      <c r="AD219" s="2035"/>
      <c r="AE219" s="2035"/>
      <c r="AF219" s="2035"/>
      <c r="AG219" s="2035"/>
      <c r="AH219" s="2035"/>
      <c r="AI219" s="2035"/>
      <c r="AJ219" s="2035"/>
      <c r="AK219" s="2035"/>
      <c r="AL219" s="2035"/>
      <c r="AM219" s="2035"/>
      <c r="AN219" s="2035"/>
      <c r="AO219" s="2035"/>
      <c r="AP219" s="2035"/>
      <c r="AQ219" s="2035"/>
      <c r="AR219" s="2035"/>
      <c r="AS219" s="2035"/>
      <c r="AT219" s="2035"/>
      <c r="AU219" s="2035"/>
      <c r="AV219" s="2035"/>
      <c r="AW219" s="2035"/>
      <c r="AX219" s="2035"/>
      <c r="AY219" s="2035"/>
      <c r="AZ219" s="2035"/>
      <c r="BA219" s="2035"/>
      <c r="BB219" s="2035"/>
      <c r="BC219" s="2035"/>
      <c r="BD219" s="2035"/>
      <c r="BE219" s="2035"/>
      <c r="BF219" s="2035"/>
      <c r="BG219" s="2035"/>
      <c r="BH219" s="2035"/>
      <c r="BI219" s="2035"/>
      <c r="BJ219" s="2035"/>
      <c r="BK219" s="2035"/>
      <c r="BL219" s="2035"/>
      <c r="BM219" s="2035"/>
      <c r="BN219" s="2035"/>
      <c r="BO219" s="2035"/>
      <c r="BP219" s="2035"/>
      <c r="BQ219" s="2035"/>
      <c r="BR219" s="2035"/>
      <c r="BS219" s="2035"/>
      <c r="BT219" s="2035"/>
      <c r="BU219" s="2035"/>
      <c r="BV219" s="2035"/>
      <c r="BW219" s="2035"/>
      <c r="BX219" s="2035"/>
      <c r="BY219" s="2035"/>
      <c r="BZ219" s="2035"/>
      <c r="CA219" s="2035"/>
      <c r="CB219" s="2035"/>
      <c r="CC219" s="2035"/>
      <c r="CD219" s="2035"/>
      <c r="CE219" s="2035"/>
      <c r="CF219" s="2035"/>
      <c r="CG219" s="2035"/>
      <c r="CH219" s="2035"/>
      <c r="CI219" s="2035"/>
      <c r="CJ219" s="2035"/>
      <c r="CK219" s="2035"/>
      <c r="CL219" s="2035"/>
      <c r="CM219" s="2035"/>
      <c r="CN219" s="2035"/>
      <c r="CO219" s="2035"/>
      <c r="CP219" s="2035"/>
      <c r="CQ219" s="2035"/>
      <c r="CR219" s="2035"/>
      <c r="CS219" s="2035"/>
      <c r="CT219" s="2035"/>
      <c r="CU219" s="2035"/>
    </row>
    <row r="220" spans="19:99">
      <c r="S220" s="2035"/>
      <c r="T220" s="2035"/>
      <c r="U220" s="2035"/>
      <c r="V220" s="2035"/>
      <c r="W220" s="2035"/>
      <c r="X220" s="2035"/>
      <c r="Y220" s="2035"/>
      <c r="Z220" s="2035"/>
      <c r="AA220" s="2035"/>
      <c r="AB220" s="2035"/>
      <c r="AC220" s="2035"/>
      <c r="AD220" s="2035"/>
      <c r="AE220" s="2035"/>
      <c r="AF220" s="2035"/>
      <c r="AG220" s="2035"/>
      <c r="AH220" s="2035"/>
      <c r="AI220" s="2035"/>
      <c r="AJ220" s="2035"/>
      <c r="AK220" s="2035"/>
      <c r="AL220" s="2035"/>
      <c r="AM220" s="2035"/>
      <c r="AN220" s="2035"/>
      <c r="AO220" s="2035"/>
      <c r="AP220" s="2035"/>
      <c r="AQ220" s="2035"/>
      <c r="AR220" s="2035"/>
      <c r="AS220" s="2035"/>
      <c r="AT220" s="2035"/>
      <c r="AU220" s="2035"/>
      <c r="AV220" s="2035"/>
      <c r="AW220" s="2035"/>
      <c r="AX220" s="2035"/>
      <c r="AY220" s="2035"/>
      <c r="AZ220" s="2035"/>
      <c r="BA220" s="2035"/>
      <c r="BB220" s="2035"/>
      <c r="BC220" s="2035"/>
      <c r="BD220" s="2035"/>
      <c r="BE220" s="2035"/>
      <c r="BF220" s="2035"/>
      <c r="BG220" s="2035"/>
      <c r="BH220" s="2035"/>
      <c r="BI220" s="2035"/>
      <c r="BJ220" s="2035"/>
      <c r="BK220" s="2035"/>
      <c r="BL220" s="2035"/>
      <c r="BM220" s="2035"/>
      <c r="BN220" s="2035"/>
      <c r="BO220" s="2035"/>
      <c r="BP220" s="2035"/>
      <c r="BQ220" s="2035"/>
      <c r="BR220" s="2035"/>
      <c r="BS220" s="2035"/>
      <c r="BT220" s="2035"/>
      <c r="BU220" s="2035"/>
      <c r="BV220" s="2035"/>
      <c r="BW220" s="2035"/>
      <c r="BX220" s="2035"/>
      <c r="BY220" s="2035"/>
      <c r="BZ220" s="2035"/>
      <c r="CA220" s="2035"/>
      <c r="CB220" s="2035"/>
      <c r="CC220" s="2035"/>
      <c r="CD220" s="2035"/>
      <c r="CE220" s="2035"/>
      <c r="CF220" s="2035"/>
      <c r="CG220" s="2035"/>
      <c r="CH220" s="2035"/>
      <c r="CI220" s="2035"/>
      <c r="CJ220" s="2035"/>
      <c r="CK220" s="2035"/>
      <c r="CL220" s="2035"/>
      <c r="CM220" s="2035"/>
      <c r="CN220" s="2035"/>
      <c r="CO220" s="2035"/>
      <c r="CP220" s="2035"/>
      <c r="CQ220" s="2035"/>
      <c r="CR220" s="2035"/>
      <c r="CS220" s="2035"/>
      <c r="CT220" s="2035"/>
      <c r="CU220" s="2035"/>
    </row>
    <row r="221" spans="19:99">
      <c r="S221" s="2035"/>
      <c r="T221" s="2035"/>
      <c r="U221" s="2035"/>
      <c r="V221" s="2035"/>
      <c r="W221" s="2035"/>
      <c r="X221" s="2035"/>
      <c r="Y221" s="2035"/>
      <c r="Z221" s="2035"/>
      <c r="AA221" s="2035"/>
      <c r="AB221" s="2035"/>
      <c r="AC221" s="2035"/>
      <c r="AD221" s="2035"/>
      <c r="AE221" s="2035"/>
      <c r="AF221" s="2035"/>
      <c r="AG221" s="2035"/>
      <c r="AH221" s="2035"/>
      <c r="AI221" s="2035"/>
      <c r="AJ221" s="2035"/>
      <c r="AK221" s="2035"/>
      <c r="AL221" s="2035"/>
      <c r="AM221" s="2035"/>
      <c r="AN221" s="2035"/>
      <c r="AO221" s="2035"/>
      <c r="AP221" s="2035"/>
      <c r="AQ221" s="2035"/>
      <c r="AR221" s="2035"/>
      <c r="AS221" s="2035"/>
      <c r="AT221" s="2035"/>
      <c r="AU221" s="2035"/>
      <c r="AV221" s="2035"/>
      <c r="AW221" s="2035"/>
      <c r="AX221" s="2035"/>
      <c r="AY221" s="2035"/>
      <c r="AZ221" s="2035"/>
      <c r="BA221" s="2035"/>
      <c r="BB221" s="2035"/>
      <c r="BC221" s="2035"/>
      <c r="BD221" s="2035"/>
      <c r="BE221" s="2035"/>
      <c r="BF221" s="2035"/>
      <c r="BG221" s="2035"/>
      <c r="BH221" s="2035"/>
      <c r="BI221" s="2035"/>
      <c r="BJ221" s="2035"/>
      <c r="BK221" s="2035"/>
      <c r="BL221" s="2035"/>
      <c r="BM221" s="2035"/>
      <c r="BN221" s="2035"/>
      <c r="BO221" s="2035"/>
      <c r="BP221" s="2035"/>
      <c r="BQ221" s="2035"/>
      <c r="BR221" s="2035"/>
      <c r="BS221" s="2035"/>
      <c r="BT221" s="2035"/>
      <c r="BU221" s="2035"/>
      <c r="BV221" s="2035"/>
      <c r="BW221" s="2035"/>
      <c r="BX221" s="2035"/>
      <c r="BY221" s="2035"/>
      <c r="BZ221" s="2035"/>
      <c r="CA221" s="2035"/>
      <c r="CB221" s="2035"/>
      <c r="CC221" s="2035"/>
      <c r="CD221" s="2035"/>
      <c r="CE221" s="2035"/>
      <c r="CF221" s="2035"/>
      <c r="CG221" s="2035"/>
      <c r="CH221" s="2035"/>
      <c r="CI221" s="2035"/>
      <c r="CJ221" s="2035"/>
      <c r="CK221" s="2035"/>
      <c r="CL221" s="2035"/>
      <c r="CM221" s="2035"/>
      <c r="CN221" s="2035"/>
      <c r="CO221" s="2035"/>
      <c r="CP221" s="2035"/>
      <c r="CQ221" s="2035"/>
      <c r="CR221" s="2035"/>
      <c r="CS221" s="2035"/>
      <c r="CT221" s="2035"/>
      <c r="CU221" s="2035"/>
    </row>
    <row r="222" spans="19:99">
      <c r="S222" s="2035"/>
      <c r="T222" s="2035"/>
      <c r="U222" s="2035"/>
      <c r="V222" s="2035"/>
      <c r="W222" s="2035"/>
      <c r="X222" s="2035"/>
      <c r="Y222" s="2035"/>
      <c r="Z222" s="2035"/>
      <c r="AA222" s="2035"/>
      <c r="AB222" s="2035"/>
      <c r="AC222" s="2035"/>
      <c r="AD222" s="2035"/>
      <c r="AE222" s="2035"/>
      <c r="AF222" s="2035"/>
      <c r="AG222" s="2035"/>
      <c r="AH222" s="2035"/>
      <c r="AI222" s="2035"/>
      <c r="AJ222" s="2035"/>
      <c r="AK222" s="2035"/>
      <c r="AL222" s="2035"/>
      <c r="AM222" s="2035"/>
      <c r="AN222" s="2035"/>
      <c r="AO222" s="2035"/>
      <c r="AP222" s="2035"/>
      <c r="AQ222" s="2035"/>
      <c r="AR222" s="2035"/>
      <c r="AS222" s="2035"/>
      <c r="AT222" s="2035"/>
      <c r="AU222" s="2035"/>
      <c r="AV222" s="2035"/>
      <c r="AW222" s="2035"/>
      <c r="AX222" s="2035"/>
      <c r="AY222" s="2035"/>
      <c r="AZ222" s="2035"/>
      <c r="BA222" s="2035"/>
      <c r="BB222" s="2035"/>
      <c r="BC222" s="2035"/>
      <c r="BD222" s="2035"/>
      <c r="BE222" s="2035"/>
      <c r="BF222" s="2035"/>
      <c r="BG222" s="2035"/>
      <c r="BH222" s="2035"/>
      <c r="BI222" s="2035"/>
      <c r="BJ222" s="2035"/>
      <c r="BK222" s="2035"/>
      <c r="BL222" s="2035"/>
      <c r="BM222" s="2035"/>
      <c r="BN222" s="2035"/>
      <c r="BO222" s="2035"/>
      <c r="BP222" s="2035"/>
      <c r="BQ222" s="2035"/>
      <c r="BR222" s="2035"/>
      <c r="BS222" s="2035"/>
      <c r="BT222" s="2035"/>
      <c r="BU222" s="2035"/>
      <c r="BV222" s="2035"/>
      <c r="BW222" s="2035"/>
      <c r="BX222" s="2035"/>
      <c r="BY222" s="2035"/>
      <c r="BZ222" s="2035"/>
      <c r="CA222" s="2035"/>
      <c r="CB222" s="2035"/>
      <c r="CC222" s="2035"/>
      <c r="CD222" s="2035"/>
      <c r="CE222" s="2035"/>
      <c r="CF222" s="2035"/>
      <c r="CG222" s="2035"/>
      <c r="CH222" s="2035"/>
      <c r="CI222" s="2035"/>
      <c r="CJ222" s="2035"/>
      <c r="CK222" s="2035"/>
      <c r="CL222" s="2035"/>
      <c r="CM222" s="2035"/>
      <c r="CN222" s="2035"/>
      <c r="CO222" s="2035"/>
      <c r="CP222" s="2035"/>
      <c r="CQ222" s="2035"/>
      <c r="CR222" s="2035"/>
      <c r="CS222" s="2035"/>
      <c r="CT222" s="2035"/>
      <c r="CU222" s="2035"/>
    </row>
    <row r="223" spans="19:99">
      <c r="S223" s="2035"/>
      <c r="T223" s="2035"/>
      <c r="U223" s="2035"/>
      <c r="V223" s="2035"/>
      <c r="W223" s="2035"/>
      <c r="X223" s="2035"/>
      <c r="Y223" s="2035"/>
      <c r="Z223" s="2035"/>
      <c r="AA223" s="2035"/>
      <c r="AB223" s="2035"/>
      <c r="AC223" s="2035"/>
      <c r="AD223" s="2035"/>
      <c r="AE223" s="2035"/>
      <c r="AF223" s="2035"/>
      <c r="AG223" s="2035"/>
      <c r="AH223" s="2035"/>
      <c r="AI223" s="2035"/>
      <c r="AJ223" s="2035"/>
      <c r="AK223" s="2035"/>
      <c r="AL223" s="2035"/>
      <c r="AM223" s="2035"/>
      <c r="AN223" s="2035"/>
      <c r="AO223" s="2035"/>
      <c r="AP223" s="2035"/>
      <c r="AQ223" s="2035"/>
      <c r="AR223" s="2035"/>
      <c r="AS223" s="2035"/>
      <c r="AT223" s="2035"/>
      <c r="AU223" s="2035"/>
      <c r="AV223" s="2035"/>
      <c r="AW223" s="2035"/>
      <c r="AX223" s="2035"/>
      <c r="AY223" s="2035"/>
      <c r="AZ223" s="2035"/>
      <c r="BA223" s="2035"/>
      <c r="BB223" s="2035"/>
      <c r="BC223" s="2035"/>
      <c r="BD223" s="2035"/>
      <c r="BE223" s="2035"/>
      <c r="BF223" s="2035"/>
      <c r="BG223" s="2035"/>
      <c r="BH223" s="2035"/>
      <c r="BI223" s="2035"/>
      <c r="BJ223" s="2035"/>
      <c r="BK223" s="2035"/>
      <c r="BL223" s="2035"/>
      <c r="BM223" s="2035"/>
      <c r="BN223" s="2035"/>
      <c r="BO223" s="2035"/>
      <c r="BP223" s="2035"/>
      <c r="BQ223" s="2035"/>
      <c r="BR223" s="2035"/>
      <c r="BS223" s="2035"/>
      <c r="BT223" s="2035"/>
      <c r="BU223" s="2035"/>
      <c r="BV223" s="2035"/>
      <c r="BW223" s="2035"/>
      <c r="BX223" s="2035"/>
      <c r="BY223" s="2035"/>
      <c r="BZ223" s="2035"/>
      <c r="CA223" s="2035"/>
      <c r="CB223" s="2035"/>
      <c r="CC223" s="2035"/>
      <c r="CD223" s="2035"/>
      <c r="CE223" s="2035"/>
      <c r="CF223" s="2035"/>
      <c r="CG223" s="2035"/>
      <c r="CH223" s="2035"/>
      <c r="CI223" s="2035"/>
      <c r="CJ223" s="2035"/>
      <c r="CK223" s="2035"/>
      <c r="CL223" s="2035"/>
      <c r="CM223" s="2035"/>
      <c r="CN223" s="2035"/>
      <c r="CO223" s="2035"/>
      <c r="CP223" s="2035"/>
      <c r="CQ223" s="2035"/>
      <c r="CR223" s="2035"/>
      <c r="CS223" s="2035"/>
      <c r="CT223" s="2035"/>
      <c r="CU223" s="2035"/>
    </row>
    <row r="224" spans="19:99">
      <c r="S224" s="2035"/>
      <c r="T224" s="2035"/>
      <c r="U224" s="2035"/>
      <c r="V224" s="2035"/>
      <c r="W224" s="2035"/>
      <c r="X224" s="2035"/>
      <c r="Y224" s="2035"/>
      <c r="Z224" s="2035"/>
      <c r="AA224" s="2035"/>
      <c r="AB224" s="2035"/>
      <c r="AC224" s="2035"/>
      <c r="AD224" s="2035"/>
      <c r="AE224" s="2035"/>
      <c r="AF224" s="2035"/>
      <c r="AG224" s="2035"/>
      <c r="AH224" s="2035"/>
      <c r="AI224" s="2035"/>
      <c r="AJ224" s="2035"/>
      <c r="AK224" s="2035"/>
      <c r="AL224" s="2035"/>
      <c r="AM224" s="2035"/>
      <c r="AN224" s="2035"/>
      <c r="AO224" s="2035"/>
      <c r="AP224" s="2035"/>
      <c r="AQ224" s="2035"/>
      <c r="AR224" s="2035"/>
      <c r="AS224" s="2035"/>
      <c r="AT224" s="2035"/>
      <c r="AU224" s="2035"/>
      <c r="AV224" s="2035"/>
      <c r="AW224" s="2035"/>
      <c r="AX224" s="2035"/>
      <c r="AY224" s="2035"/>
      <c r="AZ224" s="2035"/>
      <c r="BA224" s="2035"/>
      <c r="BB224" s="2035"/>
      <c r="BC224" s="2035"/>
      <c r="BD224" s="2035"/>
      <c r="BE224" s="2035"/>
      <c r="BF224" s="2035"/>
      <c r="BG224" s="2035"/>
      <c r="BH224" s="2035"/>
      <c r="BI224" s="2035"/>
      <c r="BJ224" s="2035"/>
      <c r="BK224" s="2035"/>
      <c r="BL224" s="2035"/>
      <c r="BM224" s="2035"/>
      <c r="BN224" s="2035"/>
      <c r="BO224" s="2035"/>
      <c r="BP224" s="2035"/>
      <c r="BQ224" s="2035"/>
      <c r="BR224" s="2035"/>
      <c r="BS224" s="2035"/>
      <c r="BT224" s="2035"/>
      <c r="BU224" s="2035"/>
      <c r="BV224" s="2035"/>
      <c r="BW224" s="2035"/>
      <c r="BX224" s="2035"/>
      <c r="BY224" s="2035"/>
      <c r="BZ224" s="2035"/>
      <c r="CA224" s="2035"/>
      <c r="CB224" s="2035"/>
      <c r="CC224" s="2035"/>
      <c r="CD224" s="2035"/>
      <c r="CE224" s="2035"/>
      <c r="CF224" s="2035"/>
      <c r="CG224" s="2035"/>
      <c r="CH224" s="2035"/>
      <c r="CI224" s="2035"/>
      <c r="CJ224" s="2035"/>
      <c r="CK224" s="2035"/>
      <c r="CL224" s="2035"/>
      <c r="CM224" s="2035"/>
      <c r="CN224" s="2035"/>
      <c r="CO224" s="2035"/>
      <c r="CP224" s="2035"/>
      <c r="CQ224" s="2035"/>
      <c r="CR224" s="2035"/>
      <c r="CS224" s="2035"/>
      <c r="CT224" s="2035"/>
      <c r="CU224" s="2035"/>
    </row>
    <row r="225" spans="19:99">
      <c r="S225" s="2035"/>
      <c r="T225" s="2035"/>
      <c r="U225" s="2035"/>
      <c r="V225" s="2035"/>
      <c r="W225" s="2035"/>
      <c r="X225" s="2035"/>
      <c r="Y225" s="2035"/>
      <c r="Z225" s="2035"/>
      <c r="AA225" s="2035"/>
      <c r="AB225" s="2035"/>
      <c r="AC225" s="2035"/>
      <c r="AD225" s="2035"/>
      <c r="AE225" s="2035"/>
      <c r="AF225" s="2035"/>
      <c r="AG225" s="2035"/>
      <c r="AH225" s="2035"/>
      <c r="AI225" s="2035"/>
      <c r="AJ225" s="2035"/>
      <c r="AK225" s="2035"/>
      <c r="AL225" s="2035"/>
      <c r="AM225" s="2035"/>
      <c r="AN225" s="2035"/>
      <c r="AO225" s="2035"/>
      <c r="AP225" s="2035"/>
      <c r="AQ225" s="2035"/>
      <c r="AR225" s="2035"/>
      <c r="AS225" s="2035"/>
      <c r="AT225" s="2035"/>
      <c r="AU225" s="2035"/>
      <c r="AV225" s="2035"/>
      <c r="AW225" s="2035"/>
      <c r="AX225" s="2035"/>
      <c r="AY225" s="2035"/>
      <c r="AZ225" s="2035"/>
      <c r="BA225" s="2035"/>
      <c r="BB225" s="2035"/>
      <c r="BC225" s="2035"/>
      <c r="BD225" s="2035"/>
      <c r="BE225" s="2035"/>
      <c r="BF225" s="2035"/>
      <c r="BG225" s="2035"/>
      <c r="BH225" s="2035"/>
      <c r="BI225" s="2035"/>
      <c r="BJ225" s="2035"/>
      <c r="BK225" s="2035"/>
      <c r="BL225" s="2035"/>
      <c r="BM225" s="2035"/>
      <c r="BN225" s="2035"/>
      <c r="BO225" s="2035"/>
      <c r="BP225" s="2035"/>
      <c r="BQ225" s="2035"/>
      <c r="BR225" s="2035"/>
      <c r="BS225" s="2035"/>
      <c r="BT225" s="2035"/>
      <c r="BU225" s="2035"/>
      <c r="BV225" s="2035"/>
      <c r="BW225" s="2035"/>
      <c r="BX225" s="2035"/>
      <c r="BY225" s="2035"/>
      <c r="BZ225" s="2035"/>
      <c r="CA225" s="2035"/>
      <c r="CB225" s="2035"/>
      <c r="CC225" s="2035"/>
      <c r="CD225" s="2035"/>
      <c r="CE225" s="2035"/>
      <c r="CF225" s="2035"/>
      <c r="CG225" s="2035"/>
      <c r="CH225" s="2035"/>
      <c r="CI225" s="2035"/>
      <c r="CJ225" s="2035"/>
      <c r="CK225" s="2035"/>
      <c r="CL225" s="2035"/>
      <c r="CM225" s="2035"/>
      <c r="CN225" s="2035"/>
      <c r="CO225" s="2035"/>
      <c r="CP225" s="2035"/>
      <c r="CQ225" s="2035"/>
      <c r="CR225" s="2035"/>
      <c r="CS225" s="2035"/>
      <c r="CT225" s="2035"/>
      <c r="CU225" s="2035"/>
    </row>
    <row r="226" spans="19:99">
      <c r="S226" s="2035"/>
      <c r="T226" s="2035"/>
      <c r="U226" s="2035"/>
      <c r="V226" s="2035"/>
      <c r="W226" s="2035"/>
      <c r="X226" s="2035"/>
      <c r="Y226" s="2035"/>
      <c r="Z226" s="2035"/>
      <c r="AA226" s="2035"/>
      <c r="AB226" s="2035"/>
      <c r="AC226" s="2035"/>
      <c r="AD226" s="2035"/>
      <c r="AE226" s="2035"/>
      <c r="AF226" s="2035"/>
      <c r="AG226" s="2035"/>
      <c r="AH226" s="2035"/>
      <c r="AI226" s="2035"/>
      <c r="AJ226" s="2035"/>
      <c r="AK226" s="2035"/>
      <c r="AL226" s="2035"/>
      <c r="AM226" s="2035"/>
      <c r="AN226" s="2035"/>
      <c r="AO226" s="2035"/>
      <c r="AP226" s="2035"/>
      <c r="AQ226" s="2035"/>
      <c r="AR226" s="2035"/>
      <c r="AS226" s="2035"/>
      <c r="AT226" s="2035"/>
      <c r="AU226" s="2035"/>
      <c r="AV226" s="2035"/>
      <c r="AW226" s="2035"/>
      <c r="AX226" s="2035"/>
      <c r="AY226" s="2035"/>
      <c r="AZ226" s="2035"/>
      <c r="BA226" s="2035"/>
      <c r="BB226" s="2035"/>
      <c r="BC226" s="2035"/>
      <c r="BD226" s="2035"/>
      <c r="BE226" s="2035"/>
      <c r="BF226" s="2035"/>
      <c r="BG226" s="2035"/>
      <c r="BH226" s="2035"/>
      <c r="BI226" s="2035"/>
      <c r="BJ226" s="2035"/>
      <c r="BK226" s="2035"/>
      <c r="BL226" s="2035"/>
      <c r="BM226" s="2035"/>
      <c r="BN226" s="2035"/>
      <c r="BO226" s="2035"/>
      <c r="BP226" s="2035"/>
      <c r="BQ226" s="2035"/>
      <c r="BR226" s="2035"/>
      <c r="BS226" s="2035"/>
      <c r="BT226" s="2035"/>
      <c r="BU226" s="2035"/>
      <c r="BV226" s="2035"/>
      <c r="BW226" s="2035"/>
      <c r="BX226" s="2035"/>
      <c r="BY226" s="2035"/>
      <c r="BZ226" s="2035"/>
      <c r="CA226" s="2035"/>
      <c r="CB226" s="2035"/>
      <c r="CC226" s="2035"/>
      <c r="CD226" s="2035"/>
      <c r="CE226" s="2035"/>
      <c r="CF226" s="2035"/>
      <c r="CG226" s="2035"/>
      <c r="CH226" s="2035"/>
      <c r="CI226" s="2035"/>
      <c r="CJ226" s="2035"/>
      <c r="CK226" s="2035"/>
      <c r="CL226" s="2035"/>
      <c r="CM226" s="2035"/>
      <c r="CN226" s="2035"/>
      <c r="CO226" s="2035"/>
      <c r="CP226" s="2035"/>
      <c r="CQ226" s="2035"/>
      <c r="CR226" s="2035"/>
      <c r="CS226" s="2035"/>
      <c r="CT226" s="2035"/>
      <c r="CU226" s="2035"/>
    </row>
    <row r="227" spans="19:99">
      <c r="S227" s="2035"/>
      <c r="T227" s="2035"/>
      <c r="U227" s="2035"/>
      <c r="V227" s="2035"/>
      <c r="W227" s="2035"/>
      <c r="X227" s="2035"/>
      <c r="Y227" s="2035"/>
      <c r="Z227" s="2035"/>
      <c r="AA227" s="2035"/>
      <c r="AB227" s="2035"/>
      <c r="AC227" s="2035"/>
      <c r="AD227" s="2035"/>
      <c r="AE227" s="2035"/>
      <c r="AF227" s="2035"/>
      <c r="AG227" s="2035"/>
      <c r="AH227" s="2035"/>
      <c r="AI227" s="2035"/>
      <c r="AJ227" s="2035"/>
      <c r="AK227" s="2035"/>
      <c r="AL227" s="2035"/>
      <c r="AM227" s="2035"/>
      <c r="AN227" s="2035"/>
      <c r="AO227" s="2035"/>
      <c r="AP227" s="2035"/>
      <c r="AQ227" s="2035"/>
      <c r="AR227" s="2035"/>
      <c r="AS227" s="2035"/>
      <c r="AT227" s="2035"/>
      <c r="AU227" s="2035"/>
      <c r="AV227" s="2035"/>
      <c r="AW227" s="2035"/>
      <c r="AX227" s="2035"/>
      <c r="AY227" s="2035"/>
      <c r="AZ227" s="2035"/>
      <c r="BA227" s="2035"/>
      <c r="BB227" s="2035"/>
      <c r="BC227" s="2035"/>
      <c r="BD227" s="2035"/>
      <c r="BE227" s="2035"/>
      <c r="BF227" s="2035"/>
      <c r="BG227" s="2035"/>
      <c r="BH227" s="2035"/>
      <c r="BI227" s="2035"/>
      <c r="BJ227" s="2035"/>
      <c r="BK227" s="2035"/>
      <c r="BL227" s="2035"/>
      <c r="BM227" s="2035"/>
      <c r="BN227" s="2035"/>
      <c r="BO227" s="2035"/>
      <c r="BP227" s="2035"/>
      <c r="BQ227" s="2035"/>
      <c r="BR227" s="2035"/>
      <c r="BS227" s="2035"/>
      <c r="BT227" s="2035"/>
      <c r="BU227" s="2035"/>
      <c r="BV227" s="2035"/>
      <c r="BW227" s="2035"/>
      <c r="BX227" s="2035"/>
      <c r="BY227" s="2035"/>
      <c r="BZ227" s="2035"/>
      <c r="CA227" s="2035"/>
      <c r="CB227" s="2035"/>
      <c r="CC227" s="2035"/>
      <c r="CD227" s="2035"/>
      <c r="CE227" s="2035"/>
      <c r="CF227" s="2035"/>
      <c r="CG227" s="2035"/>
      <c r="CH227" s="2035"/>
      <c r="CI227" s="2035"/>
      <c r="CJ227" s="2035"/>
      <c r="CK227" s="2035"/>
      <c r="CL227" s="2035"/>
      <c r="CM227" s="2035"/>
      <c r="CN227" s="2035"/>
      <c r="CO227" s="2035"/>
      <c r="CP227" s="2035"/>
      <c r="CQ227" s="2035"/>
      <c r="CR227" s="2035"/>
      <c r="CS227" s="2035"/>
      <c r="CT227" s="2035"/>
      <c r="CU227" s="2035"/>
    </row>
    <row r="228" spans="19:99">
      <c r="S228" s="2035"/>
      <c r="T228" s="2035"/>
      <c r="U228" s="2035"/>
      <c r="V228" s="2035"/>
      <c r="W228" s="2035"/>
      <c r="X228" s="2035"/>
      <c r="Y228" s="2035"/>
      <c r="Z228" s="2035"/>
      <c r="AA228" s="2035"/>
      <c r="AB228" s="2035"/>
      <c r="AC228" s="2035"/>
      <c r="AD228" s="2035"/>
      <c r="AE228" s="2035"/>
      <c r="AF228" s="2035"/>
      <c r="AG228" s="2035"/>
      <c r="AH228" s="2035"/>
      <c r="AI228" s="2035"/>
      <c r="AJ228" s="2035"/>
      <c r="AK228" s="2035"/>
      <c r="AL228" s="2035"/>
      <c r="AM228" s="2035"/>
      <c r="AN228" s="2035"/>
      <c r="AO228" s="2035"/>
      <c r="AP228" s="2035"/>
      <c r="AQ228" s="2035"/>
      <c r="AR228" s="2035"/>
      <c r="AS228" s="2035"/>
      <c r="AT228" s="2035"/>
      <c r="AU228" s="2035"/>
      <c r="AV228" s="2035"/>
      <c r="AW228" s="2035"/>
      <c r="AX228" s="2035"/>
      <c r="AY228" s="2035"/>
      <c r="AZ228" s="2035"/>
      <c r="BA228" s="2035"/>
      <c r="BB228" s="2035"/>
      <c r="BC228" s="2035"/>
      <c r="BD228" s="2035"/>
      <c r="BE228" s="2035"/>
      <c r="BF228" s="2035"/>
      <c r="BG228" s="2035"/>
      <c r="BH228" s="2035"/>
      <c r="BI228" s="2035"/>
      <c r="BJ228" s="2035"/>
      <c r="BK228" s="2035"/>
      <c r="BL228" s="2035"/>
      <c r="BM228" s="2035"/>
      <c r="BN228" s="2035"/>
      <c r="BO228" s="2035"/>
      <c r="BP228" s="2035"/>
      <c r="BQ228" s="2035"/>
      <c r="BR228" s="2035"/>
      <c r="BS228" s="2035"/>
      <c r="BT228" s="2035"/>
      <c r="BU228" s="2035"/>
      <c r="BV228" s="2035"/>
      <c r="BW228" s="2035"/>
      <c r="BX228" s="2035"/>
      <c r="BY228" s="2035"/>
      <c r="BZ228" s="2035"/>
      <c r="CA228" s="2035"/>
      <c r="CB228" s="2035"/>
      <c r="CC228" s="2035"/>
      <c r="CD228" s="2035"/>
      <c r="CE228" s="2035"/>
      <c r="CF228" s="2035"/>
      <c r="CG228" s="2035"/>
      <c r="CH228" s="2035"/>
      <c r="CI228" s="2035"/>
      <c r="CJ228" s="2035"/>
      <c r="CK228" s="2035"/>
      <c r="CL228" s="2035"/>
      <c r="CM228" s="2035"/>
      <c r="CN228" s="2035"/>
      <c r="CO228" s="2035"/>
      <c r="CP228" s="2035"/>
      <c r="CQ228" s="2035"/>
      <c r="CR228" s="2035"/>
      <c r="CS228" s="2035"/>
      <c r="CT228" s="2035"/>
      <c r="CU228" s="2035"/>
    </row>
    <row r="229" spans="19:99">
      <c r="S229" s="2035"/>
      <c r="T229" s="2035"/>
      <c r="U229" s="2035"/>
      <c r="V229" s="2035"/>
      <c r="W229" s="2035"/>
      <c r="X229" s="2035"/>
      <c r="Y229" s="2035"/>
      <c r="Z229" s="2035"/>
      <c r="AA229" s="2035"/>
      <c r="AB229" s="2035"/>
      <c r="AC229" s="2035"/>
      <c r="AD229" s="2035"/>
      <c r="AE229" s="2035"/>
      <c r="AF229" s="2035"/>
      <c r="AG229" s="2035"/>
      <c r="AH229" s="2035"/>
      <c r="AI229" s="2035"/>
      <c r="AJ229" s="2035"/>
      <c r="AK229" s="2035"/>
      <c r="AL229" s="2035"/>
      <c r="AM229" s="2035"/>
      <c r="AN229" s="2035"/>
      <c r="AO229" s="2035"/>
      <c r="AP229" s="2035"/>
      <c r="AQ229" s="2035"/>
      <c r="AR229" s="2035"/>
      <c r="AS229" s="2035"/>
      <c r="AT229" s="2035"/>
      <c r="AU229" s="2035"/>
      <c r="AV229" s="2035"/>
      <c r="AW229" s="2035"/>
      <c r="AX229" s="2035"/>
      <c r="AY229" s="2035"/>
      <c r="AZ229" s="2035"/>
      <c r="BA229" s="2035"/>
      <c r="BB229" s="2035"/>
      <c r="BC229" s="2035"/>
      <c r="BD229" s="2035"/>
      <c r="BE229" s="2035"/>
      <c r="BF229" s="2035"/>
      <c r="BG229" s="2035"/>
      <c r="BH229" s="2035"/>
      <c r="BI229" s="2035"/>
      <c r="BJ229" s="2035"/>
      <c r="BK229" s="2035"/>
      <c r="BL229" s="2035"/>
      <c r="BM229" s="2035"/>
      <c r="BN229" s="2035"/>
      <c r="BO229" s="2035"/>
      <c r="BP229" s="2035"/>
      <c r="BQ229" s="2035"/>
      <c r="BR229" s="2035"/>
      <c r="BS229" s="2035"/>
      <c r="BT229" s="2035"/>
      <c r="BU229" s="2035"/>
      <c r="BV229" s="2035"/>
      <c r="BW229" s="2035"/>
      <c r="BX229" s="2035"/>
      <c r="BY229" s="2035"/>
      <c r="BZ229" s="2035"/>
      <c r="CA229" s="2035"/>
      <c r="CB229" s="2035"/>
      <c r="CC229" s="2035"/>
      <c r="CD229" s="2035"/>
      <c r="CE229" s="2035"/>
      <c r="CF229" s="2035"/>
      <c r="CG229" s="2035"/>
      <c r="CH229" s="2035"/>
      <c r="CI229" s="2035"/>
      <c r="CJ229" s="2035"/>
      <c r="CK229" s="2035"/>
      <c r="CL229" s="2035"/>
      <c r="CM229" s="2035"/>
      <c r="CN229" s="2035"/>
      <c r="CO229" s="2035"/>
      <c r="CP229" s="2035"/>
      <c r="CQ229" s="2035"/>
      <c r="CR229" s="2035"/>
      <c r="CS229" s="2035"/>
      <c r="CT229" s="2035"/>
      <c r="CU229" s="2035"/>
    </row>
    <row r="230" spans="19:99">
      <c r="S230" s="2035"/>
      <c r="T230" s="2035"/>
      <c r="U230" s="2035"/>
      <c r="V230" s="2035"/>
      <c r="W230" s="2035"/>
      <c r="X230" s="2035"/>
      <c r="Y230" s="2035"/>
      <c r="Z230" s="2035"/>
      <c r="AA230" s="2035"/>
      <c r="AB230" s="2035"/>
      <c r="AC230" s="2035"/>
      <c r="AD230" s="2035"/>
      <c r="AE230" s="2035"/>
      <c r="AF230" s="2035"/>
      <c r="AG230" s="2035"/>
      <c r="AH230" s="2035"/>
      <c r="AI230" s="2035"/>
      <c r="AJ230" s="2035"/>
      <c r="AK230" s="2035"/>
      <c r="AL230" s="2035"/>
      <c r="AM230" s="2035"/>
      <c r="AN230" s="2035"/>
      <c r="AO230" s="2035"/>
      <c r="AP230" s="2035"/>
      <c r="AQ230" s="2035"/>
      <c r="AR230" s="2035"/>
      <c r="AS230" s="2035"/>
      <c r="AT230" s="2035"/>
      <c r="AU230" s="2035"/>
      <c r="AV230" s="2035"/>
      <c r="AW230" s="2035"/>
      <c r="AX230" s="2035"/>
      <c r="AY230" s="2035"/>
      <c r="AZ230" s="2035"/>
      <c r="BA230" s="2035"/>
      <c r="BB230" s="2035"/>
      <c r="BC230" s="2035"/>
      <c r="BD230" s="2035"/>
      <c r="BE230" s="2035"/>
      <c r="BF230" s="2035"/>
      <c r="BG230" s="2035"/>
      <c r="BH230" s="2035"/>
      <c r="BI230" s="2035"/>
      <c r="BJ230" s="2035"/>
      <c r="BK230" s="2035"/>
      <c r="BL230" s="2035"/>
      <c r="BM230" s="2035"/>
      <c r="BN230" s="2035"/>
      <c r="BO230" s="2035"/>
      <c r="BP230" s="2035"/>
      <c r="BQ230" s="2035"/>
      <c r="BR230" s="2035"/>
      <c r="BS230" s="2035"/>
      <c r="BT230" s="2035"/>
      <c r="BU230" s="2035"/>
      <c r="BV230" s="2035"/>
      <c r="BW230" s="2035"/>
      <c r="BX230" s="2035"/>
      <c r="BY230" s="2035"/>
      <c r="BZ230" s="2035"/>
      <c r="CA230" s="2035"/>
      <c r="CB230" s="2035"/>
      <c r="CC230" s="2035"/>
      <c r="CD230" s="2035"/>
      <c r="CE230" s="2035"/>
      <c r="CF230" s="2035"/>
      <c r="CG230" s="2035"/>
      <c r="CH230" s="2035"/>
      <c r="CI230" s="2035"/>
      <c r="CJ230" s="2035"/>
      <c r="CK230" s="2035"/>
      <c r="CL230" s="2035"/>
      <c r="CM230" s="2035"/>
      <c r="CN230" s="2035"/>
      <c r="CO230" s="2035"/>
      <c r="CP230" s="2035"/>
      <c r="CQ230" s="2035"/>
      <c r="CR230" s="2035"/>
      <c r="CS230" s="2035"/>
      <c r="CT230" s="2035"/>
      <c r="CU230" s="2035"/>
    </row>
    <row r="231" spans="19:99">
      <c r="S231" s="2035"/>
      <c r="T231" s="2035"/>
      <c r="U231" s="2035"/>
      <c r="V231" s="2035"/>
      <c r="W231" s="2035"/>
      <c r="X231" s="2035"/>
      <c r="Y231" s="2035"/>
      <c r="Z231" s="2035"/>
      <c r="AA231" s="2035"/>
      <c r="AB231" s="2035"/>
      <c r="AC231" s="2035"/>
      <c r="AD231" s="2035"/>
      <c r="AE231" s="2035"/>
      <c r="AF231" s="2035"/>
      <c r="AG231" s="2035"/>
      <c r="AH231" s="2035"/>
      <c r="AI231" s="2035"/>
      <c r="AJ231" s="2035"/>
      <c r="AK231" s="2035"/>
      <c r="AL231" s="2035"/>
      <c r="AM231" s="2035"/>
      <c r="AN231" s="2035"/>
      <c r="AO231" s="2035"/>
      <c r="AP231" s="2035"/>
      <c r="AQ231" s="2035"/>
      <c r="AR231" s="2035"/>
      <c r="AS231" s="2035"/>
      <c r="AT231" s="2035"/>
      <c r="AU231" s="2035"/>
      <c r="AV231" s="2035"/>
      <c r="AW231" s="2035"/>
      <c r="AX231" s="2035"/>
      <c r="AY231" s="2035"/>
      <c r="AZ231" s="2035"/>
      <c r="BA231" s="2035"/>
      <c r="BB231" s="2035"/>
      <c r="BC231" s="2035"/>
      <c r="BD231" s="2035"/>
      <c r="BE231" s="2035"/>
      <c r="BF231" s="2035"/>
      <c r="BG231" s="2035"/>
      <c r="BH231" s="2035"/>
      <c r="BI231" s="2035"/>
      <c r="BJ231" s="2035"/>
      <c r="BK231" s="2035"/>
      <c r="BL231" s="2035"/>
      <c r="BM231" s="2035"/>
      <c r="BN231" s="2035"/>
      <c r="BO231" s="2035"/>
      <c r="BP231" s="2035"/>
      <c r="BQ231" s="2035"/>
      <c r="BR231" s="2035"/>
      <c r="BS231" s="2035"/>
      <c r="BT231" s="2035"/>
      <c r="BU231" s="2035"/>
      <c r="BV231" s="2035"/>
      <c r="BW231" s="2035"/>
      <c r="BX231" s="2035"/>
      <c r="BY231" s="2035"/>
      <c r="BZ231" s="2035"/>
      <c r="CA231" s="2035"/>
      <c r="CB231" s="2035"/>
      <c r="CC231" s="2035"/>
      <c r="CD231" s="2035"/>
      <c r="CE231" s="2035"/>
      <c r="CF231" s="2035"/>
      <c r="CG231" s="2035"/>
      <c r="CH231" s="2035"/>
      <c r="CI231" s="2035"/>
      <c r="CJ231" s="2035"/>
      <c r="CK231" s="2035"/>
      <c r="CL231" s="2035"/>
      <c r="CM231" s="2035"/>
      <c r="CN231" s="2035"/>
      <c r="CO231" s="2035"/>
      <c r="CP231" s="2035"/>
      <c r="CQ231" s="2035"/>
      <c r="CR231" s="2035"/>
      <c r="CS231" s="2035"/>
      <c r="CT231" s="2035"/>
      <c r="CU231" s="2035"/>
    </row>
    <row r="232" spans="19:99">
      <c r="S232" s="2035"/>
      <c r="T232" s="2035"/>
      <c r="U232" s="2035"/>
      <c r="V232" s="2035"/>
      <c r="W232" s="2035"/>
      <c r="X232" s="2035"/>
      <c r="Y232" s="2035"/>
      <c r="Z232" s="2035"/>
      <c r="AA232" s="2035"/>
      <c r="AB232" s="2035"/>
      <c r="AC232" s="2035"/>
      <c r="AD232" s="2035"/>
      <c r="AE232" s="2035"/>
      <c r="AF232" s="2035"/>
      <c r="AG232" s="2035"/>
      <c r="AH232" s="2035"/>
      <c r="AI232" s="2035"/>
      <c r="AJ232" s="2035"/>
      <c r="AK232" s="2035"/>
      <c r="AL232" s="2035"/>
      <c r="AM232" s="2035"/>
      <c r="AN232" s="2035"/>
      <c r="AO232" s="2035"/>
      <c r="AP232" s="2035"/>
      <c r="AQ232" s="2035"/>
      <c r="AR232" s="2035"/>
      <c r="AS232" s="2035"/>
      <c r="AT232" s="2035"/>
      <c r="AU232" s="2035"/>
      <c r="AV232" s="2035"/>
      <c r="AW232" s="2035"/>
      <c r="AX232" s="2035"/>
      <c r="AY232" s="2035"/>
      <c r="AZ232" s="2035"/>
      <c r="BA232" s="2035"/>
      <c r="BB232" s="2035"/>
      <c r="BC232" s="2035"/>
      <c r="BD232" s="2035"/>
      <c r="BE232" s="2035"/>
      <c r="BF232" s="2035"/>
      <c r="BG232" s="2035"/>
      <c r="BH232" s="2035"/>
      <c r="BI232" s="2035"/>
      <c r="BJ232" s="2035"/>
      <c r="BK232" s="2035"/>
      <c r="BL232" s="2035"/>
      <c r="BM232" s="2035"/>
      <c r="BN232" s="2035"/>
      <c r="BO232" s="2035"/>
      <c r="BP232" s="2035"/>
      <c r="BQ232" s="2035"/>
      <c r="BR232" s="2035"/>
      <c r="BS232" s="2035"/>
      <c r="BT232" s="2035"/>
      <c r="BU232" s="2035"/>
      <c r="BV232" s="2035"/>
      <c r="BW232" s="2035"/>
      <c r="BX232" s="2035"/>
      <c r="BY232" s="2035"/>
      <c r="BZ232" s="2035"/>
      <c r="CA232" s="2035"/>
      <c r="CB232" s="2035"/>
      <c r="CC232" s="2035"/>
      <c r="CD232" s="2035"/>
      <c r="CE232" s="2035"/>
      <c r="CF232" s="2035"/>
      <c r="CG232" s="2035"/>
      <c r="CH232" s="2035"/>
      <c r="CI232" s="2035"/>
      <c r="CJ232" s="2035"/>
      <c r="CK232" s="2035"/>
      <c r="CL232" s="2035"/>
      <c r="CM232" s="2035"/>
      <c r="CN232" s="2035"/>
      <c r="CO232" s="2035"/>
      <c r="CP232" s="2035"/>
      <c r="CQ232" s="2035"/>
      <c r="CR232" s="2035"/>
      <c r="CS232" s="2035"/>
      <c r="CT232" s="2035"/>
      <c r="CU232" s="2035"/>
    </row>
    <row r="233" spans="19:99">
      <c r="S233" s="2035"/>
      <c r="T233" s="2035"/>
      <c r="U233" s="2035"/>
      <c r="V233" s="2035"/>
      <c r="W233" s="2035"/>
      <c r="X233" s="2035"/>
      <c r="Y233" s="2035"/>
      <c r="Z233" s="2035"/>
      <c r="AA233" s="2035"/>
      <c r="AB233" s="2035"/>
      <c r="AC233" s="2035"/>
      <c r="AD233" s="2035"/>
      <c r="AE233" s="2035"/>
      <c r="AF233" s="2035"/>
      <c r="AG233" s="2035"/>
      <c r="AH233" s="2035"/>
      <c r="AI233" s="2035"/>
      <c r="AJ233" s="2035"/>
      <c r="AK233" s="2035"/>
      <c r="AL233" s="2035"/>
      <c r="AM233" s="2035"/>
      <c r="AN233" s="2035"/>
      <c r="AO233" s="2035"/>
      <c r="AP233" s="2035"/>
      <c r="AQ233" s="2035"/>
      <c r="AR233" s="2035"/>
      <c r="AS233" s="2035"/>
      <c r="AT233" s="2035"/>
      <c r="AU233" s="2035"/>
      <c r="AV233" s="2035"/>
      <c r="AW233" s="2035"/>
      <c r="AX233" s="2035"/>
      <c r="AY233" s="2035"/>
      <c r="AZ233" s="2035"/>
      <c r="BA233" s="2035"/>
      <c r="BB233" s="2035"/>
      <c r="BC233" s="2035"/>
      <c r="BD233" s="2035"/>
      <c r="BE233" s="2035"/>
      <c r="BF233" s="2035"/>
      <c r="BG233" s="2035"/>
      <c r="BH233" s="2035"/>
      <c r="BI233" s="2035"/>
      <c r="BJ233" s="2035"/>
      <c r="BK233" s="2035"/>
      <c r="BL233" s="2035"/>
      <c r="BM233" s="2035"/>
      <c r="BN233" s="2035"/>
      <c r="BO233" s="2035"/>
      <c r="BP233" s="2035"/>
      <c r="BQ233" s="2035"/>
      <c r="BR233" s="2035"/>
      <c r="BS233" s="2035"/>
      <c r="BT233" s="2035"/>
      <c r="BU233" s="2035"/>
      <c r="BV233" s="2035"/>
      <c r="BW233" s="2035"/>
      <c r="BX233" s="2035"/>
      <c r="BY233" s="2035"/>
      <c r="BZ233" s="2035"/>
      <c r="CA233" s="2035"/>
      <c r="CB233" s="2035"/>
      <c r="CC233" s="2035"/>
      <c r="CD233" s="2035"/>
      <c r="CE233" s="2035"/>
      <c r="CF233" s="2035"/>
      <c r="CG233" s="2035"/>
      <c r="CH233" s="2035"/>
      <c r="CI233" s="2035"/>
      <c r="CJ233" s="2035"/>
      <c r="CK233" s="2035"/>
      <c r="CL233" s="2035"/>
      <c r="CM233" s="2035"/>
      <c r="CN233" s="2035"/>
      <c r="CO233" s="2035"/>
      <c r="CP233" s="2035"/>
      <c r="CQ233" s="2035"/>
      <c r="CR233" s="2035"/>
      <c r="CS233" s="2035"/>
      <c r="CT233" s="2035"/>
      <c r="CU233" s="2035"/>
    </row>
    <row r="234" spans="19:99">
      <c r="S234" s="2035"/>
      <c r="T234" s="2035"/>
      <c r="U234" s="2035"/>
      <c r="V234" s="2035"/>
      <c r="W234" s="2035"/>
      <c r="X234" s="2035"/>
      <c r="Y234" s="2035"/>
      <c r="Z234" s="2035"/>
      <c r="AA234" s="2035"/>
      <c r="AB234" s="2035"/>
      <c r="AC234" s="2035"/>
      <c r="AD234" s="2035"/>
      <c r="AE234" s="2035"/>
      <c r="AF234" s="2035"/>
      <c r="AG234" s="2035"/>
      <c r="AH234" s="2035"/>
      <c r="AI234" s="2035"/>
      <c r="AJ234" s="2035"/>
      <c r="AK234" s="2035"/>
      <c r="AL234" s="2035"/>
      <c r="AM234" s="2035"/>
      <c r="AN234" s="2035"/>
      <c r="AO234" s="2035"/>
      <c r="AP234" s="2035"/>
      <c r="AQ234" s="2035"/>
      <c r="AR234" s="2035"/>
      <c r="AS234" s="2035"/>
      <c r="AT234" s="2035"/>
      <c r="AU234" s="2035"/>
      <c r="AV234" s="2035"/>
      <c r="AW234" s="2035"/>
      <c r="AX234" s="2035"/>
      <c r="AY234" s="2035"/>
      <c r="AZ234" s="2035"/>
      <c r="BA234" s="2035"/>
      <c r="BB234" s="2035"/>
      <c r="BC234" s="2035"/>
      <c r="BD234" s="2035"/>
      <c r="BE234" s="2035"/>
      <c r="BF234" s="2035"/>
      <c r="BG234" s="2035"/>
      <c r="BH234" s="2035"/>
      <c r="BI234" s="2035"/>
      <c r="BJ234" s="2035"/>
      <c r="BK234" s="2035"/>
      <c r="BL234" s="2035"/>
      <c r="BM234" s="2035"/>
      <c r="BN234" s="2035"/>
      <c r="BO234" s="2035"/>
      <c r="BP234" s="2035"/>
      <c r="BQ234" s="2035"/>
      <c r="BR234" s="2035"/>
      <c r="BS234" s="2035"/>
      <c r="BT234" s="2035"/>
      <c r="BU234" s="2035"/>
      <c r="BV234" s="2035"/>
      <c r="BW234" s="2035"/>
      <c r="BX234" s="2035"/>
      <c r="BY234" s="2035"/>
      <c r="BZ234" s="2035"/>
      <c r="CA234" s="2035"/>
      <c r="CB234" s="2035"/>
      <c r="CC234" s="2035"/>
      <c r="CD234" s="2035"/>
      <c r="CE234" s="2035"/>
      <c r="CF234" s="2035"/>
      <c r="CG234" s="2035"/>
      <c r="CH234" s="2035"/>
      <c r="CI234" s="2035"/>
      <c r="CJ234" s="2035"/>
      <c r="CK234" s="2035"/>
      <c r="CL234" s="2035"/>
      <c r="CM234" s="2035"/>
      <c r="CN234" s="2035"/>
      <c r="CO234" s="2035"/>
      <c r="CP234" s="2035"/>
      <c r="CQ234" s="2035"/>
      <c r="CR234" s="2035"/>
      <c r="CS234" s="2035"/>
      <c r="CT234" s="2035"/>
      <c r="CU234" s="2035"/>
    </row>
    <row r="235" spans="19:99">
      <c r="S235" s="2035"/>
      <c r="T235" s="2035"/>
      <c r="U235" s="2035"/>
      <c r="V235" s="2035"/>
      <c r="W235" s="2035"/>
      <c r="X235" s="2035"/>
      <c r="Y235" s="2035"/>
      <c r="Z235" s="2035"/>
      <c r="AA235" s="2035"/>
      <c r="AB235" s="2035"/>
      <c r="AC235" s="2035"/>
      <c r="AD235" s="2035"/>
      <c r="AE235" s="2035"/>
      <c r="AF235" s="2035"/>
      <c r="AG235" s="2035"/>
      <c r="AH235" s="2035"/>
      <c r="AI235" s="2035"/>
      <c r="AJ235" s="2035"/>
      <c r="AK235" s="2035"/>
      <c r="AL235" s="2035"/>
      <c r="AM235" s="2035"/>
      <c r="AN235" s="2035"/>
      <c r="AO235" s="2035"/>
      <c r="AP235" s="2035"/>
      <c r="AQ235" s="2035"/>
      <c r="AR235" s="2035"/>
      <c r="AS235" s="2035"/>
      <c r="AT235" s="2035"/>
      <c r="AU235" s="2035"/>
      <c r="AV235" s="2035"/>
      <c r="AW235" s="2035"/>
      <c r="AX235" s="2035"/>
      <c r="AY235" s="2035"/>
      <c r="AZ235" s="2035"/>
      <c r="BA235" s="2035"/>
      <c r="BB235" s="2035"/>
      <c r="BC235" s="2035"/>
      <c r="BD235" s="2035"/>
      <c r="BE235" s="2035"/>
      <c r="BF235" s="2035"/>
      <c r="BG235" s="2035"/>
      <c r="BH235" s="2035"/>
      <c r="BI235" s="2035"/>
      <c r="BJ235" s="2035"/>
      <c r="BK235" s="2035"/>
      <c r="BL235" s="2035"/>
      <c r="BM235" s="2035"/>
      <c r="BN235" s="2035"/>
      <c r="BO235" s="2035"/>
      <c r="BP235" s="2035"/>
      <c r="BQ235" s="2035"/>
      <c r="BR235" s="2035"/>
      <c r="BS235" s="2035"/>
      <c r="BT235" s="2035"/>
      <c r="BU235" s="2035"/>
      <c r="BV235" s="2035"/>
      <c r="BW235" s="2035"/>
      <c r="BX235" s="2035"/>
      <c r="BY235" s="2035"/>
      <c r="BZ235" s="2035"/>
      <c r="CA235" s="2035"/>
      <c r="CB235" s="2035"/>
      <c r="CC235" s="2035"/>
      <c r="CD235" s="2035"/>
      <c r="CE235" s="2035"/>
      <c r="CF235" s="2035"/>
      <c r="CG235" s="2035"/>
      <c r="CH235" s="2035"/>
      <c r="CI235" s="2035"/>
      <c r="CJ235" s="2035"/>
      <c r="CK235" s="2035"/>
      <c r="CL235" s="2035"/>
      <c r="CM235" s="2035"/>
      <c r="CN235" s="2035"/>
      <c r="CO235" s="2035"/>
      <c r="CP235" s="2035"/>
      <c r="CQ235" s="2035"/>
      <c r="CR235" s="2035"/>
      <c r="CS235" s="2035"/>
      <c r="CT235" s="2035"/>
      <c r="CU235" s="2035"/>
    </row>
    <row r="236" spans="19:99">
      <c r="S236" s="2035"/>
      <c r="T236" s="2035"/>
      <c r="U236" s="2035"/>
      <c r="V236" s="2035"/>
      <c r="W236" s="2035"/>
      <c r="X236" s="2035"/>
      <c r="Y236" s="2035"/>
      <c r="Z236" s="2035"/>
      <c r="AA236" s="2035"/>
      <c r="AB236" s="2035"/>
      <c r="AC236" s="2035"/>
      <c r="AD236" s="2035"/>
      <c r="AE236" s="2035"/>
      <c r="AF236" s="2035"/>
      <c r="AG236" s="2035"/>
      <c r="AH236" s="2035"/>
      <c r="AI236" s="2035"/>
      <c r="AJ236" s="2035"/>
      <c r="AK236" s="2035"/>
      <c r="AL236" s="2035"/>
      <c r="AM236" s="2035"/>
      <c r="AN236" s="2035"/>
      <c r="AO236" s="2035"/>
      <c r="AP236" s="2035"/>
      <c r="AQ236" s="2035"/>
      <c r="AR236" s="2035"/>
      <c r="AS236" s="2035"/>
      <c r="AT236" s="2035"/>
      <c r="AU236" s="2035"/>
      <c r="AV236" s="2035"/>
      <c r="AW236" s="2035"/>
      <c r="AX236" s="2035"/>
      <c r="AY236" s="2035"/>
      <c r="AZ236" s="2035"/>
      <c r="BA236" s="2035"/>
      <c r="BB236" s="2035"/>
      <c r="BC236" s="2035"/>
      <c r="BD236" s="2035"/>
      <c r="BE236" s="2035"/>
      <c r="BF236" s="2035"/>
      <c r="BG236" s="2035"/>
      <c r="BH236" s="2035"/>
      <c r="BI236" s="2035"/>
      <c r="BJ236" s="2035"/>
      <c r="BK236" s="2035"/>
      <c r="BL236" s="2035"/>
      <c r="BM236" s="2035"/>
      <c r="BN236" s="2035"/>
      <c r="BO236" s="2035"/>
      <c r="BP236" s="2035"/>
      <c r="BQ236" s="2035"/>
      <c r="BR236" s="2035"/>
      <c r="BS236" s="2035"/>
      <c r="BT236" s="2035"/>
      <c r="BU236" s="2035"/>
      <c r="BV236" s="2035"/>
      <c r="BW236" s="2035"/>
      <c r="BX236" s="2035"/>
      <c r="BY236" s="2035"/>
      <c r="BZ236" s="2035"/>
      <c r="CA236" s="2035"/>
      <c r="CB236" s="2035"/>
      <c r="CC236" s="2035"/>
      <c r="CD236" s="2035"/>
      <c r="CE236" s="2035"/>
      <c r="CF236" s="2035"/>
      <c r="CG236" s="2035"/>
      <c r="CH236" s="2035"/>
      <c r="CI236" s="2035"/>
      <c r="CJ236" s="2035"/>
      <c r="CK236" s="2035"/>
      <c r="CL236" s="2035"/>
      <c r="CM236" s="2035"/>
      <c r="CN236" s="2035"/>
      <c r="CO236" s="2035"/>
      <c r="CP236" s="2035"/>
      <c r="CQ236" s="2035"/>
      <c r="CR236" s="2035"/>
      <c r="CS236" s="2035"/>
      <c r="CT236" s="2035"/>
      <c r="CU236" s="2035"/>
    </row>
    <row r="237" spans="19:99">
      <c r="S237" s="2035"/>
      <c r="T237" s="2035"/>
      <c r="U237" s="2035"/>
      <c r="V237" s="2035"/>
      <c r="W237" s="2035"/>
      <c r="X237" s="2035"/>
      <c r="Y237" s="2035"/>
      <c r="Z237" s="2035"/>
      <c r="AA237" s="2035"/>
      <c r="AB237" s="2035"/>
      <c r="AC237" s="2035"/>
      <c r="AD237" s="2035"/>
      <c r="AE237" s="2035"/>
      <c r="AF237" s="2035"/>
      <c r="AG237" s="2035"/>
      <c r="AH237" s="2035"/>
      <c r="AI237" s="2035"/>
      <c r="AJ237" s="2035"/>
      <c r="AK237" s="2035"/>
      <c r="AL237" s="2035"/>
      <c r="AM237" s="2035"/>
      <c r="AN237" s="2035"/>
      <c r="AO237" s="2035"/>
      <c r="AP237" s="2035"/>
      <c r="AQ237" s="2035"/>
      <c r="AR237" s="2035"/>
      <c r="AS237" s="2035"/>
      <c r="AT237" s="2035"/>
      <c r="AU237" s="2035"/>
      <c r="AV237" s="2035"/>
      <c r="AW237" s="2035"/>
      <c r="AX237" s="2035"/>
      <c r="AY237" s="2035"/>
      <c r="AZ237" s="2035"/>
      <c r="BA237" s="2035"/>
      <c r="BB237" s="2035"/>
      <c r="BC237" s="2035"/>
      <c r="BD237" s="2035"/>
      <c r="BE237" s="2035"/>
      <c r="BF237" s="2035"/>
      <c r="BG237" s="2035"/>
      <c r="BH237" s="2035"/>
      <c r="BI237" s="2035"/>
      <c r="BJ237" s="2035"/>
      <c r="BK237" s="2035"/>
      <c r="BL237" s="2035"/>
      <c r="BM237" s="2035"/>
      <c r="BN237" s="2035"/>
      <c r="BO237" s="2035"/>
      <c r="BP237" s="2035"/>
      <c r="BQ237" s="2035"/>
      <c r="BR237" s="2035"/>
      <c r="BS237" s="2035"/>
      <c r="BT237" s="2035"/>
      <c r="BU237" s="2035"/>
      <c r="BV237" s="2035"/>
      <c r="BW237" s="2035"/>
      <c r="BX237" s="2035"/>
      <c r="BY237" s="2035"/>
      <c r="BZ237" s="2035"/>
      <c r="CA237" s="2035"/>
      <c r="CB237" s="2035"/>
      <c r="CC237" s="2035"/>
      <c r="CD237" s="2035"/>
      <c r="CE237" s="2035"/>
      <c r="CF237" s="2035"/>
      <c r="CG237" s="2035"/>
      <c r="CH237" s="2035"/>
      <c r="CI237" s="2035"/>
      <c r="CJ237" s="2035"/>
      <c r="CK237" s="2035"/>
      <c r="CL237" s="2035"/>
      <c r="CM237" s="2035"/>
      <c r="CN237" s="2035"/>
      <c r="CO237" s="2035"/>
      <c r="CP237" s="2035"/>
      <c r="CQ237" s="2035"/>
      <c r="CR237" s="2035"/>
      <c r="CS237" s="2035"/>
      <c r="CT237" s="2035"/>
      <c r="CU237" s="2035"/>
    </row>
    <row r="238" spans="19:99">
      <c r="S238" s="2035"/>
      <c r="T238" s="2035"/>
      <c r="U238" s="2035"/>
      <c r="V238" s="2035"/>
      <c r="W238" s="2035"/>
      <c r="X238" s="2035"/>
      <c r="Y238" s="2035"/>
      <c r="Z238" s="2035"/>
      <c r="AA238" s="2035"/>
      <c r="AB238" s="2035"/>
      <c r="AC238" s="2035"/>
      <c r="AD238" s="2035"/>
      <c r="AE238" s="2035"/>
      <c r="AF238" s="2035"/>
      <c r="AG238" s="2035"/>
      <c r="AH238" s="2035"/>
      <c r="AI238" s="2035"/>
      <c r="AJ238" s="2035"/>
      <c r="AK238" s="2035"/>
      <c r="AL238" s="2035"/>
      <c r="AM238" s="2035"/>
      <c r="AN238" s="2035"/>
      <c r="AO238" s="2035"/>
      <c r="AP238" s="2035"/>
      <c r="AQ238" s="2035"/>
      <c r="AR238" s="2035"/>
      <c r="AS238" s="2035"/>
      <c r="AT238" s="2035"/>
      <c r="AU238" s="2035"/>
      <c r="AV238" s="2035"/>
      <c r="AW238" s="2035"/>
      <c r="AX238" s="2035"/>
      <c r="AY238" s="2035"/>
      <c r="AZ238" s="2035"/>
      <c r="BA238" s="2035"/>
      <c r="BB238" s="2035"/>
      <c r="BC238" s="2035"/>
      <c r="BD238" s="2035"/>
      <c r="BE238" s="2035"/>
      <c r="BF238" s="2035"/>
      <c r="BG238" s="2035"/>
      <c r="BH238" s="2035"/>
      <c r="BI238" s="2035"/>
      <c r="BJ238" s="2035"/>
      <c r="BK238" s="2035"/>
      <c r="BL238" s="2035"/>
      <c r="BM238" s="2035"/>
      <c r="BN238" s="2035"/>
      <c r="BO238" s="2035"/>
      <c r="BP238" s="2035"/>
      <c r="BQ238" s="2035"/>
      <c r="BR238" s="2035"/>
      <c r="BS238" s="2035"/>
      <c r="BT238" s="2035"/>
      <c r="BU238" s="2035"/>
      <c r="BV238" s="2035"/>
      <c r="BW238" s="2035"/>
      <c r="BX238" s="2035"/>
      <c r="BY238" s="2035"/>
      <c r="BZ238" s="2035"/>
      <c r="CA238" s="2035"/>
      <c r="CB238" s="2035"/>
      <c r="CC238" s="2035"/>
      <c r="CD238" s="2035"/>
      <c r="CE238" s="2035"/>
      <c r="CF238" s="2035"/>
      <c r="CG238" s="2035"/>
      <c r="CH238" s="2035"/>
      <c r="CI238" s="2035"/>
      <c r="CJ238" s="2035"/>
      <c r="CK238" s="2035"/>
      <c r="CL238" s="2035"/>
      <c r="CM238" s="2035"/>
      <c r="CN238" s="2035"/>
      <c r="CO238" s="2035"/>
      <c r="CP238" s="2035"/>
      <c r="CQ238" s="2035"/>
      <c r="CR238" s="2035"/>
      <c r="CS238" s="2035"/>
      <c r="CT238" s="2035"/>
      <c r="CU238" s="2035"/>
    </row>
    <row r="239" spans="19:99">
      <c r="S239" s="2035"/>
      <c r="T239" s="2035"/>
      <c r="U239" s="2035"/>
      <c r="V239" s="2035"/>
      <c r="W239" s="2035"/>
      <c r="X239" s="2035"/>
      <c r="Y239" s="2035"/>
      <c r="Z239" s="2035"/>
      <c r="AA239" s="2035"/>
      <c r="AB239" s="2035"/>
      <c r="AC239" s="2035"/>
      <c r="AD239" s="2035"/>
      <c r="AE239" s="2035"/>
      <c r="AF239" s="2035"/>
      <c r="AG239" s="2035"/>
      <c r="AH239" s="2035"/>
      <c r="AI239" s="2035"/>
      <c r="AJ239" s="2035"/>
      <c r="AK239" s="2035"/>
      <c r="AL239" s="2035"/>
      <c r="AM239" s="2035"/>
      <c r="AN239" s="2035"/>
      <c r="AO239" s="2035"/>
      <c r="AP239" s="2035"/>
      <c r="AQ239" s="2035"/>
      <c r="AR239" s="2035"/>
      <c r="AS239" s="2035"/>
      <c r="AT239" s="2035"/>
      <c r="AU239" s="2035"/>
      <c r="AV239" s="2035"/>
      <c r="AW239" s="2035"/>
      <c r="AX239" s="2035"/>
      <c r="AY239" s="2035"/>
      <c r="AZ239" s="2035"/>
      <c r="BA239" s="2035"/>
      <c r="BB239" s="2035"/>
      <c r="BC239" s="2035"/>
      <c r="BD239" s="2035"/>
      <c r="BE239" s="2035"/>
      <c r="BF239" s="2035"/>
      <c r="BG239" s="2035"/>
      <c r="BH239" s="2035"/>
      <c r="BI239" s="2035"/>
      <c r="BJ239" s="2035"/>
      <c r="BK239" s="2035"/>
      <c r="BL239" s="2035"/>
      <c r="BM239" s="2035"/>
      <c r="BN239" s="2035"/>
      <c r="BO239" s="2035"/>
      <c r="BP239" s="2035"/>
      <c r="BQ239" s="2035"/>
      <c r="BR239" s="2035"/>
      <c r="BS239" s="2035"/>
      <c r="BT239" s="2035"/>
      <c r="BU239" s="2035"/>
      <c r="BV239" s="2035"/>
      <c r="BW239" s="2035"/>
      <c r="BX239" s="2035"/>
      <c r="BY239" s="2035"/>
      <c r="BZ239" s="2035"/>
      <c r="CA239" s="2035"/>
      <c r="CB239" s="2035"/>
      <c r="CC239" s="2035"/>
      <c r="CD239" s="2035"/>
      <c r="CE239" s="2035"/>
      <c r="CF239" s="2035"/>
      <c r="CG239" s="2035"/>
      <c r="CH239" s="2035"/>
      <c r="CI239" s="2035"/>
      <c r="CJ239" s="2035"/>
      <c r="CK239" s="2035"/>
      <c r="CL239" s="2035"/>
      <c r="CM239" s="2035"/>
      <c r="CN239" s="2035"/>
      <c r="CO239" s="2035"/>
      <c r="CP239" s="2035"/>
      <c r="CQ239" s="2035"/>
      <c r="CR239" s="2035"/>
      <c r="CS239" s="2035"/>
      <c r="CT239" s="2035"/>
      <c r="CU239" s="2035"/>
    </row>
    <row r="240" spans="19:99">
      <c r="S240" s="2035"/>
      <c r="T240" s="2035"/>
      <c r="U240" s="2035"/>
      <c r="V240" s="2035"/>
      <c r="W240" s="2035"/>
      <c r="X240" s="2035"/>
      <c r="Y240" s="2035"/>
      <c r="Z240" s="2035"/>
      <c r="AA240" s="2035"/>
      <c r="AB240" s="2035"/>
      <c r="AC240" s="2035"/>
      <c r="AD240" s="2035"/>
      <c r="AE240" s="2035"/>
      <c r="AF240" s="2035"/>
      <c r="AG240" s="2035"/>
      <c r="AH240" s="2035"/>
      <c r="AI240" s="2035"/>
      <c r="AJ240" s="2035"/>
      <c r="AK240" s="2035"/>
      <c r="AL240" s="2035"/>
      <c r="AM240" s="2035"/>
      <c r="AN240" s="2035"/>
      <c r="AO240" s="2035"/>
      <c r="AP240" s="2035"/>
      <c r="AQ240" s="2035"/>
      <c r="AR240" s="2035"/>
      <c r="AS240" s="2035"/>
      <c r="AT240" s="2035"/>
      <c r="AU240" s="2035"/>
      <c r="AV240" s="2035"/>
      <c r="AW240" s="2035"/>
      <c r="AX240" s="2035"/>
      <c r="AY240" s="2035"/>
      <c r="AZ240" s="2035"/>
      <c r="BA240" s="2035"/>
      <c r="BB240" s="2035"/>
      <c r="BC240" s="2035"/>
      <c r="BD240" s="2035"/>
      <c r="BE240" s="2035"/>
      <c r="BF240" s="2035"/>
      <c r="BG240" s="2035"/>
      <c r="BH240" s="2035"/>
      <c r="BI240" s="2035"/>
      <c r="BJ240" s="2035"/>
      <c r="BK240" s="2035"/>
      <c r="BL240" s="2035"/>
      <c r="BM240" s="2035"/>
      <c r="BN240" s="2035"/>
      <c r="BO240" s="2035"/>
      <c r="BP240" s="2035"/>
      <c r="BQ240" s="2035"/>
      <c r="BR240" s="2035"/>
      <c r="BS240" s="2035"/>
      <c r="BT240" s="2035"/>
      <c r="BU240" s="2035"/>
      <c r="BV240" s="2035"/>
      <c r="BW240" s="2035"/>
      <c r="BX240" s="2035"/>
      <c r="BY240" s="2035"/>
      <c r="BZ240" s="2035"/>
      <c r="CA240" s="2035"/>
      <c r="CB240" s="2035"/>
      <c r="CC240" s="2035"/>
      <c r="CD240" s="2035"/>
      <c r="CE240" s="2035"/>
      <c r="CF240" s="2035"/>
      <c r="CG240" s="2035"/>
      <c r="CH240" s="2035"/>
      <c r="CI240" s="2035"/>
      <c r="CJ240" s="2035"/>
      <c r="CK240" s="2035"/>
      <c r="CL240" s="2035"/>
      <c r="CM240" s="2035"/>
      <c r="CN240" s="2035"/>
      <c r="CO240" s="2035"/>
      <c r="CP240" s="2035"/>
      <c r="CQ240" s="2035"/>
      <c r="CR240" s="2035"/>
      <c r="CS240" s="2035"/>
      <c r="CT240" s="2035"/>
      <c r="CU240" s="2035"/>
    </row>
    <row r="241" spans="19:99">
      <c r="S241" s="2035"/>
      <c r="T241" s="2035"/>
      <c r="U241" s="2035"/>
      <c r="V241" s="2035"/>
      <c r="W241" s="2035"/>
      <c r="X241" s="2035"/>
      <c r="Y241" s="2035"/>
      <c r="Z241" s="2035"/>
      <c r="AA241" s="2035"/>
      <c r="AB241" s="2035"/>
      <c r="AC241" s="2035"/>
      <c r="AD241" s="2035"/>
      <c r="AE241" s="2035"/>
      <c r="AF241" s="2035"/>
      <c r="AG241" s="2035"/>
      <c r="AH241" s="2035"/>
      <c r="AI241" s="2035"/>
      <c r="AJ241" s="2035"/>
      <c r="AK241" s="2035"/>
      <c r="AL241" s="2035"/>
      <c r="AM241" s="2035"/>
      <c r="AN241" s="2035"/>
      <c r="AO241" s="2035"/>
      <c r="AP241" s="2035"/>
      <c r="AQ241" s="2035"/>
      <c r="AR241" s="2035"/>
      <c r="AS241" s="2035"/>
      <c r="AT241" s="2035"/>
      <c r="AU241" s="2035"/>
      <c r="AV241" s="2035"/>
      <c r="AW241" s="2035"/>
      <c r="AX241" s="2035"/>
      <c r="AY241" s="2035"/>
      <c r="AZ241" s="2035"/>
      <c r="BA241" s="2035"/>
      <c r="BB241" s="2035"/>
      <c r="BC241" s="2035"/>
      <c r="BD241" s="2035"/>
      <c r="BE241" s="2035"/>
      <c r="BF241" s="2035"/>
      <c r="BG241" s="2035"/>
      <c r="BH241" s="2035"/>
      <c r="BI241" s="2035"/>
      <c r="BJ241" s="2035"/>
      <c r="BK241" s="2035"/>
      <c r="BL241" s="2035"/>
      <c r="BM241" s="2035"/>
      <c r="BN241" s="2035"/>
      <c r="BO241" s="2035"/>
      <c r="BP241" s="2035"/>
      <c r="BQ241" s="2035"/>
      <c r="BR241" s="2035"/>
      <c r="BS241" s="2035"/>
      <c r="BT241" s="2035"/>
      <c r="BU241" s="2035"/>
      <c r="BV241" s="2035"/>
      <c r="BW241" s="2035"/>
      <c r="BX241" s="2035"/>
      <c r="BY241" s="2035"/>
      <c r="BZ241" s="2035"/>
      <c r="CA241" s="2035"/>
      <c r="CB241" s="2035"/>
      <c r="CC241" s="2035"/>
      <c r="CD241" s="2035"/>
      <c r="CE241" s="2035"/>
      <c r="CF241" s="2035"/>
      <c r="CG241" s="2035"/>
      <c r="CH241" s="2035"/>
      <c r="CI241" s="2035"/>
      <c r="CJ241" s="2035"/>
      <c r="CK241" s="2035"/>
      <c r="CL241" s="2035"/>
      <c r="CM241" s="2035"/>
      <c r="CN241" s="2035"/>
      <c r="CO241" s="2035"/>
      <c r="CP241" s="2035"/>
      <c r="CQ241" s="2035"/>
      <c r="CR241" s="2035"/>
      <c r="CS241" s="2035"/>
      <c r="CT241" s="2035"/>
      <c r="CU241" s="2035"/>
    </row>
    <row r="242" spans="19:99">
      <c r="S242" s="2035"/>
      <c r="T242" s="2035"/>
      <c r="U242" s="2035"/>
      <c r="V242" s="2035"/>
      <c r="W242" s="2035"/>
      <c r="X242" s="2035"/>
      <c r="Y242" s="2035"/>
      <c r="Z242" s="2035"/>
      <c r="AA242" s="2035"/>
      <c r="AB242" s="2035"/>
      <c r="AC242" s="2035"/>
      <c r="AD242" s="2035"/>
      <c r="AE242" s="2035"/>
      <c r="AF242" s="2035"/>
      <c r="AG242" s="2035"/>
      <c r="AH242" s="2035"/>
      <c r="AI242" s="2035"/>
      <c r="AJ242" s="2035"/>
      <c r="AK242" s="2035"/>
      <c r="AL242" s="2035"/>
      <c r="AM242" s="2035"/>
      <c r="AN242" s="2035"/>
      <c r="AO242" s="2035"/>
      <c r="AP242" s="2035"/>
      <c r="AQ242" s="2035"/>
      <c r="AR242" s="2035"/>
      <c r="AS242" s="2035"/>
      <c r="AT242" s="2035"/>
      <c r="AU242" s="2035"/>
      <c r="AV242" s="2035"/>
      <c r="AW242" s="2035"/>
      <c r="AX242" s="2035"/>
      <c r="AY242" s="2035"/>
      <c r="AZ242" s="2035"/>
      <c r="BA242" s="2035"/>
      <c r="BB242" s="2035"/>
      <c r="BC242" s="2035"/>
      <c r="BD242" s="2035"/>
      <c r="BE242" s="2035"/>
      <c r="BF242" s="2035"/>
      <c r="BG242" s="2035"/>
      <c r="BH242" s="2035"/>
      <c r="BI242" s="2035"/>
      <c r="BJ242" s="2035"/>
      <c r="BK242" s="2035"/>
      <c r="BL242" s="2035"/>
      <c r="BM242" s="2035"/>
      <c r="BN242" s="2035"/>
      <c r="BO242" s="2035"/>
      <c r="BP242" s="2035"/>
      <c r="BQ242" s="2035"/>
      <c r="BR242" s="2035"/>
      <c r="BS242" s="2035"/>
      <c r="BT242" s="2035"/>
      <c r="BU242" s="2035"/>
      <c r="BV242" s="2035"/>
      <c r="BW242" s="2035"/>
      <c r="BX242" s="2035"/>
      <c r="BY242" s="2035"/>
      <c r="BZ242" s="2035"/>
      <c r="CA242" s="2035"/>
      <c r="CB242" s="2035"/>
      <c r="CC242" s="2035"/>
      <c r="CD242" s="2035"/>
      <c r="CE242" s="2035"/>
      <c r="CF242" s="2035"/>
      <c r="CG242" s="2035"/>
      <c r="CH242" s="2035"/>
      <c r="CI242" s="2035"/>
      <c r="CJ242" s="2035"/>
      <c r="CK242" s="2035"/>
      <c r="CL242" s="2035"/>
      <c r="CM242" s="2035"/>
      <c r="CN242" s="2035"/>
      <c r="CO242" s="2035"/>
      <c r="CP242" s="2035"/>
      <c r="CQ242" s="2035"/>
      <c r="CR242" s="2035"/>
      <c r="CS242" s="2035"/>
      <c r="CT242" s="2035"/>
      <c r="CU242" s="2035"/>
    </row>
    <row r="243" spans="19:99">
      <c r="S243" s="2035"/>
      <c r="T243" s="2035"/>
      <c r="U243" s="2035"/>
      <c r="V243" s="2035"/>
      <c r="W243" s="2035"/>
      <c r="X243" s="2035"/>
      <c r="Y243" s="2035"/>
      <c r="Z243" s="2035"/>
      <c r="AA243" s="2035"/>
      <c r="AB243" s="2035"/>
      <c r="AC243" s="2035"/>
      <c r="AD243" s="2035"/>
      <c r="AE243" s="2035"/>
      <c r="AF243" s="2035"/>
      <c r="AG243" s="2035"/>
      <c r="AH243" s="2035"/>
      <c r="AI243" s="2035"/>
      <c r="AJ243" s="2035"/>
      <c r="AK243" s="2035"/>
      <c r="AL243" s="2035"/>
      <c r="AM243" s="2035"/>
      <c r="AN243" s="2035"/>
      <c r="AO243" s="2035"/>
      <c r="AP243" s="2035"/>
      <c r="AQ243" s="2035"/>
      <c r="AR243" s="2035"/>
      <c r="AS243" s="2035"/>
      <c r="AT243" s="2035"/>
      <c r="AU243" s="2035"/>
      <c r="AV243" s="2035"/>
      <c r="AW243" s="2035"/>
      <c r="AX243" s="2035"/>
      <c r="AY243" s="2035"/>
      <c r="AZ243" s="2035"/>
      <c r="BA243" s="2035"/>
      <c r="BB243" s="2035"/>
      <c r="BC243" s="2035"/>
      <c r="BD243" s="2035"/>
      <c r="BE243" s="2035"/>
      <c r="BF243" s="2035"/>
      <c r="BG243" s="2035"/>
      <c r="BH243" s="2035"/>
      <c r="BI243" s="2035"/>
      <c r="BJ243" s="2035"/>
      <c r="BK243" s="2035"/>
      <c r="BL243" s="2035"/>
      <c r="BM243" s="2035"/>
      <c r="BN243" s="2035"/>
      <c r="BO243" s="2035"/>
      <c r="BP243" s="2035"/>
      <c r="BQ243" s="2035"/>
      <c r="BR243" s="2035"/>
      <c r="BS243" s="2035"/>
      <c r="BT243" s="2035"/>
      <c r="BU243" s="2035"/>
      <c r="BV243" s="2035"/>
      <c r="BW243" s="2035"/>
      <c r="BX243" s="2035"/>
      <c r="BY243" s="2035"/>
      <c r="BZ243" s="2035"/>
      <c r="CA243" s="2035"/>
      <c r="CB243" s="2035"/>
      <c r="CC243" s="2035"/>
      <c r="CD243" s="2035"/>
      <c r="CE243" s="2035"/>
      <c r="CF243" s="2035"/>
      <c r="CG243" s="2035"/>
      <c r="CH243" s="2035"/>
      <c r="CI243" s="2035"/>
      <c r="CJ243" s="2035"/>
      <c r="CK243" s="2035"/>
      <c r="CL243" s="2035"/>
      <c r="CM243" s="2035"/>
      <c r="CN243" s="2035"/>
      <c r="CO243" s="2035"/>
      <c r="CP243" s="2035"/>
      <c r="CQ243" s="2035"/>
      <c r="CR243" s="2035"/>
      <c r="CS243" s="2035"/>
      <c r="CT243" s="2035"/>
      <c r="CU243" s="2035"/>
    </row>
    <row r="244" spans="19:99">
      <c r="S244" s="2035"/>
      <c r="T244" s="2035"/>
      <c r="U244" s="2035"/>
      <c r="V244" s="2035"/>
      <c r="W244" s="2035"/>
      <c r="X244" s="2035"/>
      <c r="Y244" s="2035"/>
      <c r="Z244" s="2035"/>
      <c r="AA244" s="2035"/>
      <c r="AB244" s="2035"/>
      <c r="AC244" s="2035"/>
      <c r="AD244" s="2035"/>
      <c r="AE244" s="2035"/>
      <c r="AF244" s="2035"/>
      <c r="AG244" s="2035"/>
      <c r="AH244" s="2035"/>
      <c r="AI244" s="2035"/>
      <c r="AJ244" s="2035"/>
      <c r="AK244" s="2035"/>
      <c r="AL244" s="2035"/>
      <c r="AM244" s="2035"/>
      <c r="AN244" s="2035"/>
      <c r="AO244" s="2035"/>
      <c r="AP244" s="2035"/>
      <c r="AQ244" s="2035"/>
      <c r="AR244" s="2035"/>
      <c r="AS244" s="2035"/>
      <c r="AT244" s="2035"/>
      <c r="AU244" s="2035"/>
      <c r="AV244" s="2035"/>
      <c r="AW244" s="2035"/>
      <c r="AX244" s="2035"/>
      <c r="AY244" s="2035"/>
      <c r="AZ244" s="2035"/>
      <c r="BA244" s="2035"/>
      <c r="BB244" s="2035"/>
      <c r="BC244" s="2035"/>
      <c r="BD244" s="2035"/>
      <c r="BE244" s="2035"/>
      <c r="BF244" s="2035"/>
      <c r="BG244" s="2035"/>
      <c r="BH244" s="2035"/>
      <c r="BI244" s="2035"/>
      <c r="BJ244" s="2035"/>
      <c r="BK244" s="2035"/>
      <c r="BL244" s="2035"/>
      <c r="BM244" s="2035"/>
      <c r="BN244" s="2035"/>
      <c r="BO244" s="2035"/>
      <c r="BP244" s="2035"/>
      <c r="BQ244" s="2035"/>
      <c r="BR244" s="2035"/>
      <c r="BS244" s="2035"/>
      <c r="BT244" s="2035"/>
      <c r="BU244" s="2035"/>
      <c r="BV244" s="2035"/>
      <c r="BW244" s="2035"/>
      <c r="BX244" s="2035"/>
      <c r="BY244" s="2035"/>
      <c r="BZ244" s="2035"/>
      <c r="CA244" s="2035"/>
      <c r="CB244" s="2035"/>
      <c r="CC244" s="2035"/>
      <c r="CD244" s="2035"/>
      <c r="CE244" s="2035"/>
      <c r="CF244" s="2035"/>
      <c r="CG244" s="2035"/>
      <c r="CH244" s="2035"/>
      <c r="CI244" s="2035"/>
      <c r="CJ244" s="2035"/>
      <c r="CK244" s="2035"/>
      <c r="CL244" s="2035"/>
      <c r="CM244" s="2035"/>
      <c r="CN244" s="2035"/>
      <c r="CO244" s="2035"/>
      <c r="CP244" s="2035"/>
      <c r="CQ244" s="2035"/>
      <c r="CR244" s="2035"/>
      <c r="CS244" s="2035"/>
      <c r="CT244" s="2035"/>
      <c r="CU244" s="2035"/>
    </row>
    <row r="245" spans="19:99">
      <c r="S245" s="2035"/>
      <c r="T245" s="2035"/>
      <c r="U245" s="2035"/>
      <c r="V245" s="2035"/>
      <c r="W245" s="2035"/>
      <c r="X245" s="2035"/>
      <c r="Y245" s="2035"/>
      <c r="Z245" s="2035"/>
      <c r="AA245" s="2035"/>
      <c r="AB245" s="2035"/>
      <c r="AC245" s="2035"/>
      <c r="AD245" s="2035"/>
      <c r="AE245" s="2035"/>
      <c r="AF245" s="2035"/>
      <c r="AG245" s="2035"/>
      <c r="AH245" s="2035"/>
      <c r="AI245" s="2035"/>
      <c r="AJ245" s="2035"/>
      <c r="AK245" s="2035"/>
      <c r="AL245" s="2035"/>
      <c r="AM245" s="2035"/>
      <c r="AN245" s="2035"/>
      <c r="AO245" s="2035"/>
      <c r="AP245" s="2035"/>
      <c r="AQ245" s="2035"/>
      <c r="AR245" s="2035"/>
      <c r="AS245" s="2035"/>
      <c r="AT245" s="2035"/>
      <c r="AU245" s="2035"/>
      <c r="AV245" s="2035"/>
      <c r="AW245" s="2035"/>
      <c r="AX245" s="2035"/>
      <c r="AY245" s="2035"/>
      <c r="AZ245" s="2035"/>
      <c r="BA245" s="2035"/>
      <c r="BB245" s="2035"/>
      <c r="BC245" s="2035"/>
      <c r="BD245" s="2035"/>
      <c r="BE245" s="2035"/>
      <c r="BF245" s="2035"/>
      <c r="BG245" s="2035"/>
      <c r="BH245" s="2035"/>
      <c r="BI245" s="2035"/>
      <c r="BJ245" s="2035"/>
      <c r="BK245" s="2035"/>
      <c r="BL245" s="2035"/>
      <c r="BM245" s="2035"/>
      <c r="BN245" s="2035"/>
      <c r="BO245" s="2035"/>
      <c r="BP245" s="2035"/>
      <c r="BQ245" s="2035"/>
      <c r="BR245" s="2035"/>
      <c r="BS245" s="2035"/>
      <c r="BT245" s="2035"/>
      <c r="BU245" s="2035"/>
      <c r="BV245" s="2035"/>
      <c r="BW245" s="2035"/>
      <c r="BX245" s="2035"/>
      <c r="BY245" s="2035"/>
      <c r="BZ245" s="2035"/>
      <c r="CA245" s="2035"/>
      <c r="CB245" s="2035"/>
      <c r="CC245" s="2035"/>
      <c r="CD245" s="2035"/>
      <c r="CE245" s="2035"/>
      <c r="CF245" s="2035"/>
      <c r="CG245" s="2035"/>
      <c r="CH245" s="2035"/>
      <c r="CI245" s="2035"/>
      <c r="CJ245" s="2035"/>
      <c r="CK245" s="2035"/>
      <c r="CL245" s="2035"/>
      <c r="CM245" s="2035"/>
      <c r="CN245" s="2035"/>
      <c r="CO245" s="2035"/>
      <c r="CP245" s="2035"/>
      <c r="CQ245" s="2035"/>
      <c r="CR245" s="2035"/>
      <c r="CS245" s="2035"/>
      <c r="CT245" s="2035"/>
      <c r="CU245" s="2035"/>
    </row>
    <row r="246" spans="19:99">
      <c r="S246" s="2035"/>
      <c r="T246" s="2035"/>
      <c r="U246" s="2035"/>
      <c r="V246" s="2035"/>
      <c r="W246" s="2035"/>
      <c r="X246" s="2035"/>
      <c r="Y246" s="2035"/>
      <c r="Z246" s="2035"/>
      <c r="AA246" s="2035"/>
      <c r="AB246" s="2035"/>
      <c r="AC246" s="2035"/>
      <c r="AD246" s="2035"/>
      <c r="AE246" s="2035"/>
      <c r="AF246" s="2035"/>
      <c r="AG246" s="2035"/>
      <c r="AH246" s="2035"/>
      <c r="AI246" s="2035"/>
      <c r="AJ246" s="2035"/>
      <c r="AK246" s="2035"/>
      <c r="AL246" s="2035"/>
      <c r="AM246" s="2035"/>
      <c r="AN246" s="2035"/>
      <c r="AO246" s="2035"/>
      <c r="AP246" s="2035"/>
      <c r="AQ246" s="2035"/>
      <c r="AR246" s="2035"/>
      <c r="AS246" s="2035"/>
      <c r="AT246" s="2035"/>
      <c r="AU246" s="2035"/>
      <c r="AV246" s="2035"/>
      <c r="AW246" s="2035"/>
      <c r="AX246" s="2035"/>
      <c r="AY246" s="2035"/>
      <c r="AZ246" s="2035"/>
      <c r="BA246" s="2035"/>
      <c r="BB246" s="2035"/>
      <c r="BC246" s="2035"/>
      <c r="BD246" s="2035"/>
      <c r="BE246" s="2035"/>
      <c r="BF246" s="2035"/>
      <c r="BG246" s="2035"/>
      <c r="BH246" s="2035"/>
      <c r="BI246" s="2035"/>
      <c r="BJ246" s="2035"/>
      <c r="BK246" s="2035"/>
      <c r="BL246" s="2035"/>
      <c r="BM246" s="2035"/>
      <c r="BN246" s="2035"/>
      <c r="BO246" s="2035"/>
      <c r="BP246" s="2035"/>
      <c r="BQ246" s="2035"/>
      <c r="BR246" s="2035"/>
      <c r="BS246" s="2035"/>
      <c r="BT246" s="2035"/>
      <c r="BU246" s="2035"/>
      <c r="BV246" s="2035"/>
      <c r="BW246" s="2035"/>
      <c r="BX246" s="2035"/>
      <c r="BY246" s="2035"/>
      <c r="BZ246" s="2035"/>
      <c r="CA246" s="2035"/>
      <c r="CB246" s="2035"/>
      <c r="CC246" s="2035"/>
      <c r="CD246" s="2035"/>
      <c r="CE246" s="2035"/>
      <c r="CF246" s="2035"/>
      <c r="CG246" s="2035"/>
      <c r="CH246" s="2035"/>
      <c r="CI246" s="2035"/>
      <c r="CJ246" s="2035"/>
      <c r="CK246" s="2035"/>
      <c r="CL246" s="2035"/>
      <c r="CM246" s="2035"/>
      <c r="CN246" s="2035"/>
      <c r="CO246" s="2035"/>
      <c r="CP246" s="2035"/>
      <c r="CQ246" s="2035"/>
      <c r="CR246" s="2035"/>
      <c r="CS246" s="2035"/>
      <c r="CT246" s="2035"/>
      <c r="CU246" s="2035"/>
    </row>
    <row r="247" spans="19:99">
      <c r="S247" s="2035"/>
      <c r="T247" s="2035"/>
      <c r="U247" s="2035"/>
      <c r="V247" s="2035"/>
      <c r="W247" s="2035"/>
      <c r="X247" s="2035"/>
      <c r="Y247" s="2035"/>
      <c r="Z247" s="2035"/>
      <c r="AA247" s="2035"/>
      <c r="AB247" s="2035"/>
      <c r="AC247" s="2035"/>
      <c r="AD247" s="2035"/>
      <c r="AE247" s="2035"/>
      <c r="AF247" s="2035"/>
      <c r="AG247" s="2035"/>
      <c r="AH247" s="2035"/>
      <c r="AI247" s="2035"/>
      <c r="AJ247" s="2035"/>
      <c r="AK247" s="2035"/>
      <c r="AL247" s="2035"/>
      <c r="AM247" s="2035"/>
      <c r="AN247" s="2035"/>
      <c r="AO247" s="2035"/>
      <c r="AP247" s="2035"/>
      <c r="AQ247" s="2035"/>
      <c r="AR247" s="2035"/>
      <c r="AS247" s="2035"/>
      <c r="AT247" s="2035"/>
      <c r="AU247" s="2035"/>
      <c r="AV247" s="2035"/>
      <c r="AW247" s="2035"/>
      <c r="AX247" s="2035"/>
      <c r="AY247" s="2035"/>
      <c r="AZ247" s="2035"/>
      <c r="BA247" s="2035"/>
      <c r="BB247" s="2035"/>
      <c r="BC247" s="2035"/>
      <c r="BD247" s="2035"/>
      <c r="BE247" s="2035"/>
      <c r="BF247" s="2035"/>
      <c r="BG247" s="2035"/>
      <c r="BH247" s="2035"/>
      <c r="BI247" s="2035"/>
      <c r="BJ247" s="2035"/>
      <c r="BK247" s="2035"/>
      <c r="BL247" s="2035"/>
      <c r="BM247" s="2035"/>
      <c r="BN247" s="2035"/>
      <c r="BO247" s="2035"/>
      <c r="BP247" s="2035"/>
      <c r="BQ247" s="2035"/>
      <c r="BR247" s="2035"/>
      <c r="BS247" s="2035"/>
      <c r="BT247" s="2035"/>
      <c r="BU247" s="2035"/>
      <c r="BV247" s="2035"/>
      <c r="BW247" s="2035"/>
      <c r="BX247" s="2035"/>
      <c r="BY247" s="2035"/>
      <c r="BZ247" s="2035"/>
      <c r="CA247" s="2035"/>
      <c r="CB247" s="2035"/>
      <c r="CC247" s="2035"/>
      <c r="CD247" s="2035"/>
      <c r="CE247" s="2035"/>
      <c r="CF247" s="2035"/>
      <c r="CG247" s="2035"/>
      <c r="CH247" s="2035"/>
      <c r="CI247" s="2035"/>
      <c r="CJ247" s="2035"/>
      <c r="CK247" s="2035"/>
      <c r="CL247" s="2035"/>
      <c r="CM247" s="2035"/>
      <c r="CN247" s="2035"/>
      <c r="CO247" s="2035"/>
      <c r="CP247" s="2035"/>
      <c r="CQ247" s="2035"/>
      <c r="CR247" s="2035"/>
      <c r="CS247" s="2035"/>
      <c r="CT247" s="2035"/>
      <c r="CU247" s="2035"/>
    </row>
    <row r="248" spans="19:99">
      <c r="S248" s="2035"/>
      <c r="T248" s="2035"/>
      <c r="U248" s="2035"/>
      <c r="V248" s="2035"/>
      <c r="W248" s="2035"/>
      <c r="X248" s="2035"/>
      <c r="Y248" s="2035"/>
      <c r="Z248" s="2035"/>
      <c r="AA248" s="2035"/>
      <c r="AB248" s="2035"/>
      <c r="AC248" s="2035"/>
      <c r="AD248" s="2035"/>
      <c r="AE248" s="2035"/>
      <c r="AF248" s="2035"/>
      <c r="AG248" s="2035"/>
      <c r="AH248" s="2035"/>
      <c r="AI248" s="2035"/>
      <c r="AJ248" s="2035"/>
      <c r="AK248" s="2035"/>
      <c r="AL248" s="2035"/>
      <c r="AM248" s="2035"/>
      <c r="AN248" s="2035"/>
      <c r="AO248" s="2035"/>
      <c r="AP248" s="2035"/>
      <c r="AQ248" s="2035"/>
      <c r="AR248" s="2035"/>
      <c r="AS248" s="2035"/>
      <c r="AT248" s="2035"/>
      <c r="AU248" s="2035"/>
      <c r="AV248" s="2035"/>
      <c r="AW248" s="2035"/>
      <c r="AX248" s="2035"/>
      <c r="AY248" s="2035"/>
      <c r="AZ248" s="2035"/>
      <c r="BA248" s="2035"/>
      <c r="BB248" s="2035"/>
      <c r="BC248" s="2035"/>
      <c r="BD248" s="2035"/>
      <c r="BE248" s="2035"/>
      <c r="BF248" s="2035"/>
      <c r="BG248" s="2035"/>
      <c r="BH248" s="2035"/>
      <c r="BI248" s="2035"/>
      <c r="BJ248" s="2035"/>
      <c r="BK248" s="2035"/>
      <c r="BL248" s="2035"/>
      <c r="BM248" s="2035"/>
      <c r="BN248" s="2035"/>
      <c r="BO248" s="2035"/>
      <c r="BP248" s="2035"/>
      <c r="BQ248" s="2035"/>
      <c r="BR248" s="2035"/>
      <c r="BS248" s="2035"/>
      <c r="BT248" s="2035"/>
      <c r="BU248" s="2035"/>
      <c r="BV248" s="2035"/>
      <c r="BW248" s="2035"/>
      <c r="BX248" s="2035"/>
      <c r="BY248" s="2035"/>
      <c r="BZ248" s="2035"/>
      <c r="CA248" s="2035"/>
      <c r="CB248" s="2035"/>
      <c r="CC248" s="2035"/>
      <c r="CD248" s="2035"/>
      <c r="CE248" s="2035"/>
      <c r="CF248" s="2035"/>
      <c r="CG248" s="2035"/>
      <c r="CH248" s="2035"/>
      <c r="CI248" s="2035"/>
      <c r="CJ248" s="2035"/>
      <c r="CK248" s="2035"/>
      <c r="CL248" s="2035"/>
      <c r="CM248" s="2035"/>
      <c r="CN248" s="2035"/>
      <c r="CO248" s="2035"/>
      <c r="CP248" s="2035"/>
      <c r="CQ248" s="2035"/>
      <c r="CR248" s="2035"/>
      <c r="CS248" s="2035"/>
      <c r="CT248" s="2035"/>
      <c r="CU248" s="2035"/>
    </row>
    <row r="249" spans="19:99">
      <c r="S249" s="2035"/>
      <c r="T249" s="2035"/>
      <c r="U249" s="2035"/>
      <c r="V249" s="2035"/>
      <c r="W249" s="2035"/>
      <c r="X249" s="2035"/>
      <c r="Y249" s="2035"/>
      <c r="Z249" s="2035"/>
      <c r="AA249" s="2035"/>
      <c r="AB249" s="2035"/>
      <c r="AC249" s="2035"/>
      <c r="AD249" s="2035"/>
      <c r="AE249" s="2035"/>
      <c r="AF249" s="2035"/>
      <c r="AG249" s="2035"/>
      <c r="AH249" s="2035"/>
      <c r="AI249" s="2035"/>
      <c r="AJ249" s="2035"/>
      <c r="AK249" s="2035"/>
      <c r="AL249" s="2035"/>
      <c r="AM249" s="2035"/>
      <c r="AN249" s="2035"/>
      <c r="AO249" s="2035"/>
      <c r="AP249" s="2035"/>
      <c r="AQ249" s="2035"/>
      <c r="AR249" s="2035"/>
      <c r="AS249" s="2035"/>
      <c r="AT249" s="2035"/>
      <c r="AU249" s="2035"/>
      <c r="AV249" s="2035"/>
      <c r="AW249" s="2035"/>
      <c r="AX249" s="2035"/>
      <c r="AY249" s="2035"/>
      <c r="AZ249" s="2035"/>
      <c r="BA249" s="2035"/>
      <c r="BB249" s="2035"/>
      <c r="BC249" s="2035"/>
      <c r="BD249" s="2035"/>
      <c r="BE249" s="2035"/>
      <c r="BF249" s="2035"/>
      <c r="BG249" s="2035"/>
      <c r="BH249" s="2035"/>
      <c r="BI249" s="2035"/>
      <c r="BJ249" s="2035"/>
      <c r="BK249" s="2035"/>
      <c r="BL249" s="2035"/>
      <c r="BM249" s="2035"/>
      <c r="BN249" s="2035"/>
      <c r="BO249" s="2035"/>
      <c r="BP249" s="2035"/>
      <c r="BQ249" s="2035"/>
      <c r="BR249" s="2035"/>
      <c r="BS249" s="2035"/>
      <c r="BT249" s="2035"/>
      <c r="BU249" s="2035"/>
      <c r="BV249" s="2035"/>
      <c r="BW249" s="2035"/>
      <c r="BX249" s="2035"/>
      <c r="BY249" s="2035"/>
      <c r="BZ249" s="2035"/>
      <c r="CA249" s="2035"/>
      <c r="CB249" s="2035"/>
      <c r="CC249" s="2035"/>
      <c r="CD249" s="2035"/>
      <c r="CE249" s="2035"/>
      <c r="CF249" s="2035"/>
      <c r="CG249" s="2035"/>
      <c r="CH249" s="2035"/>
      <c r="CI249" s="2035"/>
      <c r="CJ249" s="2035"/>
      <c r="CK249" s="2035"/>
      <c r="CL249" s="2035"/>
      <c r="CM249" s="2035"/>
      <c r="CN249" s="2035"/>
      <c r="CO249" s="2035"/>
      <c r="CP249" s="2035"/>
      <c r="CQ249" s="2035"/>
      <c r="CR249" s="2035"/>
      <c r="CS249" s="2035"/>
      <c r="CT249" s="2035"/>
      <c r="CU249" s="2035"/>
    </row>
    <row r="250" spans="19:99">
      <c r="S250" s="2035"/>
      <c r="T250" s="2035"/>
      <c r="U250" s="2035"/>
      <c r="V250" s="2035"/>
      <c r="W250" s="2035"/>
      <c r="X250" s="2035"/>
      <c r="Y250" s="2035"/>
      <c r="Z250" s="2035"/>
      <c r="AA250" s="2035"/>
      <c r="AB250" s="2035"/>
      <c r="AC250" s="2035"/>
      <c r="AD250" s="2035"/>
      <c r="AE250" s="2035"/>
      <c r="AF250" s="2035"/>
      <c r="AG250" s="2035"/>
      <c r="AH250" s="2035"/>
      <c r="AI250" s="2035"/>
      <c r="AJ250" s="2035"/>
      <c r="AK250" s="2035"/>
      <c r="AL250" s="2035"/>
      <c r="AM250" s="2035"/>
      <c r="AN250" s="2035"/>
      <c r="AO250" s="2035"/>
      <c r="AP250" s="2035"/>
      <c r="AQ250" s="2035"/>
      <c r="AR250" s="2035"/>
      <c r="AS250" s="2035"/>
      <c r="AT250" s="2035"/>
      <c r="AU250" s="2035"/>
      <c r="AV250" s="2035"/>
      <c r="AW250" s="2035"/>
      <c r="AX250" s="2035"/>
      <c r="AY250" s="2035"/>
      <c r="AZ250" s="2035"/>
      <c r="BA250" s="2035"/>
      <c r="BB250" s="2035"/>
      <c r="BC250" s="2035"/>
      <c r="BD250" s="2035"/>
      <c r="BE250" s="2035"/>
      <c r="BF250" s="2035"/>
      <c r="BG250" s="2035"/>
      <c r="BH250" s="2035"/>
      <c r="BI250" s="2035"/>
      <c r="BJ250" s="2035"/>
      <c r="BK250" s="2035"/>
      <c r="BL250" s="2035"/>
      <c r="BM250" s="2035"/>
      <c r="BN250" s="2035"/>
      <c r="BO250" s="2035"/>
      <c r="BP250" s="2035"/>
      <c r="BQ250" s="2035"/>
      <c r="BR250" s="2035"/>
      <c r="BS250" s="2035"/>
      <c r="BT250" s="2035"/>
      <c r="BU250" s="2035"/>
      <c r="BV250" s="2035"/>
      <c r="BW250" s="2035"/>
      <c r="BX250" s="2035"/>
      <c r="BY250" s="2035"/>
      <c r="BZ250" s="2035"/>
      <c r="CA250" s="2035"/>
      <c r="CB250" s="2035"/>
      <c r="CC250" s="2035"/>
      <c r="CD250" s="2035"/>
      <c r="CE250" s="2035"/>
      <c r="CF250" s="2035"/>
      <c r="CG250" s="2035"/>
      <c r="CH250" s="2035"/>
      <c r="CI250" s="2035"/>
      <c r="CJ250" s="2035"/>
      <c r="CK250" s="2035"/>
      <c r="CL250" s="2035"/>
      <c r="CM250" s="2035"/>
      <c r="CN250" s="2035"/>
      <c r="CO250" s="2035"/>
      <c r="CP250" s="2035"/>
      <c r="CQ250" s="2035"/>
      <c r="CR250" s="2035"/>
      <c r="CS250" s="2035"/>
      <c r="CT250" s="2035"/>
      <c r="CU250" s="2035"/>
    </row>
    <row r="251" spans="19:99">
      <c r="S251" s="2035"/>
      <c r="T251" s="2035"/>
      <c r="U251" s="2035"/>
      <c r="V251" s="2035"/>
      <c r="W251" s="2035"/>
      <c r="X251" s="2035"/>
      <c r="Y251" s="2035"/>
      <c r="Z251" s="2035"/>
      <c r="AA251" s="2035"/>
      <c r="AB251" s="2035"/>
      <c r="AC251" s="2035"/>
      <c r="AD251" s="2035"/>
      <c r="AE251" s="2035"/>
      <c r="AF251" s="2035"/>
      <c r="AG251" s="2035"/>
      <c r="AH251" s="2035"/>
      <c r="AI251" s="2035"/>
      <c r="AJ251" s="2035"/>
      <c r="AK251" s="2035"/>
      <c r="AL251" s="2035"/>
      <c r="AM251" s="2035"/>
      <c r="AN251" s="2035"/>
      <c r="AO251" s="2035"/>
      <c r="AP251" s="2035"/>
      <c r="AQ251" s="2035"/>
      <c r="AR251" s="2035"/>
      <c r="AS251" s="2035"/>
      <c r="AT251" s="2035"/>
      <c r="AU251" s="2035"/>
      <c r="AV251" s="2035"/>
      <c r="AW251" s="2035"/>
      <c r="AX251" s="2035"/>
      <c r="AY251" s="2035"/>
      <c r="AZ251" s="2035"/>
      <c r="BA251" s="2035"/>
      <c r="BB251" s="2035"/>
      <c r="BC251" s="2035"/>
      <c r="BD251" s="2035"/>
      <c r="BE251" s="2035"/>
      <c r="BF251" s="2035"/>
      <c r="BG251" s="2035"/>
      <c r="BH251" s="2035"/>
      <c r="BI251" s="2035"/>
      <c r="BJ251" s="2035"/>
      <c r="BK251" s="2035"/>
      <c r="BL251" s="2035"/>
      <c r="BM251" s="2035"/>
      <c r="BN251" s="2035"/>
      <c r="BO251" s="2035"/>
      <c r="BP251" s="2035"/>
      <c r="BQ251" s="2035"/>
      <c r="BR251" s="2035"/>
      <c r="BS251" s="2035"/>
      <c r="BT251" s="2035"/>
      <c r="BU251" s="2035"/>
      <c r="BV251" s="2035"/>
      <c r="BW251" s="2035"/>
      <c r="BX251" s="2035"/>
      <c r="BY251" s="2035"/>
      <c r="BZ251" s="2035"/>
      <c r="CA251" s="2035"/>
      <c r="CB251" s="2035"/>
      <c r="CC251" s="2035"/>
      <c r="CD251" s="2035"/>
      <c r="CE251" s="2035"/>
      <c r="CF251" s="2035"/>
      <c r="CG251" s="2035"/>
      <c r="CH251" s="2035"/>
      <c r="CI251" s="2035"/>
      <c r="CJ251" s="2035"/>
      <c r="CK251" s="2035"/>
      <c r="CL251" s="2035"/>
      <c r="CM251" s="2035"/>
      <c r="CN251" s="2035"/>
      <c r="CO251" s="2035"/>
      <c r="CP251" s="2035"/>
      <c r="CQ251" s="2035"/>
      <c r="CR251" s="2035"/>
      <c r="CS251" s="2035"/>
      <c r="CT251" s="2035"/>
      <c r="CU251" s="2035"/>
    </row>
    <row r="252" spans="19:99">
      <c r="S252" s="2035"/>
      <c r="T252" s="2035"/>
      <c r="U252" s="2035"/>
      <c r="V252" s="2035"/>
      <c r="W252" s="2035"/>
      <c r="X252" s="2035"/>
      <c r="Y252" s="2035"/>
      <c r="Z252" s="2035"/>
      <c r="AA252" s="2035"/>
      <c r="AB252" s="2035"/>
      <c r="AC252" s="2035"/>
      <c r="AD252" s="2035"/>
      <c r="AE252" s="2035"/>
      <c r="AF252" s="2035"/>
      <c r="AG252" s="2035"/>
      <c r="AH252" s="2035"/>
      <c r="AI252" s="2035"/>
      <c r="AJ252" s="2035"/>
      <c r="AK252" s="2035"/>
      <c r="AL252" s="2035"/>
      <c r="AM252" s="2035"/>
      <c r="AN252" s="2035"/>
      <c r="AO252" s="2035"/>
      <c r="AP252" s="2035"/>
      <c r="AQ252" s="2035"/>
      <c r="AR252" s="2035"/>
      <c r="AS252" s="2035"/>
      <c r="AT252" s="2035"/>
      <c r="AU252" s="2035"/>
      <c r="AV252" s="2035"/>
      <c r="AW252" s="2035"/>
      <c r="AX252" s="2035"/>
      <c r="AY252" s="2035"/>
      <c r="AZ252" s="2035"/>
      <c r="BA252" s="2035"/>
      <c r="BB252" s="2035"/>
      <c r="BC252" s="2035"/>
      <c r="BD252" s="2035"/>
      <c r="BE252" s="2035"/>
      <c r="BF252" s="2035"/>
      <c r="BG252" s="2035"/>
      <c r="BH252" s="2035"/>
      <c r="BI252" s="2035"/>
      <c r="BJ252" s="2035"/>
      <c r="BK252" s="2035"/>
      <c r="BL252" s="2035"/>
      <c r="BM252" s="2035"/>
      <c r="BN252" s="2035"/>
      <c r="BO252" s="2035"/>
      <c r="BP252" s="2035"/>
      <c r="BQ252" s="2035"/>
      <c r="BR252" s="2035"/>
      <c r="BS252" s="2035"/>
      <c r="BT252" s="2035"/>
      <c r="BU252" s="2035"/>
      <c r="BV252" s="2035"/>
      <c r="BW252" s="2035"/>
      <c r="BX252" s="2035"/>
      <c r="BY252" s="2035"/>
      <c r="BZ252" s="2035"/>
      <c r="CA252" s="2035"/>
      <c r="CB252" s="2035"/>
      <c r="CC252" s="2035"/>
      <c r="CD252" s="2035"/>
      <c r="CE252" s="2035"/>
      <c r="CF252" s="2035"/>
      <c r="CG252" s="2035"/>
      <c r="CH252" s="2035"/>
      <c r="CI252" s="2035"/>
      <c r="CJ252" s="2035"/>
      <c r="CK252" s="2035"/>
      <c r="CL252" s="2035"/>
      <c r="CM252" s="2035"/>
      <c r="CN252" s="2035"/>
      <c r="CO252" s="2035"/>
      <c r="CP252" s="2035"/>
      <c r="CQ252" s="2035"/>
      <c r="CR252" s="2035"/>
      <c r="CS252" s="2035"/>
      <c r="CT252" s="2035"/>
      <c r="CU252" s="2035"/>
    </row>
    <row r="253" spans="19:99">
      <c r="S253" s="2035"/>
      <c r="T253" s="2035"/>
      <c r="U253" s="2035"/>
      <c r="V253" s="2035"/>
      <c r="W253" s="2035"/>
      <c r="X253" s="2035"/>
      <c r="Y253" s="2035"/>
      <c r="Z253" s="2035"/>
      <c r="AA253" s="2035"/>
      <c r="AB253" s="2035"/>
      <c r="AC253" s="2035"/>
      <c r="AD253" s="2035"/>
      <c r="AE253" s="2035"/>
      <c r="AF253" s="2035"/>
      <c r="AG253" s="2035"/>
      <c r="AH253" s="2035"/>
      <c r="AI253" s="2035"/>
      <c r="AJ253" s="2035"/>
      <c r="AK253" s="2035"/>
      <c r="AL253" s="2035"/>
      <c r="AM253" s="2035"/>
      <c r="AN253" s="2035"/>
      <c r="AO253" s="2035"/>
      <c r="AP253" s="2035"/>
      <c r="AQ253" s="2035"/>
      <c r="AR253" s="2035"/>
      <c r="AS253" s="2035"/>
      <c r="AT253" s="2035"/>
      <c r="AU253" s="2035"/>
      <c r="AV253" s="2035"/>
      <c r="AW253" s="2035"/>
      <c r="AX253" s="2035"/>
      <c r="AY253" s="2035"/>
      <c r="AZ253" s="2035"/>
      <c r="BA253" s="2035"/>
      <c r="BB253" s="2035"/>
      <c r="BC253" s="2035"/>
      <c r="BD253" s="2035"/>
      <c r="BE253" s="2035"/>
      <c r="BF253" s="2035"/>
      <c r="BG253" s="2035"/>
      <c r="BH253" s="2035"/>
      <c r="BI253" s="2035"/>
      <c r="BJ253" s="2035"/>
      <c r="BK253" s="2035"/>
      <c r="BL253" s="2035"/>
      <c r="BM253" s="2035"/>
      <c r="BN253" s="2035"/>
      <c r="BO253" s="2035"/>
      <c r="BP253" s="2035"/>
      <c r="BQ253" s="2035"/>
      <c r="BR253" s="2035"/>
      <c r="BS253" s="2035"/>
      <c r="BT253" s="2035"/>
      <c r="BU253" s="2035"/>
      <c r="BV253" s="2035"/>
      <c r="BW253" s="2035"/>
      <c r="BX253" s="2035"/>
      <c r="BY253" s="2035"/>
      <c r="BZ253" s="2035"/>
      <c r="CA253" s="2035"/>
      <c r="CB253" s="2035"/>
      <c r="CC253" s="2035"/>
      <c r="CD253" s="2035"/>
      <c r="CE253" s="2035"/>
      <c r="CF253" s="2035"/>
      <c r="CG253" s="2035"/>
      <c r="CH253" s="2035"/>
      <c r="CI253" s="2035"/>
      <c r="CJ253" s="2035"/>
      <c r="CK253" s="2035"/>
      <c r="CL253" s="2035"/>
      <c r="CM253" s="2035"/>
      <c r="CN253" s="2035"/>
      <c r="CO253" s="2035"/>
      <c r="CP253" s="2035"/>
      <c r="CQ253" s="2035"/>
      <c r="CR253" s="2035"/>
      <c r="CS253" s="2035"/>
      <c r="CT253" s="2035"/>
      <c r="CU253" s="2035"/>
    </row>
    <row r="254" spans="19:99">
      <c r="S254" s="2035"/>
      <c r="T254" s="2035"/>
      <c r="U254" s="2035"/>
      <c r="V254" s="2035"/>
      <c r="W254" s="2035"/>
      <c r="X254" s="2035"/>
      <c r="Y254" s="2035"/>
      <c r="Z254" s="2035"/>
      <c r="AA254" s="2035"/>
      <c r="AB254" s="2035"/>
      <c r="AC254" s="2035"/>
      <c r="AD254" s="2035"/>
      <c r="AE254" s="2035"/>
      <c r="AF254" s="2035"/>
      <c r="AG254" s="2035"/>
      <c r="AH254" s="2035"/>
      <c r="AI254" s="2035"/>
      <c r="AJ254" s="2035"/>
      <c r="AK254" s="2035"/>
      <c r="AL254" s="2035"/>
      <c r="AM254" s="2035"/>
      <c r="AN254" s="2035"/>
      <c r="AO254" s="2035"/>
      <c r="AP254" s="2035"/>
      <c r="AQ254" s="2035"/>
      <c r="AR254" s="2035"/>
      <c r="AS254" s="2035"/>
      <c r="AT254" s="2035"/>
      <c r="AU254" s="2035"/>
      <c r="AV254" s="2035"/>
      <c r="AW254" s="2035"/>
      <c r="AX254" s="2035"/>
      <c r="AY254" s="2035"/>
      <c r="AZ254" s="2035"/>
      <c r="BA254" s="2035"/>
      <c r="BB254" s="2035"/>
      <c r="BC254" s="2035"/>
      <c r="BD254" s="2035"/>
      <c r="BE254" s="2035"/>
      <c r="BF254" s="2035"/>
      <c r="BG254" s="2035"/>
      <c r="BH254" s="2035"/>
      <c r="BI254" s="2035"/>
      <c r="BJ254" s="2035"/>
      <c r="BK254" s="2035"/>
      <c r="BL254" s="2035"/>
      <c r="BM254" s="2035"/>
      <c r="BN254" s="2035"/>
      <c r="BO254" s="2035"/>
      <c r="BP254" s="2035"/>
      <c r="BQ254" s="2035"/>
      <c r="BR254" s="2035"/>
      <c r="BS254" s="2035"/>
      <c r="BT254" s="2035"/>
      <c r="BU254" s="2035"/>
      <c r="BV254" s="2035"/>
      <c r="BW254" s="2035"/>
      <c r="BX254" s="2035"/>
      <c r="BY254" s="2035"/>
      <c r="BZ254" s="2035"/>
      <c r="CA254" s="2035"/>
      <c r="CB254" s="2035"/>
      <c r="CC254" s="2035"/>
      <c r="CD254" s="2035"/>
      <c r="CE254" s="2035"/>
      <c r="CF254" s="2035"/>
      <c r="CG254" s="2035"/>
      <c r="CH254" s="2035"/>
      <c r="CI254" s="2035"/>
      <c r="CJ254" s="2035"/>
      <c r="CK254" s="2035"/>
      <c r="CL254" s="2035"/>
      <c r="CM254" s="2035"/>
      <c r="CN254" s="2035"/>
      <c r="CO254" s="2035"/>
      <c r="CP254" s="2035"/>
      <c r="CQ254" s="2035"/>
      <c r="CR254" s="2035"/>
      <c r="CS254" s="2035"/>
      <c r="CT254" s="2035"/>
      <c r="CU254" s="2035"/>
    </row>
    <row r="255" spans="19:99">
      <c r="S255" s="2035"/>
      <c r="T255" s="2035"/>
      <c r="U255" s="2035"/>
      <c r="V255" s="2035"/>
      <c r="W255" s="2035"/>
      <c r="X255" s="2035"/>
      <c r="Y255" s="2035"/>
      <c r="Z255" s="2035"/>
      <c r="AA255" s="2035"/>
      <c r="AB255" s="2035"/>
      <c r="AC255" s="2035"/>
      <c r="AD255" s="2035"/>
      <c r="AE255" s="2035"/>
      <c r="AF255" s="2035"/>
      <c r="AG255" s="2035"/>
      <c r="AH255" s="2035"/>
      <c r="AI255" s="2035"/>
      <c r="AJ255" s="2035"/>
      <c r="AK255" s="2035"/>
      <c r="AL255" s="2035"/>
      <c r="AM255" s="2035"/>
      <c r="AN255" s="2035"/>
      <c r="AO255" s="2035"/>
      <c r="AP255" s="2035"/>
      <c r="AQ255" s="2035"/>
      <c r="AR255" s="2035"/>
      <c r="AS255" s="2035"/>
      <c r="AT255" s="2035"/>
      <c r="AU255" s="2035"/>
      <c r="AV255" s="2035"/>
      <c r="AW255" s="2035"/>
      <c r="AX255" s="2035"/>
      <c r="AY255" s="2035"/>
      <c r="AZ255" s="2035"/>
      <c r="BA255" s="2035"/>
      <c r="BB255" s="2035"/>
      <c r="BC255" s="2035"/>
      <c r="BD255" s="2035"/>
      <c r="BE255" s="2035"/>
      <c r="BF255" s="2035"/>
      <c r="BG255" s="2035"/>
      <c r="BH255" s="2035"/>
      <c r="BI255" s="2035"/>
      <c r="BJ255" s="2035"/>
      <c r="BK255" s="2035"/>
      <c r="BL255" s="2035"/>
      <c r="BM255" s="2035"/>
      <c r="BN255" s="2035"/>
      <c r="BO255" s="2035"/>
      <c r="BP255" s="2035"/>
      <c r="BQ255" s="2035"/>
      <c r="BR255" s="2035"/>
      <c r="BS255" s="2035"/>
      <c r="BT255" s="2035"/>
      <c r="BU255" s="2035"/>
      <c r="BV255" s="2035"/>
      <c r="BW255" s="2035"/>
      <c r="BX255" s="2035"/>
      <c r="BY255" s="2035"/>
      <c r="BZ255" s="2035"/>
      <c r="CA255" s="2035"/>
      <c r="CB255" s="2035"/>
      <c r="CC255" s="2035"/>
      <c r="CD255" s="2035"/>
      <c r="CE255" s="2035"/>
      <c r="CF255" s="2035"/>
      <c r="CG255" s="2035"/>
      <c r="CH255" s="2035"/>
      <c r="CI255" s="2035"/>
      <c r="CJ255" s="2035"/>
      <c r="CK255" s="2035"/>
      <c r="CL255" s="2035"/>
      <c r="CM255" s="2035"/>
      <c r="CN255" s="2035"/>
      <c r="CO255" s="2035"/>
      <c r="CP255" s="2035"/>
      <c r="CQ255" s="2035"/>
      <c r="CR255" s="2035"/>
      <c r="CS255" s="2035"/>
      <c r="CT255" s="2035"/>
      <c r="CU255" s="2035"/>
    </row>
    <row r="256" spans="19:99">
      <c r="S256" s="2035"/>
      <c r="T256" s="2035"/>
      <c r="U256" s="2035"/>
      <c r="V256" s="2035"/>
      <c r="W256" s="2035"/>
      <c r="X256" s="2035"/>
      <c r="Y256" s="2035"/>
      <c r="Z256" s="2035"/>
      <c r="AA256" s="2035"/>
      <c r="AB256" s="2035"/>
      <c r="AC256" s="2035"/>
      <c r="AD256" s="2035"/>
      <c r="AE256" s="2035"/>
      <c r="AF256" s="2035"/>
      <c r="AG256" s="2035"/>
      <c r="AH256" s="2035"/>
      <c r="AI256" s="2035"/>
      <c r="AJ256" s="2035"/>
      <c r="AK256" s="2035"/>
      <c r="AL256" s="2035"/>
      <c r="AM256" s="2035"/>
      <c r="AN256" s="2035"/>
      <c r="AO256" s="2035"/>
      <c r="AP256" s="2035"/>
      <c r="AQ256" s="2035"/>
      <c r="AR256" s="2035"/>
      <c r="AS256" s="2035"/>
      <c r="AT256" s="2035"/>
      <c r="AU256" s="2035"/>
      <c r="AV256" s="2035"/>
      <c r="AW256" s="2035"/>
      <c r="AX256" s="2035"/>
      <c r="AY256" s="2035"/>
      <c r="AZ256" s="2035"/>
      <c r="BA256" s="2035"/>
      <c r="BB256" s="2035"/>
      <c r="BC256" s="2035"/>
      <c r="BD256" s="2035"/>
      <c r="BE256" s="2035"/>
      <c r="BF256" s="2035"/>
      <c r="BG256" s="2035"/>
      <c r="BH256" s="2035"/>
      <c r="BI256" s="2035"/>
      <c r="BJ256" s="2035"/>
      <c r="BK256" s="2035"/>
      <c r="BL256" s="2035"/>
      <c r="BM256" s="2035"/>
      <c r="BN256" s="2035"/>
      <c r="BO256" s="2035"/>
      <c r="BP256" s="2035"/>
      <c r="BQ256" s="2035"/>
      <c r="BR256" s="2035"/>
      <c r="BS256" s="2035"/>
      <c r="BT256" s="2035"/>
      <c r="BU256" s="2035"/>
      <c r="BV256" s="2035"/>
      <c r="BW256" s="2035"/>
      <c r="BX256" s="2035"/>
      <c r="BY256" s="2035"/>
      <c r="BZ256" s="2035"/>
      <c r="CA256" s="2035"/>
      <c r="CB256" s="2035"/>
      <c r="CC256" s="2035"/>
      <c r="CD256" s="2035"/>
      <c r="CE256" s="2035"/>
      <c r="CF256" s="2035"/>
      <c r="CG256" s="2035"/>
      <c r="CH256" s="2035"/>
      <c r="CI256" s="2035"/>
      <c r="CJ256" s="2035"/>
      <c r="CK256" s="2035"/>
      <c r="CL256" s="2035"/>
      <c r="CM256" s="2035"/>
      <c r="CN256" s="2035"/>
      <c r="CO256" s="2035"/>
      <c r="CP256" s="2035"/>
      <c r="CQ256" s="2035"/>
      <c r="CR256" s="2035"/>
      <c r="CS256" s="2035"/>
      <c r="CT256" s="2035"/>
      <c r="CU256" s="2035"/>
    </row>
    <row r="257" spans="19:99">
      <c r="S257" s="2035"/>
      <c r="T257" s="2035"/>
      <c r="U257" s="2035"/>
      <c r="V257" s="2035"/>
      <c r="W257" s="2035"/>
      <c r="X257" s="2035"/>
      <c r="Y257" s="2035"/>
      <c r="Z257" s="2035"/>
      <c r="AA257" s="2035"/>
      <c r="AB257" s="2035"/>
      <c r="AC257" s="2035"/>
      <c r="AD257" s="2035"/>
      <c r="AE257" s="2035"/>
      <c r="AF257" s="2035"/>
      <c r="AG257" s="2035"/>
      <c r="AH257" s="2035"/>
      <c r="AI257" s="2035"/>
      <c r="AJ257" s="2035"/>
      <c r="AK257" s="2035"/>
      <c r="AL257" s="2035"/>
      <c r="AM257" s="2035"/>
      <c r="AN257" s="2035"/>
      <c r="AO257" s="2035"/>
      <c r="AP257" s="2035"/>
      <c r="AQ257" s="2035"/>
      <c r="AR257" s="2035"/>
      <c r="AS257" s="2035"/>
      <c r="AT257" s="2035"/>
      <c r="AU257" s="2035"/>
      <c r="AV257" s="2035"/>
      <c r="AW257" s="2035"/>
      <c r="AX257" s="2035"/>
      <c r="AY257" s="2035"/>
      <c r="AZ257" s="2035"/>
      <c r="BA257" s="2035"/>
      <c r="BB257" s="2035"/>
      <c r="BC257" s="2035"/>
      <c r="BD257" s="2035"/>
      <c r="BE257" s="2035"/>
      <c r="BF257" s="2035"/>
      <c r="BG257" s="2035"/>
      <c r="BH257" s="2035"/>
      <c r="BI257" s="2035"/>
      <c r="BJ257" s="2035"/>
      <c r="BK257" s="2035"/>
      <c r="BL257" s="2035"/>
      <c r="BM257" s="2035"/>
      <c r="BN257" s="2035"/>
      <c r="BO257" s="2035"/>
      <c r="BP257" s="2035"/>
      <c r="BQ257" s="2035"/>
      <c r="BR257" s="2035"/>
      <c r="BS257" s="2035"/>
      <c r="BT257" s="2035"/>
      <c r="BU257" s="2035"/>
      <c r="BV257" s="2035"/>
      <c r="BW257" s="2035"/>
      <c r="BX257" s="2035"/>
      <c r="BY257" s="2035"/>
      <c r="BZ257" s="2035"/>
      <c r="CA257" s="2035"/>
      <c r="CB257" s="2035"/>
      <c r="CC257" s="2035"/>
      <c r="CD257" s="2035"/>
      <c r="CE257" s="2035"/>
      <c r="CF257" s="2035"/>
      <c r="CG257" s="2035"/>
      <c r="CH257" s="2035"/>
      <c r="CI257" s="2035"/>
      <c r="CJ257" s="2035"/>
      <c r="CK257" s="2035"/>
      <c r="CL257" s="2035"/>
      <c r="CM257" s="2035"/>
      <c r="CN257" s="2035"/>
      <c r="CO257" s="2035"/>
      <c r="CP257" s="2035"/>
      <c r="CQ257" s="2035"/>
      <c r="CR257" s="2035"/>
      <c r="CS257" s="2035"/>
      <c r="CT257" s="2035"/>
      <c r="CU257" s="2035"/>
    </row>
    <row r="258" spans="19:99">
      <c r="S258" s="2035"/>
      <c r="T258" s="2035"/>
      <c r="U258" s="2035"/>
      <c r="V258" s="2035"/>
      <c r="W258" s="2035"/>
      <c r="X258" s="2035"/>
      <c r="Y258" s="2035"/>
      <c r="Z258" s="2035"/>
      <c r="AA258" s="2035"/>
      <c r="AB258" s="2035"/>
      <c r="AC258" s="2035"/>
      <c r="AD258" s="2035"/>
      <c r="AE258" s="2035"/>
      <c r="AF258" s="2035"/>
      <c r="AG258" s="2035"/>
      <c r="AH258" s="2035"/>
      <c r="AI258" s="2035"/>
      <c r="AJ258" s="2035"/>
      <c r="AK258" s="2035"/>
      <c r="AL258" s="2035"/>
      <c r="AM258" s="2035"/>
      <c r="AN258" s="2035"/>
      <c r="AO258" s="2035"/>
      <c r="AP258" s="2035"/>
      <c r="AQ258" s="2035"/>
      <c r="AR258" s="2035"/>
      <c r="AS258" s="2035"/>
      <c r="AT258" s="2035"/>
      <c r="AU258" s="2035"/>
      <c r="AV258" s="2035"/>
      <c r="AW258" s="2035"/>
      <c r="AX258" s="2035"/>
      <c r="AY258" s="2035"/>
      <c r="AZ258" s="2035"/>
      <c r="BA258" s="2035"/>
      <c r="BB258" s="2035"/>
      <c r="BC258" s="2035"/>
      <c r="BD258" s="2035"/>
      <c r="BE258" s="2035"/>
      <c r="BF258" s="2035"/>
      <c r="BG258" s="2035"/>
      <c r="BH258" s="2035"/>
      <c r="BI258" s="2035"/>
      <c r="BJ258" s="2035"/>
      <c r="BK258" s="2035"/>
      <c r="BL258" s="2035"/>
      <c r="BM258" s="2035"/>
      <c r="BN258" s="2035"/>
      <c r="BO258" s="2035"/>
      <c r="BP258" s="2035"/>
      <c r="BQ258" s="2035"/>
      <c r="BR258" s="2035"/>
      <c r="BS258" s="2035"/>
      <c r="BT258" s="2035"/>
      <c r="BU258" s="2035"/>
      <c r="BV258" s="2035"/>
      <c r="BW258" s="2035"/>
      <c r="BX258" s="2035"/>
      <c r="BY258" s="2035"/>
      <c r="BZ258" s="2035"/>
      <c r="CA258" s="2035"/>
      <c r="CB258" s="2035"/>
      <c r="CC258" s="2035"/>
      <c r="CD258" s="2035"/>
      <c r="CE258" s="2035"/>
      <c r="CF258" s="2035"/>
      <c r="CG258" s="2035"/>
      <c r="CH258" s="2035"/>
      <c r="CI258" s="2035"/>
      <c r="CJ258" s="2035"/>
      <c r="CK258" s="2035"/>
      <c r="CL258" s="2035"/>
      <c r="CM258" s="2035"/>
      <c r="CN258" s="2035"/>
      <c r="CO258" s="2035"/>
      <c r="CP258" s="2035"/>
      <c r="CQ258" s="2035"/>
      <c r="CR258" s="2035"/>
      <c r="CS258" s="2035"/>
      <c r="CT258" s="2035"/>
      <c r="CU258" s="2035"/>
    </row>
    <row r="259" spans="19:99">
      <c r="S259" s="2035"/>
      <c r="T259" s="2035"/>
      <c r="U259" s="2035"/>
      <c r="V259" s="2035"/>
      <c r="W259" s="2035"/>
      <c r="X259" s="2035"/>
      <c r="Y259" s="2035"/>
      <c r="Z259" s="2035"/>
      <c r="AA259" s="2035"/>
      <c r="AB259" s="2035"/>
      <c r="AC259" s="2035"/>
      <c r="AD259" s="2035"/>
      <c r="AE259" s="2035"/>
      <c r="AF259" s="2035"/>
      <c r="AG259" s="2035"/>
      <c r="AH259" s="2035"/>
      <c r="AI259" s="2035"/>
      <c r="AJ259" s="2035"/>
      <c r="AK259" s="2035"/>
      <c r="AL259" s="2035"/>
      <c r="AM259" s="2035"/>
      <c r="AN259" s="2035"/>
      <c r="AO259" s="2035"/>
      <c r="AP259" s="2035"/>
      <c r="AQ259" s="2035"/>
      <c r="AR259" s="2035"/>
      <c r="AS259" s="2035"/>
      <c r="AT259" s="2035"/>
      <c r="AU259" s="2035"/>
      <c r="AV259" s="2035"/>
      <c r="AW259" s="2035"/>
      <c r="AX259" s="2035"/>
      <c r="AY259" s="2035"/>
      <c r="AZ259" s="2035"/>
      <c r="BA259" s="2035"/>
      <c r="BB259" s="2035"/>
      <c r="BC259" s="2035"/>
      <c r="BD259" s="2035"/>
      <c r="BE259" s="2035"/>
      <c r="BF259" s="2035"/>
      <c r="BG259" s="2035"/>
      <c r="BH259" s="2035"/>
      <c r="BI259" s="2035"/>
      <c r="BJ259" s="2035"/>
      <c r="BK259" s="2035"/>
      <c r="BL259" s="2035"/>
      <c r="BM259" s="2035"/>
      <c r="BN259" s="2035"/>
      <c r="BO259" s="2035"/>
      <c r="BP259" s="2035"/>
      <c r="BQ259" s="2035"/>
      <c r="BR259" s="2035"/>
      <c r="BS259" s="2035"/>
      <c r="BT259" s="2035"/>
      <c r="BU259" s="2035"/>
      <c r="BV259" s="2035"/>
      <c r="BW259" s="2035"/>
      <c r="BX259" s="2035"/>
      <c r="BY259" s="2035"/>
      <c r="BZ259" s="2035"/>
      <c r="CA259" s="2035"/>
      <c r="CB259" s="2035"/>
      <c r="CC259" s="2035"/>
      <c r="CD259" s="2035"/>
      <c r="CE259" s="2035"/>
      <c r="CF259" s="2035"/>
      <c r="CG259" s="2035"/>
      <c r="CH259" s="2035"/>
      <c r="CI259" s="2035"/>
      <c r="CJ259" s="2035"/>
      <c r="CK259" s="2035"/>
      <c r="CL259" s="2035"/>
      <c r="CM259" s="2035"/>
      <c r="CN259" s="2035"/>
      <c r="CO259" s="2035"/>
      <c r="CP259" s="2035"/>
      <c r="CQ259" s="2035"/>
      <c r="CR259" s="2035"/>
      <c r="CS259" s="2035"/>
      <c r="CT259" s="2035"/>
      <c r="CU259" s="2035"/>
    </row>
    <row r="260" spans="19:99">
      <c r="S260" s="2035"/>
      <c r="T260" s="2035"/>
      <c r="U260" s="2035"/>
      <c r="V260" s="2035"/>
      <c r="W260" s="2035"/>
      <c r="X260" s="2035"/>
      <c r="Y260" s="2035"/>
      <c r="Z260" s="2035"/>
      <c r="AA260" s="2035"/>
      <c r="AB260" s="2035"/>
      <c r="AC260" s="2035"/>
      <c r="AD260" s="2035"/>
      <c r="AE260" s="2035"/>
      <c r="AF260" s="2035"/>
      <c r="AG260" s="2035"/>
      <c r="AH260" s="2035"/>
      <c r="AI260" s="2035"/>
      <c r="AJ260" s="2035"/>
      <c r="AK260" s="2035"/>
      <c r="AL260" s="2035"/>
      <c r="AM260" s="2035"/>
      <c r="AN260" s="2035"/>
      <c r="AO260" s="2035"/>
      <c r="AP260" s="2035"/>
      <c r="AQ260" s="2035"/>
      <c r="AR260" s="2035"/>
      <c r="AS260" s="2035"/>
      <c r="AT260" s="2035"/>
      <c r="AU260" s="2035"/>
      <c r="AV260" s="2035"/>
      <c r="AW260" s="2035"/>
      <c r="AX260" s="2035"/>
      <c r="AY260" s="2035"/>
      <c r="AZ260" s="2035"/>
      <c r="BA260" s="2035"/>
      <c r="BB260" s="2035"/>
      <c r="BC260" s="2035"/>
      <c r="BD260" s="2035"/>
      <c r="BE260" s="2035"/>
      <c r="BF260" s="2035"/>
      <c r="BG260" s="2035"/>
      <c r="BH260" s="2035"/>
      <c r="BI260" s="2035"/>
      <c r="BJ260" s="2035"/>
      <c r="BK260" s="2035"/>
      <c r="BL260" s="2035"/>
      <c r="BM260" s="2035"/>
      <c r="BN260" s="2035"/>
      <c r="BO260" s="2035"/>
      <c r="BP260" s="2035"/>
      <c r="BQ260" s="2035"/>
      <c r="BR260" s="2035"/>
      <c r="BS260" s="2035"/>
      <c r="BT260" s="2035"/>
      <c r="BU260" s="2035"/>
      <c r="BV260" s="2035"/>
      <c r="BW260" s="2035"/>
      <c r="BX260" s="2035"/>
      <c r="BY260" s="2035"/>
      <c r="BZ260" s="2035"/>
      <c r="CA260" s="2035"/>
      <c r="CB260" s="2035"/>
      <c r="CC260" s="2035"/>
      <c r="CD260" s="2035"/>
      <c r="CE260" s="2035"/>
      <c r="CF260" s="2035"/>
      <c r="CG260" s="2035"/>
      <c r="CH260" s="2035"/>
      <c r="CI260" s="2035"/>
      <c r="CJ260" s="2035"/>
      <c r="CK260" s="2035"/>
      <c r="CL260" s="2035"/>
      <c r="CM260" s="2035"/>
      <c r="CN260" s="2035"/>
      <c r="CO260" s="2035"/>
      <c r="CP260" s="2035"/>
      <c r="CQ260" s="2035"/>
      <c r="CR260" s="2035"/>
      <c r="CS260" s="2035"/>
      <c r="CT260" s="2035"/>
      <c r="CU260" s="2035"/>
    </row>
    <row r="261" spans="19:99">
      <c r="S261" s="2035"/>
      <c r="T261" s="2035"/>
      <c r="U261" s="2035"/>
      <c r="V261" s="2035"/>
      <c r="W261" s="2035"/>
      <c r="X261" s="2035"/>
      <c r="Y261" s="2035"/>
      <c r="Z261" s="2035"/>
      <c r="AA261" s="2035"/>
      <c r="AB261" s="2035"/>
      <c r="AC261" s="2035"/>
      <c r="AD261" s="2035"/>
      <c r="AE261" s="2035"/>
      <c r="AF261" s="2035"/>
      <c r="AG261" s="2035"/>
      <c r="AH261" s="2035"/>
      <c r="AI261" s="2035"/>
      <c r="AJ261" s="2035"/>
      <c r="AK261" s="2035"/>
      <c r="AL261" s="2035"/>
      <c r="AM261" s="2035"/>
      <c r="AN261" s="2035"/>
      <c r="AO261" s="2035"/>
      <c r="AP261" s="2035"/>
      <c r="AQ261" s="2035"/>
      <c r="AR261" s="2035"/>
      <c r="AS261" s="2035"/>
      <c r="AT261" s="2035"/>
      <c r="AU261" s="2035"/>
      <c r="AV261" s="2035"/>
      <c r="AW261" s="2035"/>
      <c r="AX261" s="2035"/>
      <c r="AY261" s="2035"/>
      <c r="AZ261" s="2035"/>
      <c r="BA261" s="2035"/>
      <c r="BB261" s="2035"/>
      <c r="BC261" s="2035"/>
      <c r="BD261" s="2035"/>
      <c r="BE261" s="2035"/>
      <c r="BF261" s="2035"/>
      <c r="BG261" s="2035"/>
      <c r="BH261" s="2035"/>
      <c r="BI261" s="2035"/>
      <c r="BJ261" s="2035"/>
      <c r="BK261" s="2035"/>
      <c r="BL261" s="2035"/>
      <c r="BM261" s="2035"/>
      <c r="BN261" s="2035"/>
      <c r="BO261" s="2035"/>
      <c r="BP261" s="2035"/>
      <c r="BQ261" s="2035"/>
      <c r="BR261" s="2035"/>
      <c r="BS261" s="2035"/>
      <c r="BT261" s="2035"/>
      <c r="BU261" s="2035"/>
      <c r="BV261" s="2035"/>
      <c r="BW261" s="2035"/>
      <c r="BX261" s="2035"/>
      <c r="BY261" s="2035"/>
      <c r="BZ261" s="2035"/>
      <c r="CA261" s="2035"/>
      <c r="CB261" s="2035"/>
      <c r="CC261" s="2035"/>
      <c r="CD261" s="2035"/>
      <c r="CE261" s="2035"/>
      <c r="CF261" s="2035"/>
      <c r="CG261" s="2035"/>
      <c r="CH261" s="2035"/>
      <c r="CI261" s="2035"/>
      <c r="CJ261" s="2035"/>
      <c r="CK261" s="2035"/>
      <c r="CL261" s="2035"/>
      <c r="CM261" s="2035"/>
      <c r="CN261" s="2035"/>
      <c r="CO261" s="2035"/>
      <c r="CP261" s="2035"/>
      <c r="CQ261" s="2035"/>
      <c r="CR261" s="2035"/>
      <c r="CS261" s="2035"/>
      <c r="CT261" s="2035"/>
      <c r="CU261" s="2035"/>
    </row>
    <row r="262" spans="19:99">
      <c r="S262" s="2035"/>
      <c r="T262" s="2035"/>
      <c r="U262" s="2035"/>
      <c r="V262" s="2035"/>
      <c r="W262" s="2035"/>
      <c r="X262" s="2035"/>
      <c r="Y262" s="2035"/>
      <c r="Z262" s="2035"/>
      <c r="AA262" s="2035"/>
      <c r="AB262" s="2035"/>
      <c r="AC262" s="2035"/>
      <c r="AD262" s="2035"/>
      <c r="AE262" s="2035"/>
      <c r="AF262" s="2035"/>
      <c r="AG262" s="2035"/>
      <c r="AH262" s="2035"/>
      <c r="AI262" s="2035"/>
      <c r="AJ262" s="2035"/>
      <c r="AK262" s="2035"/>
      <c r="AL262" s="2035"/>
      <c r="AM262" s="2035"/>
      <c r="AN262" s="2035"/>
      <c r="AO262" s="2035"/>
      <c r="AP262" s="2035"/>
      <c r="AQ262" s="2035"/>
      <c r="AR262" s="2035"/>
      <c r="AS262" s="2035"/>
      <c r="AT262" s="2035"/>
      <c r="AU262" s="2035"/>
      <c r="AV262" s="2035"/>
      <c r="AW262" s="2035"/>
      <c r="AX262" s="2035"/>
      <c r="AY262" s="2035"/>
      <c r="AZ262" s="2035"/>
      <c r="BA262" s="2035"/>
      <c r="BB262" s="2035"/>
      <c r="BC262" s="2035"/>
      <c r="BD262" s="2035"/>
      <c r="BE262" s="2035"/>
      <c r="BF262" s="2035"/>
      <c r="BG262" s="2035"/>
      <c r="BH262" s="2035"/>
      <c r="BI262" s="2035"/>
      <c r="BJ262" s="2035"/>
      <c r="BK262" s="2035"/>
      <c r="BL262" s="2035"/>
      <c r="BM262" s="2035"/>
      <c r="BN262" s="2035"/>
      <c r="BO262" s="2035"/>
      <c r="BP262" s="2035"/>
      <c r="BQ262" s="2035"/>
      <c r="BR262" s="2035"/>
      <c r="BS262" s="2035"/>
      <c r="BT262" s="2035"/>
      <c r="BU262" s="2035"/>
      <c r="BV262" s="2035"/>
      <c r="BW262" s="2035"/>
      <c r="BX262" s="2035"/>
      <c r="BY262" s="2035"/>
      <c r="BZ262" s="2035"/>
      <c r="CA262" s="2035"/>
      <c r="CB262" s="2035"/>
      <c r="CC262" s="2035"/>
      <c r="CD262" s="2035"/>
      <c r="CE262" s="2035"/>
      <c r="CF262" s="2035"/>
      <c r="CG262" s="2035"/>
      <c r="CH262" s="2035"/>
      <c r="CI262" s="2035"/>
      <c r="CJ262" s="2035"/>
      <c r="CK262" s="2035"/>
      <c r="CL262" s="2035"/>
      <c r="CM262" s="2035"/>
      <c r="CN262" s="2035"/>
      <c r="CO262" s="2035"/>
      <c r="CP262" s="2035"/>
      <c r="CQ262" s="2035"/>
      <c r="CR262" s="2035"/>
      <c r="CS262" s="2035"/>
      <c r="CT262" s="2035"/>
      <c r="CU262" s="2035"/>
    </row>
    <row r="263" spans="19:99">
      <c r="S263" s="2035"/>
      <c r="T263" s="2035"/>
      <c r="U263" s="2035"/>
      <c r="V263" s="2035"/>
      <c r="W263" s="2035"/>
      <c r="X263" s="2035"/>
      <c r="Y263" s="2035"/>
      <c r="Z263" s="2035"/>
      <c r="AA263" s="2035"/>
      <c r="AB263" s="2035"/>
      <c r="AC263" s="2035"/>
      <c r="AD263" s="2035"/>
      <c r="AE263" s="2035"/>
      <c r="AF263" s="2035"/>
      <c r="AG263" s="2035"/>
      <c r="AH263" s="2035"/>
      <c r="AI263" s="2035"/>
      <c r="AJ263" s="2035"/>
      <c r="AK263" s="2035"/>
      <c r="AL263" s="2035"/>
      <c r="AM263" s="2035"/>
      <c r="AN263" s="2035"/>
      <c r="AO263" s="2035"/>
      <c r="AP263" s="2035"/>
      <c r="AQ263" s="2035"/>
      <c r="AR263" s="2035"/>
      <c r="AS263" s="2035"/>
      <c r="AT263" s="2035"/>
      <c r="AU263" s="2035"/>
      <c r="AV263" s="2035"/>
      <c r="AW263" s="2035"/>
      <c r="AX263" s="2035"/>
      <c r="AY263" s="2035"/>
      <c r="AZ263" s="2035"/>
      <c r="BA263" s="2035"/>
      <c r="BB263" s="2035"/>
      <c r="BC263" s="2035"/>
      <c r="BD263" s="2035"/>
      <c r="BE263" s="2035"/>
      <c r="BF263" s="2035"/>
      <c r="BG263" s="2035"/>
      <c r="BH263" s="2035"/>
      <c r="BI263" s="2035"/>
      <c r="BJ263" s="2035"/>
      <c r="BK263" s="2035"/>
      <c r="BL263" s="2035"/>
      <c r="BM263" s="2035"/>
      <c r="BN263" s="2035"/>
      <c r="BO263" s="2035"/>
      <c r="BP263" s="2035"/>
      <c r="BQ263" s="2035"/>
      <c r="BR263" s="2035"/>
      <c r="BS263" s="2035"/>
      <c r="BT263" s="2035"/>
      <c r="BU263" s="2035"/>
      <c r="BV263" s="2035"/>
      <c r="BW263" s="2035"/>
      <c r="BX263" s="2035"/>
      <c r="BY263" s="2035"/>
      <c r="BZ263" s="2035"/>
      <c r="CA263" s="2035"/>
      <c r="CB263" s="2035"/>
      <c r="CC263" s="2035"/>
      <c r="CD263" s="2035"/>
      <c r="CE263" s="2035"/>
      <c r="CF263" s="2035"/>
      <c r="CG263" s="2035"/>
      <c r="CH263" s="2035"/>
      <c r="CI263" s="2035"/>
      <c r="CJ263" s="2035"/>
      <c r="CK263" s="2035"/>
      <c r="CL263" s="2035"/>
      <c r="CM263" s="2035"/>
      <c r="CN263" s="2035"/>
      <c r="CO263" s="2035"/>
      <c r="CP263" s="2035"/>
      <c r="CQ263" s="2035"/>
      <c r="CR263" s="2035"/>
      <c r="CS263" s="2035"/>
      <c r="CT263" s="2035"/>
      <c r="CU263" s="2035"/>
    </row>
    <row r="264" spans="19:99">
      <c r="S264" s="2035"/>
      <c r="T264" s="2035"/>
      <c r="U264" s="2035"/>
      <c r="V264" s="2035"/>
      <c r="W264" s="2035"/>
      <c r="X264" s="2035"/>
      <c r="Y264" s="2035"/>
      <c r="Z264" s="2035"/>
      <c r="AA264" s="2035"/>
      <c r="AB264" s="2035"/>
      <c r="AC264" s="2035"/>
      <c r="AD264" s="2035"/>
      <c r="AE264" s="2035"/>
      <c r="AF264" s="2035"/>
      <c r="AG264" s="2035"/>
      <c r="AH264" s="2035"/>
      <c r="AI264" s="2035"/>
      <c r="AJ264" s="2035"/>
      <c r="AK264" s="2035"/>
      <c r="AL264" s="2035"/>
      <c r="AM264" s="2035"/>
      <c r="AN264" s="2035"/>
      <c r="AO264" s="2035"/>
      <c r="AP264" s="2035"/>
      <c r="AQ264" s="2035"/>
      <c r="AR264" s="2035"/>
      <c r="AS264" s="2035"/>
      <c r="AT264" s="2035"/>
      <c r="AU264" s="2035"/>
      <c r="AV264" s="2035"/>
      <c r="AW264" s="2035"/>
      <c r="AX264" s="2035"/>
      <c r="AY264" s="2035"/>
      <c r="AZ264" s="2035"/>
      <c r="BA264" s="2035"/>
      <c r="BB264" s="2035"/>
      <c r="BC264" s="2035"/>
      <c r="BD264" s="2035"/>
      <c r="BE264" s="2035"/>
      <c r="BF264" s="2035"/>
      <c r="BG264" s="2035"/>
      <c r="BH264" s="2035"/>
      <c r="BI264" s="2035"/>
      <c r="BJ264" s="2035"/>
      <c r="BK264" s="2035"/>
      <c r="BL264" s="2035"/>
      <c r="BM264" s="2035"/>
      <c r="BN264" s="2035"/>
      <c r="BO264" s="2035"/>
      <c r="BP264" s="2035"/>
      <c r="BQ264" s="2035"/>
      <c r="BR264" s="2035"/>
      <c r="BS264" s="2035"/>
      <c r="BT264" s="2035"/>
      <c r="BU264" s="2035"/>
      <c r="BV264" s="2035"/>
      <c r="BW264" s="2035"/>
      <c r="BX264" s="2035"/>
      <c r="BY264" s="2035"/>
      <c r="BZ264" s="2035"/>
      <c r="CA264" s="2035"/>
      <c r="CB264" s="2035"/>
      <c r="CC264" s="2035"/>
      <c r="CD264" s="2035"/>
      <c r="CE264" s="2035"/>
      <c r="CF264" s="2035"/>
      <c r="CG264" s="2035"/>
      <c r="CH264" s="2035"/>
      <c r="CI264" s="2035"/>
      <c r="CJ264" s="2035"/>
      <c r="CK264" s="2035"/>
      <c r="CL264" s="2035"/>
      <c r="CM264" s="2035"/>
      <c r="CN264" s="2035"/>
      <c r="CO264" s="2035"/>
      <c r="CP264" s="2035"/>
      <c r="CQ264" s="2035"/>
      <c r="CR264" s="2035"/>
      <c r="CS264" s="2035"/>
      <c r="CT264" s="2035"/>
      <c r="CU264" s="2035"/>
    </row>
    <row r="265" spans="19:99">
      <c r="S265" s="2035"/>
      <c r="T265" s="2035"/>
      <c r="U265" s="2035"/>
      <c r="V265" s="2035"/>
      <c r="W265" s="2035"/>
      <c r="X265" s="2035"/>
      <c r="Y265" s="2035"/>
      <c r="Z265" s="2035"/>
      <c r="AA265" s="2035"/>
      <c r="AB265" s="2035"/>
      <c r="AC265" s="2035"/>
      <c r="AD265" s="2035"/>
      <c r="AE265" s="2035"/>
      <c r="AF265" s="2035"/>
      <c r="AG265" s="2035"/>
      <c r="AH265" s="2035"/>
      <c r="AI265" s="2035"/>
      <c r="AJ265" s="2035"/>
      <c r="AK265" s="2035"/>
      <c r="AL265" s="2035"/>
      <c r="AM265" s="2035"/>
      <c r="AN265" s="2035"/>
      <c r="AO265" s="2035"/>
      <c r="AP265" s="2035"/>
      <c r="AQ265" s="2035"/>
      <c r="AR265" s="2035"/>
      <c r="AS265" s="2035"/>
      <c r="AT265" s="2035"/>
      <c r="AU265" s="2035"/>
      <c r="AV265" s="2035"/>
      <c r="AW265" s="2035"/>
      <c r="AX265" s="2035"/>
      <c r="AY265" s="2035"/>
      <c r="AZ265" s="2035"/>
      <c r="BA265" s="2035"/>
      <c r="BB265" s="2035"/>
      <c r="BC265" s="2035"/>
      <c r="BD265" s="2035"/>
      <c r="BE265" s="2035"/>
      <c r="BF265" s="2035"/>
      <c r="BG265" s="2035"/>
      <c r="BH265" s="2035"/>
      <c r="BI265" s="2035"/>
      <c r="BJ265" s="2035"/>
      <c r="BK265" s="2035"/>
      <c r="BL265" s="2035"/>
      <c r="BM265" s="2035"/>
      <c r="BN265" s="2035"/>
      <c r="BO265" s="2035"/>
      <c r="BP265" s="2035"/>
      <c r="BQ265" s="2035"/>
      <c r="BR265" s="2035"/>
      <c r="BS265" s="2035"/>
      <c r="BT265" s="2035"/>
      <c r="BU265" s="2035"/>
      <c r="BV265" s="2035"/>
      <c r="BW265" s="2035"/>
      <c r="BX265" s="2035"/>
      <c r="BY265" s="2035"/>
      <c r="BZ265" s="2035"/>
      <c r="CA265" s="2035"/>
      <c r="CB265" s="2035"/>
      <c r="CC265" s="2035"/>
      <c r="CD265" s="2035"/>
      <c r="CE265" s="2035"/>
      <c r="CF265" s="2035"/>
      <c r="CG265" s="2035"/>
      <c r="CH265" s="2035"/>
      <c r="CI265" s="2035"/>
      <c r="CJ265" s="2035"/>
      <c r="CK265" s="2035"/>
      <c r="CL265" s="2035"/>
      <c r="CM265" s="2035"/>
      <c r="CN265" s="2035"/>
      <c r="CO265" s="2035"/>
      <c r="CP265" s="2035"/>
      <c r="CQ265" s="2035"/>
      <c r="CR265" s="2035"/>
      <c r="CS265" s="2035"/>
      <c r="CT265" s="2035"/>
      <c r="CU265" s="2035"/>
    </row>
    <row r="266" spans="19:99">
      <c r="S266" s="2035"/>
      <c r="T266" s="2035"/>
      <c r="U266" s="2035"/>
      <c r="V266" s="2035"/>
      <c r="W266" s="2035"/>
      <c r="X266" s="2035"/>
      <c r="Y266" s="2035"/>
      <c r="Z266" s="2035"/>
      <c r="AA266" s="2035"/>
      <c r="AB266" s="2035"/>
      <c r="AC266" s="2035"/>
      <c r="AD266" s="2035"/>
      <c r="AE266" s="2035"/>
      <c r="AF266" s="2035"/>
      <c r="AG266" s="2035"/>
      <c r="AH266" s="2035"/>
      <c r="AI266" s="2035"/>
      <c r="AJ266" s="2035"/>
      <c r="AK266" s="2035"/>
      <c r="AL266" s="2035"/>
      <c r="AM266" s="2035"/>
      <c r="AN266" s="2035"/>
      <c r="AO266" s="2035"/>
      <c r="AP266" s="2035"/>
      <c r="AQ266" s="2035"/>
      <c r="AR266" s="2035"/>
      <c r="AS266" s="2035"/>
      <c r="AT266" s="2035"/>
      <c r="AU266" s="2035"/>
      <c r="AV266" s="2035"/>
      <c r="AW266" s="2035"/>
      <c r="AX266" s="2035"/>
      <c r="AY266" s="2035"/>
      <c r="AZ266" s="2035"/>
      <c r="BA266" s="2035"/>
      <c r="BB266" s="2035"/>
      <c r="BC266" s="2035"/>
      <c r="BD266" s="2035"/>
      <c r="BE266" s="2035"/>
      <c r="BF266" s="2035"/>
      <c r="BG266" s="2035"/>
      <c r="BH266" s="2035"/>
      <c r="BI266" s="2035"/>
      <c r="BJ266" s="2035"/>
      <c r="BK266" s="2035"/>
      <c r="BL266" s="2035"/>
      <c r="BM266" s="2035"/>
      <c r="BN266" s="2035"/>
      <c r="BO266" s="2035"/>
      <c r="BP266" s="2035"/>
      <c r="BQ266" s="2035"/>
      <c r="BR266" s="2035"/>
      <c r="BS266" s="2035"/>
      <c r="BT266" s="2035"/>
      <c r="BU266" s="2035"/>
      <c r="BV266" s="2035"/>
      <c r="BW266" s="2035"/>
      <c r="BX266" s="2035"/>
      <c r="BY266" s="2035"/>
      <c r="BZ266" s="2035"/>
      <c r="CA266" s="2035"/>
      <c r="CB266" s="2035"/>
      <c r="CC266" s="2035"/>
      <c r="CD266" s="2035"/>
      <c r="CE266" s="2035"/>
      <c r="CF266" s="2035"/>
      <c r="CG266" s="2035"/>
      <c r="CH266" s="2035"/>
      <c r="CI266" s="2035"/>
      <c r="CJ266" s="2035"/>
      <c r="CK266" s="2035"/>
      <c r="CL266" s="2035"/>
      <c r="CM266" s="2035"/>
      <c r="CN266" s="2035"/>
      <c r="CO266" s="2035"/>
      <c r="CP266" s="2035"/>
      <c r="CQ266" s="2035"/>
      <c r="CR266" s="2035"/>
      <c r="CS266" s="2035"/>
      <c r="CT266" s="2035"/>
      <c r="CU266" s="2035"/>
    </row>
    <row r="267" spans="19:99">
      <c r="S267" s="2035"/>
      <c r="T267" s="2035"/>
      <c r="U267" s="2035"/>
      <c r="V267" s="2035"/>
      <c r="W267" s="2035"/>
      <c r="X267" s="2035"/>
      <c r="Y267" s="2035"/>
      <c r="Z267" s="2035"/>
      <c r="AA267" s="2035"/>
      <c r="AB267" s="2035"/>
      <c r="AC267" s="2035"/>
      <c r="AD267" s="2035"/>
      <c r="AE267" s="2035"/>
      <c r="AF267" s="2035"/>
      <c r="AG267" s="2035"/>
      <c r="AH267" s="2035"/>
      <c r="AI267" s="2035"/>
      <c r="AJ267" s="2035"/>
      <c r="AK267" s="2035"/>
      <c r="AL267" s="2035"/>
      <c r="AM267" s="2035"/>
      <c r="AN267" s="2035"/>
      <c r="AO267" s="2035"/>
      <c r="AP267" s="2035"/>
      <c r="AQ267" s="2035"/>
      <c r="AR267" s="2035"/>
      <c r="AS267" s="2035"/>
      <c r="AT267" s="2035"/>
      <c r="AU267" s="2035"/>
      <c r="AV267" s="2035"/>
      <c r="AW267" s="2035"/>
      <c r="AX267" s="2035"/>
      <c r="AY267" s="2035"/>
      <c r="AZ267" s="2035"/>
      <c r="BA267" s="2035"/>
      <c r="BB267" s="2035"/>
      <c r="BC267" s="2035"/>
      <c r="BD267" s="2035"/>
      <c r="BE267" s="2035"/>
      <c r="BF267" s="2035"/>
      <c r="BG267" s="2035"/>
      <c r="BH267" s="2035"/>
      <c r="BI267" s="2035"/>
      <c r="BJ267" s="2035"/>
      <c r="BK267" s="2035"/>
      <c r="BL267" s="2035"/>
      <c r="BM267" s="2035"/>
      <c r="BN267" s="2035"/>
      <c r="BO267" s="2035"/>
      <c r="BP267" s="2035"/>
      <c r="BQ267" s="2035"/>
      <c r="BR267" s="2035"/>
      <c r="BS267" s="2035"/>
      <c r="BT267" s="2035"/>
      <c r="BU267" s="2035"/>
      <c r="BV267" s="2035"/>
      <c r="BW267" s="2035"/>
      <c r="BX267" s="2035"/>
      <c r="BY267" s="2035"/>
      <c r="BZ267" s="2035"/>
      <c r="CA267" s="2035"/>
      <c r="CB267" s="2035"/>
      <c r="CC267" s="2035"/>
      <c r="CD267" s="2035"/>
      <c r="CE267" s="2035"/>
      <c r="CF267" s="2035"/>
      <c r="CG267" s="2035"/>
      <c r="CH267" s="2035"/>
      <c r="CI267" s="2035"/>
      <c r="CJ267" s="2035"/>
      <c r="CK267" s="2035"/>
      <c r="CL267" s="2035"/>
      <c r="CM267" s="2035"/>
      <c r="CN267" s="2035"/>
      <c r="CO267" s="2035"/>
      <c r="CP267" s="2035"/>
      <c r="CQ267" s="2035"/>
      <c r="CR267" s="2035"/>
      <c r="CS267" s="2035"/>
      <c r="CT267" s="2035"/>
      <c r="CU267" s="2035"/>
    </row>
    <row r="268" spans="19:99">
      <c r="S268" s="2035"/>
      <c r="T268" s="2035"/>
      <c r="U268" s="2035"/>
      <c r="V268" s="2035"/>
      <c r="W268" s="2035"/>
      <c r="X268" s="2035"/>
      <c r="Y268" s="2035"/>
      <c r="Z268" s="2035"/>
      <c r="AA268" s="2035"/>
      <c r="AB268" s="2035"/>
      <c r="AC268" s="2035"/>
      <c r="AD268" s="2035"/>
      <c r="AE268" s="2035"/>
      <c r="AF268" s="2035"/>
      <c r="AG268" s="2035"/>
      <c r="AH268" s="2035"/>
      <c r="AI268" s="2035"/>
      <c r="AJ268" s="2035"/>
      <c r="AK268" s="2035"/>
      <c r="AL268" s="2035"/>
      <c r="AM268" s="2035"/>
      <c r="AN268" s="2035"/>
      <c r="AO268" s="2035"/>
      <c r="AP268" s="2035"/>
      <c r="AQ268" s="2035"/>
      <c r="AR268" s="2035"/>
      <c r="AS268" s="2035"/>
      <c r="AT268" s="2035"/>
      <c r="AU268" s="2035"/>
      <c r="AV268" s="2035"/>
      <c r="AW268" s="2035"/>
      <c r="AX268" s="2035"/>
      <c r="AY268" s="2035"/>
      <c r="AZ268" s="2035"/>
      <c r="BA268" s="2035"/>
      <c r="BB268" s="2035"/>
      <c r="BC268" s="2035"/>
      <c r="BD268" s="2035"/>
      <c r="BE268" s="2035"/>
      <c r="BF268" s="2035"/>
      <c r="BG268" s="2035"/>
      <c r="BH268" s="2035"/>
      <c r="BI268" s="2035"/>
      <c r="BJ268" s="2035"/>
      <c r="BK268" s="2035"/>
      <c r="BL268" s="2035"/>
      <c r="BM268" s="2035"/>
      <c r="BN268" s="2035"/>
      <c r="BO268" s="2035"/>
      <c r="BP268" s="2035"/>
      <c r="BQ268" s="2035"/>
      <c r="BR268" s="2035"/>
      <c r="BS268" s="2035"/>
      <c r="BT268" s="2035"/>
      <c r="BU268" s="2035"/>
      <c r="BV268" s="2035"/>
      <c r="BW268" s="2035"/>
      <c r="BX268" s="2035"/>
      <c r="BY268" s="2035"/>
      <c r="BZ268" s="2035"/>
      <c r="CA268" s="2035"/>
      <c r="CB268" s="2035"/>
      <c r="CC268" s="2035"/>
      <c r="CD268" s="2035"/>
      <c r="CE268" s="2035"/>
      <c r="CF268" s="2035"/>
      <c r="CG268" s="2035"/>
      <c r="CH268" s="2035"/>
      <c r="CI268" s="2035"/>
      <c r="CJ268" s="2035"/>
      <c r="CK268" s="2035"/>
      <c r="CL268" s="2035"/>
      <c r="CM268" s="2035"/>
      <c r="CN268" s="2035"/>
      <c r="CO268" s="2035"/>
      <c r="CP268" s="2035"/>
      <c r="CQ268" s="2035"/>
      <c r="CR268" s="2035"/>
      <c r="CS268" s="2035"/>
      <c r="CT268" s="2035"/>
      <c r="CU268" s="2035"/>
    </row>
    <row r="269" spans="19:99">
      <c r="S269" s="2035"/>
      <c r="T269" s="2035"/>
      <c r="U269" s="2035"/>
      <c r="V269" s="2035"/>
      <c r="W269" s="2035"/>
      <c r="X269" s="2035"/>
      <c r="Y269" s="2035"/>
      <c r="Z269" s="2035"/>
      <c r="AA269" s="2035"/>
      <c r="AB269" s="2035"/>
      <c r="AC269" s="2035"/>
      <c r="AD269" s="2035"/>
      <c r="AE269" s="2035"/>
      <c r="AF269" s="2035"/>
      <c r="AG269" s="2035"/>
      <c r="AH269" s="2035"/>
      <c r="AI269" s="2035"/>
      <c r="AJ269" s="2035"/>
      <c r="AK269" s="2035"/>
      <c r="AL269" s="2035"/>
      <c r="AM269" s="2035"/>
      <c r="AN269" s="2035"/>
      <c r="AO269" s="2035"/>
      <c r="AP269" s="2035"/>
      <c r="AQ269" s="2035"/>
      <c r="AR269" s="2035"/>
      <c r="AS269" s="2035"/>
      <c r="AT269" s="2035"/>
      <c r="AU269" s="2035"/>
      <c r="AV269" s="2035"/>
      <c r="AW269" s="2035"/>
      <c r="AX269" s="2035"/>
      <c r="AY269" s="2035"/>
      <c r="AZ269" s="2035"/>
      <c r="BA269" s="2035"/>
      <c r="BB269" s="2035"/>
      <c r="BC269" s="2035"/>
      <c r="BD269" s="2035"/>
      <c r="BE269" s="2035"/>
      <c r="BF269" s="2035"/>
      <c r="BG269" s="2035"/>
      <c r="BH269" s="2035"/>
      <c r="BI269" s="2035"/>
      <c r="BJ269" s="2035"/>
      <c r="BK269" s="2035"/>
      <c r="BL269" s="2035"/>
      <c r="BM269" s="2035"/>
      <c r="BN269" s="2035"/>
      <c r="BO269" s="2035"/>
      <c r="BP269" s="2035"/>
      <c r="BQ269" s="2035"/>
      <c r="BR269" s="2035"/>
      <c r="BS269" s="2035"/>
      <c r="BT269" s="2035"/>
      <c r="BU269" s="2035"/>
      <c r="BV269" s="2035"/>
      <c r="BW269" s="2035"/>
      <c r="BX269" s="2035"/>
      <c r="BY269" s="2035"/>
      <c r="BZ269" s="2035"/>
      <c r="CA269" s="2035"/>
      <c r="CB269" s="2035"/>
      <c r="CC269" s="2035"/>
      <c r="CD269" s="2035"/>
      <c r="CE269" s="2035"/>
      <c r="CF269" s="2035"/>
      <c r="CG269" s="2035"/>
      <c r="CH269" s="2035"/>
      <c r="CI269" s="2035"/>
      <c r="CJ269" s="2035"/>
      <c r="CK269" s="2035"/>
      <c r="CL269" s="2035"/>
      <c r="CM269" s="2035"/>
      <c r="CN269" s="2035"/>
      <c r="CO269" s="2035"/>
      <c r="CP269" s="2035"/>
      <c r="CQ269" s="2035"/>
      <c r="CR269" s="2035"/>
      <c r="CS269" s="2035"/>
      <c r="CT269" s="2035"/>
      <c r="CU269" s="2035"/>
    </row>
    <row r="270" spans="19:99">
      <c r="S270" s="2035"/>
      <c r="T270" s="2035"/>
      <c r="U270" s="2035"/>
      <c r="V270" s="2035"/>
      <c r="W270" s="2035"/>
      <c r="X270" s="2035"/>
      <c r="Y270" s="2035"/>
      <c r="Z270" s="2035"/>
      <c r="AA270" s="2035"/>
      <c r="AB270" s="2035"/>
      <c r="AC270" s="2035"/>
      <c r="AD270" s="2035"/>
      <c r="AE270" s="2035"/>
      <c r="AF270" s="2035"/>
      <c r="AG270" s="2035"/>
      <c r="AH270" s="2035"/>
      <c r="AI270" s="2035"/>
      <c r="AJ270" s="2035"/>
      <c r="AK270" s="2035"/>
      <c r="AL270" s="2035"/>
      <c r="AM270" s="2035"/>
      <c r="AN270" s="2035"/>
      <c r="AO270" s="2035"/>
      <c r="AP270" s="2035"/>
      <c r="AQ270" s="2035"/>
      <c r="AR270" s="2035"/>
      <c r="AS270" s="2035"/>
      <c r="AT270" s="2035"/>
      <c r="AU270" s="2035"/>
      <c r="AV270" s="2035"/>
      <c r="AW270" s="2035"/>
      <c r="AX270" s="2035"/>
      <c r="AY270" s="2035"/>
      <c r="AZ270" s="2035"/>
      <c r="BA270" s="2035"/>
      <c r="BB270" s="2035"/>
      <c r="BC270" s="2035"/>
      <c r="BD270" s="2035"/>
      <c r="BE270" s="2035"/>
      <c r="BF270" s="2035"/>
      <c r="BG270" s="2035"/>
      <c r="BH270" s="2035"/>
      <c r="BI270" s="2035"/>
      <c r="BJ270" s="2035"/>
      <c r="BK270" s="2035"/>
      <c r="BL270" s="2035"/>
      <c r="BM270" s="2035"/>
      <c r="BN270" s="2035"/>
      <c r="BO270" s="2035"/>
      <c r="BP270" s="2035"/>
      <c r="BQ270" s="2035"/>
      <c r="BR270" s="2035"/>
      <c r="BS270" s="2035"/>
      <c r="BT270" s="2035"/>
      <c r="BU270" s="2035"/>
      <c r="BV270" s="2035"/>
      <c r="BW270" s="2035"/>
      <c r="BX270" s="2035"/>
      <c r="BY270" s="2035"/>
      <c r="BZ270" s="2035"/>
      <c r="CA270" s="2035"/>
      <c r="CB270" s="2035"/>
      <c r="CC270" s="2035"/>
      <c r="CD270" s="2035"/>
      <c r="CE270" s="2035"/>
      <c r="CF270" s="2035"/>
      <c r="CG270" s="2035"/>
      <c r="CH270" s="2035"/>
      <c r="CI270" s="2035"/>
      <c r="CJ270" s="2035"/>
      <c r="CK270" s="2035"/>
      <c r="CL270" s="2035"/>
      <c r="CM270" s="2035"/>
      <c r="CN270" s="2035"/>
      <c r="CO270" s="2035"/>
      <c r="CP270" s="2035"/>
      <c r="CQ270" s="2035"/>
      <c r="CR270" s="2035"/>
      <c r="CS270" s="2035"/>
      <c r="CT270" s="2035"/>
      <c r="CU270" s="2035"/>
    </row>
    <row r="271" spans="19:99">
      <c r="S271" s="2035"/>
      <c r="T271" s="2035"/>
      <c r="U271" s="2035"/>
      <c r="V271" s="2035"/>
      <c r="W271" s="2035"/>
      <c r="X271" s="2035"/>
      <c r="Y271" s="2035"/>
      <c r="Z271" s="2035"/>
      <c r="AA271" s="2035"/>
      <c r="AB271" s="2035"/>
      <c r="AC271" s="2035"/>
      <c r="AD271" s="2035"/>
      <c r="AE271" s="2035"/>
      <c r="AF271" s="2035"/>
      <c r="AG271" s="2035"/>
      <c r="AH271" s="2035"/>
      <c r="AI271" s="2035"/>
      <c r="AJ271" s="2035"/>
      <c r="AK271" s="2035"/>
      <c r="AL271" s="2035"/>
      <c r="AM271" s="2035"/>
      <c r="AN271" s="2035"/>
      <c r="AO271" s="2035"/>
      <c r="AP271" s="2035"/>
      <c r="AQ271" s="2035"/>
      <c r="AR271" s="2035"/>
      <c r="AS271" s="2035"/>
      <c r="AT271" s="2035"/>
      <c r="AU271" s="2035"/>
      <c r="AV271" s="2035"/>
      <c r="AW271" s="2035"/>
      <c r="AX271" s="2035"/>
      <c r="AY271" s="2035"/>
      <c r="AZ271" s="2035"/>
      <c r="BA271" s="2035"/>
      <c r="BB271" s="2035"/>
      <c r="BC271" s="2035"/>
      <c r="BD271" s="2035"/>
      <c r="BE271" s="2035"/>
      <c r="BF271" s="2035"/>
      <c r="BG271" s="2035"/>
      <c r="BH271" s="2035"/>
      <c r="BI271" s="2035"/>
      <c r="BJ271" s="2035"/>
      <c r="BK271" s="2035"/>
      <c r="BL271" s="2035"/>
      <c r="BM271" s="2035"/>
      <c r="BN271" s="2035"/>
      <c r="BO271" s="2035"/>
      <c r="BP271" s="2035"/>
      <c r="BQ271" s="2035"/>
      <c r="BR271" s="2035"/>
      <c r="BS271" s="2035"/>
      <c r="BT271" s="2035"/>
      <c r="BU271" s="2035"/>
      <c r="BV271" s="2035"/>
      <c r="BW271" s="2035"/>
      <c r="BX271" s="2035"/>
      <c r="BY271" s="2035"/>
      <c r="BZ271" s="2035"/>
      <c r="CA271" s="2035"/>
      <c r="CB271" s="2035"/>
      <c r="CC271" s="2035"/>
      <c r="CD271" s="2035"/>
      <c r="CE271" s="2035"/>
      <c r="CF271" s="2035"/>
      <c r="CG271" s="2035"/>
      <c r="CH271" s="2035"/>
      <c r="CI271" s="2035"/>
      <c r="CJ271" s="2035"/>
      <c r="CK271" s="2035"/>
      <c r="CL271" s="2035"/>
      <c r="CM271" s="2035"/>
      <c r="CN271" s="2035"/>
      <c r="CO271" s="2035"/>
      <c r="CP271" s="2035"/>
      <c r="CQ271" s="2035"/>
      <c r="CR271" s="2035"/>
      <c r="CS271" s="2035"/>
      <c r="CT271" s="2035"/>
      <c r="CU271" s="2035"/>
    </row>
    <row r="272" spans="19:99">
      <c r="S272" s="2035"/>
      <c r="T272" s="2035"/>
      <c r="U272" s="2035"/>
      <c r="V272" s="2035"/>
      <c r="W272" s="2035"/>
      <c r="X272" s="2035"/>
      <c r="Y272" s="2035"/>
      <c r="Z272" s="2035"/>
      <c r="AA272" s="2035"/>
      <c r="AB272" s="2035"/>
      <c r="AC272" s="2035"/>
      <c r="AD272" s="2035"/>
      <c r="AE272" s="2035"/>
      <c r="AF272" s="2035"/>
      <c r="AG272" s="2035"/>
      <c r="AH272" s="2035"/>
      <c r="AI272" s="2035"/>
      <c r="AJ272" s="2035"/>
      <c r="AK272" s="2035"/>
      <c r="AL272" s="2035"/>
      <c r="AM272" s="2035"/>
      <c r="AN272" s="2035"/>
      <c r="AO272" s="2035"/>
      <c r="AP272" s="2035"/>
      <c r="AQ272" s="2035"/>
      <c r="AR272" s="2035"/>
      <c r="AS272" s="2035"/>
      <c r="AT272" s="2035"/>
      <c r="AU272" s="2035"/>
      <c r="AV272" s="2035"/>
      <c r="AW272" s="2035"/>
      <c r="AX272" s="2035"/>
      <c r="AY272" s="2035"/>
      <c r="AZ272" s="2035"/>
      <c r="BA272" s="2035"/>
      <c r="BB272" s="2035"/>
      <c r="BC272" s="2035"/>
      <c r="BD272" s="2035"/>
      <c r="BE272" s="2035"/>
      <c r="BF272" s="2035"/>
      <c r="BG272" s="2035"/>
      <c r="BH272" s="2035"/>
      <c r="BI272" s="2035"/>
      <c r="BJ272" s="2035"/>
      <c r="BK272" s="2035"/>
      <c r="BL272" s="2035"/>
      <c r="BM272" s="2035"/>
      <c r="BN272" s="2035"/>
      <c r="BO272" s="2035"/>
      <c r="BP272" s="2035"/>
      <c r="BQ272" s="2035"/>
      <c r="BR272" s="2035"/>
      <c r="BS272" s="2035"/>
      <c r="BT272" s="2035"/>
      <c r="BU272" s="2035"/>
      <c r="BV272" s="2035"/>
      <c r="BW272" s="2035"/>
      <c r="BX272" s="2035"/>
      <c r="BY272" s="2035"/>
      <c r="BZ272" s="2035"/>
      <c r="CA272" s="2035"/>
      <c r="CB272" s="2035"/>
      <c r="CC272" s="2035"/>
      <c r="CD272" s="2035"/>
      <c r="CE272" s="2035"/>
      <c r="CF272" s="2035"/>
      <c r="CG272" s="2035"/>
      <c r="CH272" s="2035"/>
      <c r="CI272" s="2035"/>
      <c r="CJ272" s="2035"/>
      <c r="CK272" s="2035"/>
      <c r="CL272" s="2035"/>
      <c r="CM272" s="2035"/>
      <c r="CN272" s="2035"/>
      <c r="CO272" s="2035"/>
      <c r="CP272" s="2035"/>
      <c r="CQ272" s="2035"/>
      <c r="CR272" s="2035"/>
      <c r="CS272" s="2035"/>
      <c r="CT272" s="2035"/>
      <c r="CU272" s="2035"/>
    </row>
  </sheetData>
  <customSheetViews>
    <customSheetView guid="{69104686-4F2A-41D5-9B15-E00B9826BCA2}" scale="80" fitToPage="1">
      <pane xSplit="6" ySplit="5" topLeftCell="G6" activePane="bottomRight" state="frozen"/>
      <selection pane="bottomRight" activeCell="G6" sqref="G6"/>
      <pageMargins left="0" right="0" top="0" bottom="0" header="0" footer="0"/>
      <pageSetup paperSize="8" scale="10"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E28" sqref="E28"/>
      <pageMargins left="0" right="0" top="0" bottom="0" header="0" footer="0"/>
      <pageSetup paperSize="8" scale="19"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20">
    <mergeCell ref="C75:R75"/>
    <mergeCell ref="C76:R76"/>
    <mergeCell ref="C68:R68"/>
    <mergeCell ref="C69:R69"/>
    <mergeCell ref="C70:R70"/>
    <mergeCell ref="C72:R72"/>
    <mergeCell ref="C73:R73"/>
    <mergeCell ref="C74:R74"/>
    <mergeCell ref="C67:R67"/>
    <mergeCell ref="B3:C3"/>
    <mergeCell ref="B32:R32"/>
    <mergeCell ref="B34:R34"/>
    <mergeCell ref="B36:R36"/>
    <mergeCell ref="C59:R59"/>
    <mergeCell ref="C61:R61"/>
    <mergeCell ref="C62:R62"/>
    <mergeCell ref="C63:R63"/>
    <mergeCell ref="C64:R64"/>
    <mergeCell ref="C65:R65"/>
    <mergeCell ref="C66:R66"/>
  </mergeCells>
  <pageMargins left="0.70866141732283472" right="0.70866141732283472" top="0.74803149606299213" bottom="0.74803149606299213" header="0.31496062992125984" footer="0.31496062992125984"/>
  <pageSetup paperSize="9" scale="12"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E20:E24" numberStoredAsText="1"/>
  </ignoredErrors>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AF73"/>
  <sheetViews>
    <sheetView zoomScale="80" zoomScaleNormal="80" workbookViewId="0"/>
  </sheetViews>
  <sheetFormatPr defaultColWidth="9.58203125" defaultRowHeight="14"/>
  <cols>
    <col min="1" max="1" width="1.58203125" style="411" customWidth="1"/>
    <col min="2" max="2" width="4.58203125" style="411" customWidth="1"/>
    <col min="3" max="3" width="59.58203125" style="411" customWidth="1"/>
    <col min="4" max="4" width="11.58203125" style="411" customWidth="1"/>
    <col min="5" max="6" width="5.58203125" style="411" customWidth="1"/>
    <col min="7" max="14" width="9.58203125" style="411"/>
    <col min="15" max="15" width="2.58203125" style="411" customWidth="1"/>
    <col min="16" max="16" width="26.58203125" style="411" customWidth="1"/>
    <col min="17" max="17" width="24.58203125" style="411" customWidth="1"/>
    <col min="18" max="20" width="9.58203125" style="411"/>
    <col min="21" max="21" width="2.58203125" style="411" customWidth="1"/>
    <col min="22" max="22" width="26.58203125" style="411" bestFit="1" customWidth="1"/>
    <col min="23" max="23" width="17.08203125" style="411" customWidth="1"/>
    <col min="24" max="16384" width="9.58203125" style="411"/>
  </cols>
  <sheetData>
    <row r="1" spans="2:17" ht="20">
      <c r="B1" s="2093" t="s">
        <v>26800</v>
      </c>
      <c r="C1" s="2093"/>
      <c r="D1" s="2093"/>
      <c r="E1" s="2094"/>
      <c r="F1" s="2095"/>
      <c r="G1" s="821"/>
      <c r="H1" s="821"/>
      <c r="I1" s="821"/>
      <c r="J1" s="821"/>
      <c r="K1" s="821"/>
      <c r="L1" s="821"/>
      <c r="M1" s="821"/>
      <c r="N1" s="189" t="s">
        <v>3</v>
      </c>
      <c r="O1" s="2096"/>
      <c r="P1" s="825" t="s">
        <v>424</v>
      </c>
      <c r="Q1" s="825"/>
    </row>
    <row r="2" spans="2:17" ht="14.9" customHeight="1" thickBot="1">
      <c r="B2" s="1871"/>
      <c r="C2" s="1871"/>
      <c r="D2" s="1871"/>
      <c r="E2" s="2097"/>
      <c r="F2" s="1871"/>
      <c r="G2" s="1871"/>
      <c r="H2" s="1871"/>
      <c r="I2" s="1871"/>
      <c r="J2" s="1871"/>
      <c r="K2" s="1871"/>
      <c r="L2" s="1871"/>
      <c r="M2" s="1871"/>
      <c r="N2" s="1871"/>
      <c r="O2" s="1871"/>
      <c r="P2" s="1871"/>
      <c r="Q2" s="1871"/>
    </row>
    <row r="3" spans="2:17" ht="16.5" thickBot="1">
      <c r="B3" s="6240" t="s">
        <v>426</v>
      </c>
      <c r="C3" s="6277"/>
      <c r="D3" s="833" t="s">
        <v>427</v>
      </c>
      <c r="E3" s="834" t="s">
        <v>1777</v>
      </c>
      <c r="F3" s="835" t="s">
        <v>429</v>
      </c>
      <c r="G3" s="1161" t="s">
        <v>215</v>
      </c>
      <c r="H3" s="562" t="s">
        <v>216</v>
      </c>
      <c r="I3" s="562" t="s">
        <v>217</v>
      </c>
      <c r="J3" s="562" t="s">
        <v>218</v>
      </c>
      <c r="K3" s="562" t="s">
        <v>219</v>
      </c>
      <c r="L3" s="562" t="s">
        <v>220</v>
      </c>
      <c r="M3" s="562" t="s">
        <v>221</v>
      </c>
      <c r="N3" s="5847" t="s">
        <v>222</v>
      </c>
      <c r="O3" s="1871"/>
      <c r="P3" s="19" t="s">
        <v>438</v>
      </c>
      <c r="Q3" s="257" t="s">
        <v>439</v>
      </c>
    </row>
    <row r="4" spans="2:17" ht="14.15" customHeight="1" thickBot="1">
      <c r="B4" s="1874"/>
      <c r="C4" s="1874"/>
      <c r="D4" s="1874"/>
      <c r="E4" s="1874"/>
      <c r="F4" s="567"/>
      <c r="G4" s="567"/>
      <c r="H4" s="567"/>
      <c r="I4" s="567"/>
      <c r="J4" s="567"/>
      <c r="K4" s="567"/>
      <c r="L4" s="567"/>
      <c r="M4" s="567"/>
      <c r="N4" s="567"/>
      <c r="O4" s="567"/>
      <c r="P4" s="567"/>
      <c r="Q4" s="567"/>
    </row>
    <row r="5" spans="2:17" ht="14.15" customHeight="1">
      <c r="B5" s="926">
        <v>1</v>
      </c>
      <c r="C5" s="2027" t="s">
        <v>26801</v>
      </c>
      <c r="D5" s="928" t="s">
        <v>26802</v>
      </c>
      <c r="E5" s="2098" t="s">
        <v>85</v>
      </c>
      <c r="F5" s="2099">
        <v>0</v>
      </c>
      <c r="G5" s="5666"/>
      <c r="H5" s="3590"/>
      <c r="I5" s="3590"/>
      <c r="J5" s="3590"/>
      <c r="K5" s="3590"/>
      <c r="L5" s="3590"/>
      <c r="M5" s="3590"/>
      <c r="N5" s="3591"/>
      <c r="O5" s="1871"/>
      <c r="P5" s="1750"/>
      <c r="Q5" s="1637"/>
    </row>
    <row r="6" spans="2:17" ht="14.15" customHeight="1">
      <c r="B6" s="940">
        <v>2</v>
      </c>
      <c r="C6" s="2034" t="s">
        <v>26803</v>
      </c>
      <c r="D6" s="3908" t="s">
        <v>26804</v>
      </c>
      <c r="E6" s="979" t="s">
        <v>85</v>
      </c>
      <c r="F6" s="980">
        <v>0</v>
      </c>
      <c r="G6" s="5667"/>
      <c r="H6" s="3592"/>
      <c r="I6" s="3592"/>
      <c r="J6" s="3592"/>
      <c r="K6" s="3592"/>
      <c r="L6" s="3592"/>
      <c r="M6" s="3592"/>
      <c r="N6" s="3593"/>
      <c r="O6" s="1871"/>
      <c r="P6" s="4631"/>
      <c r="Q6" s="4611"/>
    </row>
    <row r="7" spans="2:17" ht="14.15" customHeight="1">
      <c r="B7" s="940">
        <v>3</v>
      </c>
      <c r="C7" s="1638" t="s">
        <v>26805</v>
      </c>
      <c r="D7" s="933" t="s">
        <v>26806</v>
      </c>
      <c r="E7" s="979" t="s">
        <v>23035</v>
      </c>
      <c r="F7" s="980">
        <v>0</v>
      </c>
      <c r="G7" s="5668"/>
      <c r="H7" s="3580"/>
      <c r="I7" s="3580"/>
      <c r="J7" s="3580"/>
      <c r="K7" s="3580"/>
      <c r="L7" s="3580"/>
      <c r="M7" s="3580"/>
      <c r="N7" s="3581"/>
      <c r="O7" s="1871"/>
      <c r="P7" s="4631"/>
      <c r="Q7" s="4611"/>
    </row>
    <row r="8" spans="2:17" ht="14.15" customHeight="1">
      <c r="B8" s="940">
        <v>4</v>
      </c>
      <c r="C8" s="1638" t="s">
        <v>26807</v>
      </c>
      <c r="D8" s="933" t="s">
        <v>26808</v>
      </c>
      <c r="E8" s="979" t="s">
        <v>85</v>
      </c>
      <c r="F8" s="980">
        <v>0</v>
      </c>
      <c r="G8" s="5668"/>
      <c r="H8" s="3580"/>
      <c r="I8" s="3580"/>
      <c r="J8" s="3580"/>
      <c r="K8" s="3580"/>
      <c r="L8" s="3580"/>
      <c r="M8" s="3580"/>
      <c r="N8" s="3581"/>
      <c r="O8" s="1871"/>
      <c r="P8" s="4631"/>
      <c r="Q8" s="4611"/>
    </row>
    <row r="9" spans="2:17" ht="14.15" customHeight="1">
      <c r="B9" s="940">
        <v>5</v>
      </c>
      <c r="C9" s="1638" t="s">
        <v>26809</v>
      </c>
      <c r="D9" s="933" t="s">
        <v>26810</v>
      </c>
      <c r="E9" s="979" t="s">
        <v>85</v>
      </c>
      <c r="F9" s="980">
        <v>0</v>
      </c>
      <c r="G9" s="5668"/>
      <c r="H9" s="3580"/>
      <c r="I9" s="3580"/>
      <c r="J9" s="3580"/>
      <c r="K9" s="3580"/>
      <c r="L9" s="3580"/>
      <c r="M9" s="3580"/>
      <c r="N9" s="3581"/>
      <c r="O9" s="1871"/>
      <c r="P9" s="4631"/>
      <c r="Q9" s="4611"/>
    </row>
    <row r="10" spans="2:17" ht="14.15" customHeight="1">
      <c r="B10" s="940">
        <v>6</v>
      </c>
      <c r="C10" s="1638" t="s">
        <v>26811</v>
      </c>
      <c r="D10" s="933" t="s">
        <v>26812</v>
      </c>
      <c r="E10" s="979" t="s">
        <v>85</v>
      </c>
      <c r="F10" s="980">
        <v>0</v>
      </c>
      <c r="G10" s="5668"/>
      <c r="H10" s="3580"/>
      <c r="I10" s="3580"/>
      <c r="J10" s="3580"/>
      <c r="K10" s="3580"/>
      <c r="L10" s="3580"/>
      <c r="M10" s="3580"/>
      <c r="N10" s="3581"/>
      <c r="O10" s="1871"/>
      <c r="P10" s="4631"/>
      <c r="Q10" s="4611"/>
    </row>
    <row r="11" spans="2:17" ht="14.15" customHeight="1">
      <c r="B11" s="940">
        <v>7</v>
      </c>
      <c r="C11" s="1638" t="s">
        <v>26813</v>
      </c>
      <c r="D11" s="933" t="s">
        <v>26814</v>
      </c>
      <c r="E11" s="979" t="s">
        <v>85</v>
      </c>
      <c r="F11" s="980">
        <v>0</v>
      </c>
      <c r="G11" s="5668"/>
      <c r="H11" s="3580"/>
      <c r="I11" s="3580"/>
      <c r="J11" s="3580"/>
      <c r="K11" s="3580"/>
      <c r="L11" s="3580"/>
      <c r="M11" s="3580"/>
      <c r="N11" s="3581"/>
      <c r="O11" s="1871"/>
      <c r="P11" s="4631"/>
      <c r="Q11" s="4611"/>
    </row>
    <row r="12" spans="2:17" ht="14.15" customHeight="1">
      <c r="B12" s="940">
        <v>8</v>
      </c>
      <c r="C12" s="1638" t="s">
        <v>26815</v>
      </c>
      <c r="D12" s="933" t="s">
        <v>26816</v>
      </c>
      <c r="E12" s="979" t="s">
        <v>85</v>
      </c>
      <c r="F12" s="980">
        <v>0</v>
      </c>
      <c r="G12" s="5668"/>
      <c r="H12" s="3580"/>
      <c r="I12" s="3580"/>
      <c r="J12" s="3580"/>
      <c r="K12" s="3580"/>
      <c r="L12" s="3580"/>
      <c r="M12" s="3580"/>
      <c r="N12" s="3581"/>
      <c r="O12" s="1871"/>
      <c r="P12" s="4631"/>
      <c r="Q12" s="4611"/>
    </row>
    <row r="13" spans="2:17" ht="14.15" customHeight="1">
      <c r="B13" s="940">
        <v>9</v>
      </c>
      <c r="C13" s="1638" t="s">
        <v>26817</v>
      </c>
      <c r="D13" s="933" t="s">
        <v>26818</v>
      </c>
      <c r="E13" s="979" t="s">
        <v>85</v>
      </c>
      <c r="F13" s="980">
        <v>0</v>
      </c>
      <c r="G13" s="5669"/>
      <c r="H13" s="3582"/>
      <c r="I13" s="3582"/>
      <c r="J13" s="3582"/>
      <c r="K13" s="3582"/>
      <c r="L13" s="3582"/>
      <c r="M13" s="3582"/>
      <c r="N13" s="3583"/>
      <c r="O13" s="1871"/>
      <c r="P13" s="4631"/>
      <c r="Q13" s="4611"/>
    </row>
    <row r="14" spans="2:17" ht="14.15" customHeight="1">
      <c r="B14" s="940">
        <v>10</v>
      </c>
      <c r="C14" s="1638" t="s">
        <v>26819</v>
      </c>
      <c r="D14" s="933" t="s">
        <v>26820</v>
      </c>
      <c r="E14" s="979" t="s">
        <v>85</v>
      </c>
      <c r="F14" s="980">
        <v>0</v>
      </c>
      <c r="G14" s="5669"/>
      <c r="H14" s="3582"/>
      <c r="I14" s="3582"/>
      <c r="J14" s="3582"/>
      <c r="K14" s="3582"/>
      <c r="L14" s="3582"/>
      <c r="M14" s="3582"/>
      <c r="N14" s="3583"/>
      <c r="O14" s="1871"/>
      <c r="P14" s="4631"/>
      <c r="Q14" s="4611"/>
    </row>
    <row r="15" spans="2:17" ht="14.15" customHeight="1">
      <c r="B15" s="940">
        <v>11</v>
      </c>
      <c r="C15" s="1638" t="s">
        <v>26821</v>
      </c>
      <c r="D15" s="933" t="s">
        <v>26822</v>
      </c>
      <c r="E15" s="979" t="s">
        <v>22952</v>
      </c>
      <c r="F15" s="980">
        <v>0</v>
      </c>
      <c r="G15" s="5669"/>
      <c r="H15" s="3582"/>
      <c r="I15" s="3582"/>
      <c r="J15" s="3582"/>
      <c r="K15" s="3582"/>
      <c r="L15" s="3582"/>
      <c r="M15" s="3582"/>
      <c r="N15" s="3583"/>
      <c r="O15" s="1871"/>
      <c r="P15" s="4631"/>
      <c r="Q15" s="4611"/>
    </row>
    <row r="16" spans="2:17" ht="14.15" customHeight="1">
      <c r="B16" s="940">
        <v>12</v>
      </c>
      <c r="C16" s="1638" t="s">
        <v>26823</v>
      </c>
      <c r="D16" s="933" t="s">
        <v>26824</v>
      </c>
      <c r="E16" s="979" t="s">
        <v>26825</v>
      </c>
      <c r="F16" s="980">
        <v>2</v>
      </c>
      <c r="G16" s="5670"/>
      <c r="H16" s="3588"/>
      <c r="I16" s="3588"/>
      <c r="J16" s="3588"/>
      <c r="K16" s="3588"/>
      <c r="L16" s="3588"/>
      <c r="M16" s="3588"/>
      <c r="N16" s="3589"/>
      <c r="O16" s="1871"/>
      <c r="P16" s="4631"/>
      <c r="Q16" s="4611"/>
    </row>
    <row r="17" spans="2:22" ht="14.15" customHeight="1">
      <c r="B17" s="940">
        <v>13</v>
      </c>
      <c r="C17" s="1638" t="s">
        <v>26826</v>
      </c>
      <c r="D17" s="933" t="s">
        <v>26827</v>
      </c>
      <c r="E17" s="979" t="s">
        <v>26825</v>
      </c>
      <c r="F17" s="980">
        <v>2</v>
      </c>
      <c r="G17" s="5670"/>
      <c r="H17" s="3588"/>
      <c r="I17" s="3588"/>
      <c r="J17" s="3588"/>
      <c r="K17" s="3588"/>
      <c r="L17" s="3588"/>
      <c r="M17" s="3588"/>
      <c r="N17" s="3589"/>
      <c r="O17" s="1871"/>
      <c r="P17" s="4631"/>
      <c r="Q17" s="4611"/>
      <c r="R17" s="4604"/>
      <c r="S17" s="4604"/>
      <c r="T17" s="4604"/>
      <c r="U17" s="4604"/>
      <c r="V17" s="4604"/>
    </row>
    <row r="18" spans="2:22" ht="14.15" customHeight="1">
      <c r="B18" s="940">
        <v>14</v>
      </c>
      <c r="C18" s="1638" t="s">
        <v>26828</v>
      </c>
      <c r="D18" s="933" t="s">
        <v>26829</v>
      </c>
      <c r="E18" s="979" t="s">
        <v>22952</v>
      </c>
      <c r="F18" s="3607">
        <v>0</v>
      </c>
      <c r="G18" s="5669"/>
      <c r="H18" s="3582"/>
      <c r="I18" s="3582"/>
      <c r="J18" s="3582"/>
      <c r="K18" s="3582"/>
      <c r="L18" s="3582"/>
      <c r="M18" s="3582"/>
      <c r="N18" s="3583"/>
      <c r="O18" s="1871"/>
      <c r="P18" s="4631"/>
      <c r="Q18" s="4611"/>
      <c r="R18" s="4604"/>
      <c r="S18" s="4604"/>
      <c r="T18" s="4604"/>
      <c r="U18" s="4604"/>
      <c r="V18" s="4604"/>
    </row>
    <row r="19" spans="2:22" ht="14.15" customHeight="1">
      <c r="B19" s="940">
        <v>15</v>
      </c>
      <c r="C19" s="1638" t="s">
        <v>26830</v>
      </c>
      <c r="D19" s="933" t="s">
        <v>26831</v>
      </c>
      <c r="E19" s="979" t="s">
        <v>22952</v>
      </c>
      <c r="F19" s="3607">
        <v>0</v>
      </c>
      <c r="G19" s="5669"/>
      <c r="H19" s="3582"/>
      <c r="I19" s="3582"/>
      <c r="J19" s="3582"/>
      <c r="K19" s="3582"/>
      <c r="L19" s="3582"/>
      <c r="M19" s="3582"/>
      <c r="N19" s="3583"/>
      <c r="O19" s="1871"/>
      <c r="P19" s="4631"/>
      <c r="Q19" s="4611"/>
      <c r="R19" s="4604"/>
      <c r="S19" s="4604"/>
      <c r="T19" s="4604"/>
      <c r="U19" s="4604"/>
      <c r="V19" s="4604"/>
    </row>
    <row r="20" spans="2:22" ht="14.15" customHeight="1">
      <c r="B20" s="940">
        <v>16</v>
      </c>
      <c r="C20" s="1638" t="s">
        <v>26832</v>
      </c>
      <c r="D20" s="933" t="s">
        <v>26833</v>
      </c>
      <c r="E20" s="979" t="s">
        <v>22952</v>
      </c>
      <c r="F20" s="3607">
        <v>0</v>
      </c>
      <c r="G20" s="5669"/>
      <c r="H20" s="3582"/>
      <c r="I20" s="3582"/>
      <c r="J20" s="3582"/>
      <c r="K20" s="3582"/>
      <c r="L20" s="3582"/>
      <c r="M20" s="3582"/>
      <c r="N20" s="3583"/>
      <c r="O20" s="1871"/>
      <c r="P20" s="4631"/>
      <c r="Q20" s="4611"/>
      <c r="R20" s="4604"/>
      <c r="S20" s="4604"/>
      <c r="T20" s="4604"/>
      <c r="U20" s="4604"/>
      <c r="V20" s="4604"/>
    </row>
    <row r="21" spans="2:22" ht="14.15" customHeight="1">
      <c r="B21" s="940">
        <v>17</v>
      </c>
      <c r="C21" s="1638" t="s">
        <v>26834</v>
      </c>
      <c r="D21" s="933" t="s">
        <v>26835</v>
      </c>
      <c r="E21" s="979" t="s">
        <v>22952</v>
      </c>
      <c r="F21" s="3607">
        <v>0</v>
      </c>
      <c r="G21" s="5669"/>
      <c r="H21" s="3582"/>
      <c r="I21" s="3582"/>
      <c r="J21" s="3582"/>
      <c r="K21" s="3582"/>
      <c r="L21" s="3582"/>
      <c r="M21" s="3582"/>
      <c r="N21" s="3583"/>
      <c r="O21" s="1871"/>
      <c r="P21" s="4631"/>
      <c r="Q21" s="4611"/>
      <c r="R21" s="4604"/>
      <c r="S21" s="4604"/>
      <c r="T21" s="4604"/>
      <c r="U21" s="4604"/>
      <c r="V21" s="4604"/>
    </row>
    <row r="22" spans="2:22" ht="14.15" customHeight="1">
      <c r="B22" s="940">
        <v>18</v>
      </c>
      <c r="C22" s="1638" t="s">
        <v>26836</v>
      </c>
      <c r="D22" s="933" t="s">
        <v>26837</v>
      </c>
      <c r="E22" s="979" t="s">
        <v>22952</v>
      </c>
      <c r="F22" s="3607">
        <v>0</v>
      </c>
      <c r="G22" s="5669"/>
      <c r="H22" s="3582"/>
      <c r="I22" s="3582"/>
      <c r="J22" s="3582"/>
      <c r="K22" s="3582"/>
      <c r="L22" s="3582"/>
      <c r="M22" s="3582"/>
      <c r="N22" s="3583"/>
      <c r="O22" s="1871"/>
      <c r="P22" s="4631"/>
      <c r="Q22" s="4611"/>
      <c r="R22" s="4604"/>
      <c r="S22" s="4604"/>
      <c r="T22" s="4604"/>
      <c r="U22" s="4604"/>
      <c r="V22" s="4604"/>
    </row>
    <row r="23" spans="2:22" ht="14.15" customHeight="1">
      <c r="B23" s="940">
        <v>19</v>
      </c>
      <c r="C23" s="1638" t="s">
        <v>26838</v>
      </c>
      <c r="D23" s="933" t="s">
        <v>26839</v>
      </c>
      <c r="E23" s="979" t="s">
        <v>22952</v>
      </c>
      <c r="F23" s="3607">
        <v>0</v>
      </c>
      <c r="G23" s="5669"/>
      <c r="H23" s="3582"/>
      <c r="I23" s="3582"/>
      <c r="J23" s="3582"/>
      <c r="K23" s="3582"/>
      <c r="L23" s="3582"/>
      <c r="M23" s="3582"/>
      <c r="N23" s="3583"/>
      <c r="O23" s="1871"/>
      <c r="P23" s="4631"/>
      <c r="Q23" s="4611"/>
      <c r="R23" s="4604"/>
      <c r="S23" s="4604"/>
      <c r="T23" s="4604"/>
      <c r="U23" s="4604"/>
      <c r="V23" s="4604"/>
    </row>
    <row r="24" spans="2:22" ht="14.15" customHeight="1">
      <c r="B24" s="940">
        <v>20</v>
      </c>
      <c r="C24" s="1638" t="s">
        <v>26840</v>
      </c>
      <c r="D24" s="933" t="s">
        <v>26841</v>
      </c>
      <c r="E24" s="979" t="s">
        <v>22952</v>
      </c>
      <c r="F24" s="3607">
        <v>0</v>
      </c>
      <c r="G24" s="5669"/>
      <c r="H24" s="3582"/>
      <c r="I24" s="3582"/>
      <c r="J24" s="3582"/>
      <c r="K24" s="3582"/>
      <c r="L24" s="3582"/>
      <c r="M24" s="3582"/>
      <c r="N24" s="3583"/>
      <c r="O24" s="1871"/>
      <c r="P24" s="4631"/>
      <c r="Q24" s="4611"/>
      <c r="R24" s="4604"/>
      <c r="S24" s="4604"/>
      <c r="T24" s="4604"/>
      <c r="U24" s="4604"/>
      <c r="V24" s="4604"/>
    </row>
    <row r="25" spans="2:22" ht="14.15" customHeight="1">
      <c r="B25" s="940">
        <v>21</v>
      </c>
      <c r="C25" s="1638" t="s">
        <v>26842</v>
      </c>
      <c r="D25" s="933" t="s">
        <v>26843</v>
      </c>
      <c r="E25" s="979" t="s">
        <v>22952</v>
      </c>
      <c r="F25" s="3607">
        <v>0</v>
      </c>
      <c r="G25" s="5671">
        <f t="shared" ref="G25:N25" si="0">SUM(G20:G24)</f>
        <v>0</v>
      </c>
      <c r="H25" s="3584">
        <f t="shared" si="0"/>
        <v>0</v>
      </c>
      <c r="I25" s="3584">
        <f t="shared" si="0"/>
        <v>0</v>
      </c>
      <c r="J25" s="3584">
        <f t="shared" si="0"/>
        <v>0</v>
      </c>
      <c r="K25" s="3584">
        <f t="shared" si="0"/>
        <v>0</v>
      </c>
      <c r="L25" s="3584">
        <f t="shared" si="0"/>
        <v>0</v>
      </c>
      <c r="M25" s="3584">
        <f t="shared" si="0"/>
        <v>0</v>
      </c>
      <c r="N25" s="3585">
        <f t="shared" si="0"/>
        <v>0</v>
      </c>
      <c r="O25" s="1871"/>
      <c r="P25" s="4631" t="s">
        <v>26844</v>
      </c>
      <c r="Q25" s="4611"/>
      <c r="R25" s="4604"/>
      <c r="S25" s="4604"/>
      <c r="T25" s="4604"/>
      <c r="U25" s="4604"/>
      <c r="V25" s="4604"/>
    </row>
    <row r="26" spans="2:22" ht="14.15" customHeight="1" thickBot="1">
      <c r="B26" s="1008">
        <v>22</v>
      </c>
      <c r="C26" s="1645" t="s">
        <v>26845</v>
      </c>
      <c r="D26" s="3901" t="s">
        <v>26846</v>
      </c>
      <c r="E26" s="1646" t="s">
        <v>22952</v>
      </c>
      <c r="F26" s="3608">
        <v>0</v>
      </c>
      <c r="G26" s="5672"/>
      <c r="H26" s="3586"/>
      <c r="I26" s="3586"/>
      <c r="J26" s="3586"/>
      <c r="K26" s="3586"/>
      <c r="L26" s="3586"/>
      <c r="M26" s="3586"/>
      <c r="N26" s="3587"/>
      <c r="O26" s="1871"/>
      <c r="P26" s="1760"/>
      <c r="Q26" s="4613"/>
      <c r="R26" s="4604"/>
      <c r="S26" s="4604"/>
      <c r="T26" s="4604"/>
      <c r="U26" s="4604"/>
      <c r="V26" s="4604"/>
    </row>
    <row r="27" spans="2:22" ht="14.15" customHeight="1">
      <c r="B27" s="2100"/>
      <c r="C27" s="2101"/>
      <c r="D27" s="2101"/>
      <c r="E27" s="2102"/>
      <c r="F27" s="2103"/>
      <c r="G27" s="2104"/>
      <c r="H27" s="2105"/>
      <c r="I27" s="2105"/>
      <c r="J27" s="2105"/>
      <c r="K27" s="2105"/>
      <c r="L27" s="2105"/>
      <c r="M27" s="1871"/>
      <c r="N27" s="1871"/>
      <c r="O27" s="1871"/>
      <c r="P27" s="1871"/>
      <c r="Q27" s="1871"/>
      <c r="R27" s="1871"/>
      <c r="S27" s="1871"/>
      <c r="T27" s="1871"/>
      <c r="U27" s="1871"/>
      <c r="V27" s="1364"/>
    </row>
    <row r="28" spans="2:22" ht="14.15" customHeight="1">
      <c r="B28" s="108" t="s">
        <v>327</v>
      </c>
      <c r="C28" s="109"/>
      <c r="D28" s="961"/>
      <c r="E28" s="923"/>
      <c r="F28" s="4593"/>
      <c r="G28" s="4593"/>
      <c r="H28" s="4593"/>
      <c r="I28" s="1015"/>
      <c r="J28" s="1015"/>
      <c r="K28" s="1015"/>
      <c r="L28" s="1015"/>
      <c r="M28" s="920"/>
      <c r="N28" s="920"/>
      <c r="O28" s="920"/>
      <c r="P28" s="920"/>
      <c r="Q28" s="920"/>
      <c r="R28" s="920"/>
      <c r="S28" s="920"/>
      <c r="T28" s="920"/>
      <c r="U28" s="1871"/>
      <c r="V28" s="1364"/>
    </row>
    <row r="29" spans="2:22" ht="14.15" customHeight="1">
      <c r="B29" s="112"/>
      <c r="C29" s="113" t="s">
        <v>328</v>
      </c>
      <c r="D29" s="961"/>
      <c r="E29" s="923"/>
      <c r="F29" s="4593"/>
      <c r="G29" s="4593"/>
      <c r="H29" s="4593"/>
      <c r="I29" s="1015"/>
      <c r="J29" s="1015"/>
      <c r="K29" s="1015"/>
      <c r="L29" s="1015"/>
      <c r="M29" s="920"/>
      <c r="N29" s="920"/>
      <c r="O29" s="920"/>
      <c r="P29" s="920"/>
      <c r="Q29" s="920"/>
      <c r="R29" s="920"/>
      <c r="S29" s="920"/>
      <c r="T29" s="920"/>
      <c r="U29" s="1871"/>
      <c r="V29" s="1364"/>
    </row>
    <row r="30" spans="2:22" ht="14.15" customHeight="1">
      <c r="B30" s="115"/>
      <c r="C30" s="113" t="s">
        <v>329</v>
      </c>
      <c r="D30" s="1016"/>
      <c r="E30" s="1017"/>
      <c r="F30" s="1017"/>
      <c r="G30" s="4592"/>
      <c r="H30" s="4592"/>
      <c r="I30" s="4592"/>
      <c r="J30" s="4592"/>
      <c r="K30" s="4592"/>
      <c r="L30" s="4592"/>
      <c r="M30" s="905"/>
      <c r="N30" s="4592"/>
      <c r="O30" s="4592"/>
      <c r="P30" s="4592"/>
      <c r="Q30" s="4592"/>
      <c r="R30" s="4592"/>
      <c r="S30" s="4592"/>
      <c r="T30" s="4592"/>
      <c r="U30" s="1871"/>
      <c r="V30" s="1364"/>
    </row>
    <row r="31" spans="2:22" ht="14.15" customHeight="1">
      <c r="B31" s="116"/>
      <c r="C31" s="113" t="s">
        <v>330</v>
      </c>
      <c r="D31" s="1018"/>
      <c r="E31" s="1017"/>
      <c r="F31" s="1017"/>
      <c r="G31" s="4592"/>
      <c r="H31" s="4592"/>
      <c r="I31" s="4592"/>
      <c r="J31" s="4592"/>
      <c r="K31" s="4592"/>
      <c r="L31" s="4592"/>
      <c r="M31" s="905"/>
      <c r="N31" s="4592"/>
      <c r="O31" s="4592"/>
      <c r="P31" s="4592"/>
      <c r="Q31" s="4592"/>
      <c r="R31" s="4592"/>
      <c r="S31" s="4592"/>
      <c r="T31" s="4592"/>
      <c r="U31" s="1871"/>
      <c r="V31" s="1364"/>
    </row>
    <row r="32" spans="2:22" ht="14.15" customHeight="1">
      <c r="B32" s="3719"/>
      <c r="C32" s="113" t="s">
        <v>331</v>
      </c>
      <c r="D32" s="1016"/>
      <c r="E32" s="1017"/>
      <c r="F32" s="1017"/>
      <c r="G32" s="4592"/>
      <c r="H32" s="4592"/>
      <c r="I32" s="4592"/>
      <c r="J32" s="4592"/>
      <c r="K32" s="4592"/>
      <c r="L32" s="4592"/>
      <c r="M32" s="905"/>
      <c r="N32" s="4592"/>
      <c r="O32" s="4592"/>
      <c r="P32" s="4592"/>
      <c r="Q32" s="4592"/>
      <c r="R32" s="4592"/>
      <c r="S32" s="4592"/>
      <c r="T32" s="4592"/>
      <c r="U32" s="1871"/>
      <c r="V32" s="1364"/>
    </row>
    <row r="33" spans="2:32" ht="14.15" customHeight="1" thickBot="1">
      <c r="B33" s="4594"/>
      <c r="C33" s="1019"/>
      <c r="D33" s="1019"/>
      <c r="E33" s="4594"/>
      <c r="F33" s="4594"/>
      <c r="G33" s="4594"/>
      <c r="H33" s="4594"/>
      <c r="I33" s="4594"/>
      <c r="J33" s="4594"/>
      <c r="K33" s="4594"/>
      <c r="L33" s="4594"/>
      <c r="M33" s="905"/>
      <c r="N33" s="4594"/>
      <c r="O33" s="1028"/>
      <c r="P33" s="1028"/>
      <c r="Q33" s="1028"/>
      <c r="R33" s="1028"/>
      <c r="S33" s="1028"/>
      <c r="T33" s="1028"/>
      <c r="U33" s="567"/>
      <c r="V33" s="1364"/>
      <c r="W33" s="4604"/>
      <c r="X33" s="4604"/>
      <c r="Y33" s="4604"/>
      <c r="Z33" s="4604"/>
      <c r="AA33" s="4604"/>
      <c r="AB33" s="4604"/>
      <c r="AC33" s="4604"/>
      <c r="AD33" s="4604"/>
      <c r="AE33" s="4604"/>
      <c r="AF33" s="4604"/>
    </row>
    <row r="34" spans="2:32" ht="16.5" thickBot="1">
      <c r="B34" s="6000" t="s">
        <v>26847</v>
      </c>
      <c r="C34" s="6001"/>
      <c r="D34" s="6001"/>
      <c r="E34" s="6001"/>
      <c r="F34" s="6001"/>
      <c r="G34" s="6001"/>
      <c r="H34" s="6001"/>
      <c r="I34" s="6001"/>
      <c r="J34" s="6001"/>
      <c r="K34" s="6001"/>
      <c r="L34" s="6001"/>
      <c r="M34" s="6001"/>
      <c r="N34" s="6002"/>
      <c r="O34" s="118"/>
      <c r="P34" s="118"/>
      <c r="Q34" s="118"/>
      <c r="R34" s="118"/>
      <c r="S34" s="118"/>
      <c r="T34" s="118"/>
      <c r="U34" s="567"/>
      <c r="V34" s="1364"/>
      <c r="W34" s="4604"/>
      <c r="X34" s="4604"/>
      <c r="Y34" s="4604"/>
      <c r="Z34" s="4604"/>
      <c r="AA34" s="4604"/>
      <c r="AB34" s="4604"/>
      <c r="AC34" s="4604"/>
      <c r="AD34" s="4604"/>
      <c r="AE34" s="4604"/>
      <c r="AF34" s="4604"/>
    </row>
    <row r="35" spans="2:32" ht="14.15" customHeight="1" thickBot="1">
      <c r="B35" s="4588"/>
      <c r="C35" s="121"/>
      <c r="D35" s="121"/>
      <c r="E35" s="4588"/>
      <c r="F35" s="4588"/>
      <c r="G35" s="4588"/>
      <c r="H35" s="4588"/>
      <c r="I35" s="4588"/>
      <c r="J35" s="4594"/>
      <c r="K35" s="4588"/>
      <c r="L35" s="4588"/>
      <c r="M35" s="4588"/>
      <c r="N35" s="4594"/>
      <c r="O35" s="1028"/>
      <c r="P35" s="1028"/>
      <c r="Q35" s="1028"/>
      <c r="R35" s="1028"/>
      <c r="S35" s="1028"/>
      <c r="T35" s="1028"/>
      <c r="U35" s="567"/>
      <c r="V35" s="1364"/>
      <c r="W35" s="4604"/>
      <c r="X35" s="4604"/>
      <c r="Y35" s="4604"/>
      <c r="Z35" s="4604"/>
      <c r="AA35" s="4604"/>
      <c r="AB35" s="4604"/>
      <c r="AC35" s="4604"/>
      <c r="AD35" s="4604"/>
      <c r="AE35" s="4604"/>
      <c r="AF35" s="4604"/>
    </row>
    <row r="36" spans="2:32" ht="30" customHeight="1" thickBot="1">
      <c r="B36" s="6266" t="s">
        <v>26848</v>
      </c>
      <c r="C36" s="6267"/>
      <c r="D36" s="6267"/>
      <c r="E36" s="6267"/>
      <c r="F36" s="6267"/>
      <c r="G36" s="6267"/>
      <c r="H36" s="6267"/>
      <c r="I36" s="6267"/>
      <c r="J36" s="6267"/>
      <c r="K36" s="6267"/>
      <c r="L36" s="6267"/>
      <c r="M36" s="6267"/>
      <c r="N36" s="6268"/>
      <c r="O36" s="1029"/>
      <c r="P36" s="1029"/>
      <c r="Q36" s="1029"/>
      <c r="R36" s="1029"/>
      <c r="S36" s="1029"/>
      <c r="T36" s="1029"/>
      <c r="U36" s="567"/>
      <c r="V36" s="1364"/>
      <c r="W36" s="4604"/>
      <c r="X36" s="4604"/>
      <c r="Y36" s="4604"/>
      <c r="Z36" s="4604"/>
      <c r="AA36" s="4604"/>
      <c r="AB36" s="4604"/>
      <c r="AC36" s="4604"/>
      <c r="AD36" s="4604"/>
      <c r="AE36" s="4604"/>
      <c r="AF36" s="4604"/>
    </row>
    <row r="37" spans="2:32" ht="14.15" customHeight="1" thickBot="1">
      <c r="B37" s="2100"/>
      <c r="C37" s="2101"/>
      <c r="D37" s="2101"/>
      <c r="E37" s="2102"/>
      <c r="F37" s="2103"/>
      <c r="G37" s="2104"/>
      <c r="H37" s="2105"/>
      <c r="I37" s="2105"/>
      <c r="J37" s="2105"/>
      <c r="K37" s="2105"/>
      <c r="L37" s="2105"/>
      <c r="M37" s="1871"/>
      <c r="N37" s="1871"/>
      <c r="O37" s="567"/>
      <c r="P37" s="567"/>
      <c r="Q37" s="567"/>
      <c r="R37" s="567"/>
      <c r="S37" s="567"/>
      <c r="T37" s="567"/>
      <c r="U37" s="567"/>
      <c r="V37" s="1364"/>
      <c r="W37" s="4604"/>
      <c r="X37" s="4604"/>
      <c r="Y37" s="4604"/>
      <c r="Z37" s="4604"/>
      <c r="AA37" s="4604"/>
      <c r="AB37" s="4604"/>
      <c r="AC37" s="4604"/>
      <c r="AD37" s="4604"/>
      <c r="AE37" s="4604"/>
      <c r="AF37" s="4604"/>
    </row>
    <row r="38" spans="2:32" ht="15" customHeight="1">
      <c r="B38" s="1020" t="s">
        <v>517</v>
      </c>
      <c r="C38" s="6287" t="s">
        <v>336</v>
      </c>
      <c r="D38" s="6269"/>
      <c r="E38" s="6269"/>
      <c r="F38" s="6269"/>
      <c r="G38" s="6269"/>
      <c r="H38" s="6269"/>
      <c r="I38" s="6269"/>
      <c r="J38" s="6269"/>
      <c r="K38" s="6269"/>
      <c r="L38" s="6269"/>
      <c r="M38" s="6269"/>
      <c r="N38" s="6270"/>
      <c r="O38" s="989"/>
      <c r="P38" s="989"/>
      <c r="Q38" s="989"/>
      <c r="R38" s="989"/>
      <c r="S38" s="989"/>
      <c r="T38" s="989"/>
      <c r="U38" s="567"/>
      <c r="V38" s="1364"/>
      <c r="W38" s="4604"/>
      <c r="X38" s="4604"/>
      <c r="Y38" s="4604"/>
      <c r="Z38" s="4604"/>
      <c r="AA38" s="4604"/>
      <c r="AB38" s="4604"/>
      <c r="AC38" s="4604"/>
      <c r="AD38" s="4604"/>
      <c r="AE38" s="4604"/>
      <c r="AF38" s="4604"/>
    </row>
    <row r="39" spans="2:32" ht="15" customHeight="1">
      <c r="B39" s="1023">
        <v>1</v>
      </c>
      <c r="C39" s="6263" t="s">
        <v>26849</v>
      </c>
      <c r="D39" s="6264"/>
      <c r="E39" s="6264"/>
      <c r="F39" s="6264"/>
      <c r="G39" s="6264"/>
      <c r="H39" s="6264"/>
      <c r="I39" s="6264"/>
      <c r="J39" s="6264"/>
      <c r="K39" s="6264"/>
      <c r="L39" s="6264"/>
      <c r="M39" s="6264"/>
      <c r="N39" s="6265"/>
      <c r="O39" s="1034"/>
      <c r="P39" s="1034"/>
      <c r="Q39" s="1034"/>
      <c r="R39" s="1034"/>
      <c r="S39" s="1034"/>
      <c r="T39" s="1034"/>
      <c r="U39" s="567"/>
      <c r="V39" s="1364"/>
      <c r="W39" s="4604"/>
      <c r="X39" s="4604"/>
      <c r="Y39" s="4604"/>
      <c r="Z39" s="4604"/>
      <c r="AA39" s="4604"/>
      <c r="AB39" s="4604"/>
      <c r="AC39" s="4604"/>
      <c r="AD39" s="4604"/>
      <c r="AE39" s="4604"/>
      <c r="AF39" s="4604"/>
    </row>
    <row r="40" spans="2:32" ht="15" customHeight="1">
      <c r="B40" s="911">
        <v>2</v>
      </c>
      <c r="C40" s="6263" t="s">
        <v>26850</v>
      </c>
      <c r="D40" s="6264"/>
      <c r="E40" s="6264"/>
      <c r="F40" s="6264"/>
      <c r="G40" s="6264"/>
      <c r="H40" s="6264"/>
      <c r="I40" s="6264"/>
      <c r="J40" s="6264"/>
      <c r="K40" s="6264"/>
      <c r="L40" s="6264"/>
      <c r="M40" s="6264"/>
      <c r="N40" s="6265"/>
      <c r="O40" s="1034"/>
      <c r="P40" s="1034"/>
      <c r="Q40" s="1034"/>
      <c r="R40" s="1034"/>
      <c r="S40" s="1034"/>
      <c r="T40" s="1034"/>
      <c r="U40" s="567"/>
      <c r="V40" s="1364"/>
      <c r="W40" s="4604"/>
      <c r="X40" s="4604"/>
      <c r="Y40" s="4604"/>
      <c r="Z40" s="4604"/>
      <c r="AA40" s="4604"/>
      <c r="AB40" s="4604"/>
      <c r="AC40" s="4604"/>
      <c r="AD40" s="4604"/>
      <c r="AE40" s="4604"/>
      <c r="AF40" s="4604"/>
    </row>
    <row r="41" spans="2:32" ht="30" customHeight="1">
      <c r="B41" s="911">
        <v>3</v>
      </c>
      <c r="C41" s="6263" t="s">
        <v>26851</v>
      </c>
      <c r="D41" s="6264"/>
      <c r="E41" s="6264"/>
      <c r="F41" s="6264"/>
      <c r="G41" s="6264"/>
      <c r="H41" s="6264"/>
      <c r="I41" s="6264"/>
      <c r="J41" s="6264"/>
      <c r="K41" s="6264"/>
      <c r="L41" s="6264"/>
      <c r="M41" s="6264"/>
      <c r="N41" s="6265"/>
      <c r="O41" s="1034"/>
      <c r="P41" s="1034"/>
      <c r="Q41" s="1034"/>
      <c r="R41" s="1034"/>
      <c r="S41" s="1034"/>
      <c r="T41" s="1034"/>
      <c r="U41" s="567"/>
      <c r="V41" s="1364"/>
      <c r="W41" s="4604"/>
      <c r="X41" s="4604"/>
      <c r="Y41" s="4604"/>
      <c r="Z41" s="4604"/>
      <c r="AA41" s="4604"/>
      <c r="AB41" s="4604"/>
      <c r="AC41" s="4604"/>
      <c r="AD41" s="4604"/>
      <c r="AE41" s="4604"/>
      <c r="AF41" s="4604"/>
    </row>
    <row r="42" spans="2:32" ht="30" customHeight="1">
      <c r="B42" s="911">
        <v>4</v>
      </c>
      <c r="C42" s="6263" t="s">
        <v>26852</v>
      </c>
      <c r="D42" s="6264"/>
      <c r="E42" s="6264"/>
      <c r="F42" s="6264"/>
      <c r="G42" s="6264"/>
      <c r="H42" s="6264"/>
      <c r="I42" s="6264"/>
      <c r="J42" s="6264"/>
      <c r="K42" s="6264"/>
      <c r="L42" s="6264"/>
      <c r="M42" s="6264"/>
      <c r="N42" s="6265"/>
      <c r="O42" s="1034"/>
      <c r="P42" s="1034"/>
      <c r="Q42" s="1034"/>
      <c r="R42" s="1034"/>
      <c r="S42" s="1034"/>
      <c r="T42" s="1034"/>
      <c r="U42" s="567"/>
      <c r="V42" s="1364"/>
      <c r="W42" s="4604"/>
      <c r="X42" s="4604"/>
      <c r="Y42" s="4604"/>
      <c r="Z42" s="4604"/>
      <c r="AA42" s="4604"/>
      <c r="AB42" s="4604"/>
      <c r="AC42" s="4604"/>
      <c r="AD42" s="4604"/>
      <c r="AE42" s="4604"/>
      <c r="AF42" s="4604"/>
    </row>
    <row r="43" spans="2:32" ht="30" customHeight="1">
      <c r="B43" s="911">
        <v>5</v>
      </c>
      <c r="C43" s="6263" t="s">
        <v>26853</v>
      </c>
      <c r="D43" s="6264"/>
      <c r="E43" s="6264"/>
      <c r="F43" s="6264"/>
      <c r="G43" s="6264"/>
      <c r="H43" s="6264"/>
      <c r="I43" s="6264"/>
      <c r="J43" s="6264"/>
      <c r="K43" s="6264"/>
      <c r="L43" s="6264"/>
      <c r="M43" s="6264"/>
      <c r="N43" s="6265"/>
      <c r="O43" s="1034"/>
      <c r="P43" s="1034"/>
      <c r="Q43" s="1034"/>
      <c r="R43" s="1034"/>
      <c r="S43" s="1034"/>
      <c r="T43" s="1034"/>
      <c r="U43" s="567"/>
      <c r="V43" s="1364"/>
      <c r="W43" s="4604"/>
      <c r="X43" s="4604"/>
      <c r="Y43" s="4604"/>
      <c r="Z43" s="4604"/>
      <c r="AA43" s="4604"/>
      <c r="AB43" s="4604"/>
      <c r="AC43" s="4604"/>
      <c r="AD43" s="4604"/>
      <c r="AE43" s="4604"/>
      <c r="AF43" s="4604"/>
    </row>
    <row r="44" spans="2:32" ht="30" customHeight="1">
      <c r="B44" s="911">
        <v>6</v>
      </c>
      <c r="C44" s="6263" t="s">
        <v>26854</v>
      </c>
      <c r="D44" s="6264"/>
      <c r="E44" s="6264"/>
      <c r="F44" s="6264"/>
      <c r="G44" s="6264"/>
      <c r="H44" s="6264"/>
      <c r="I44" s="6264"/>
      <c r="J44" s="6264"/>
      <c r="K44" s="6264"/>
      <c r="L44" s="6264"/>
      <c r="M44" s="6264"/>
      <c r="N44" s="6265"/>
      <c r="O44" s="1034"/>
      <c r="P44" s="1034"/>
      <c r="Q44" s="1034"/>
      <c r="R44" s="1034"/>
      <c r="S44" s="1034"/>
      <c r="T44" s="1034"/>
      <c r="U44" s="567"/>
      <c r="V44" s="1364"/>
      <c r="W44" s="4604"/>
      <c r="X44" s="4604"/>
      <c r="Y44" s="4604"/>
      <c r="Z44" s="4604"/>
      <c r="AA44" s="4604"/>
      <c r="AB44" s="4604"/>
      <c r="AC44" s="4604"/>
      <c r="AD44" s="4604"/>
      <c r="AE44" s="4604"/>
      <c r="AF44" s="4604"/>
    </row>
    <row r="45" spans="2:32" ht="30" customHeight="1">
      <c r="B45" s="911">
        <v>7</v>
      </c>
      <c r="C45" s="6263" t="s">
        <v>26855</v>
      </c>
      <c r="D45" s="6264"/>
      <c r="E45" s="6264"/>
      <c r="F45" s="6264"/>
      <c r="G45" s="6264"/>
      <c r="H45" s="6264"/>
      <c r="I45" s="6264"/>
      <c r="J45" s="6264"/>
      <c r="K45" s="6264"/>
      <c r="L45" s="6264"/>
      <c r="M45" s="6264"/>
      <c r="N45" s="6265"/>
      <c r="O45" s="1034"/>
      <c r="P45" s="1034"/>
      <c r="Q45" s="1034"/>
      <c r="R45" s="1034"/>
      <c r="S45" s="1034"/>
      <c r="T45" s="1034"/>
      <c r="U45" s="567"/>
      <c r="V45" s="1364"/>
      <c r="W45" s="4604"/>
      <c r="X45" s="4604"/>
      <c r="Y45" s="4604"/>
      <c r="Z45" s="4604"/>
      <c r="AA45" s="4604"/>
      <c r="AB45" s="4604"/>
      <c r="AC45" s="4604"/>
      <c r="AD45" s="4604"/>
      <c r="AE45" s="4604"/>
      <c r="AF45" s="4604"/>
    </row>
    <row r="46" spans="2:32" ht="15" customHeight="1">
      <c r="B46" s="911">
        <v>8</v>
      </c>
      <c r="C46" s="6263" t="s">
        <v>26856</v>
      </c>
      <c r="D46" s="6264"/>
      <c r="E46" s="6264"/>
      <c r="F46" s="6264"/>
      <c r="G46" s="6264"/>
      <c r="H46" s="6264"/>
      <c r="I46" s="6264"/>
      <c r="J46" s="6264"/>
      <c r="K46" s="6264"/>
      <c r="L46" s="6264"/>
      <c r="M46" s="6264"/>
      <c r="N46" s="6265"/>
      <c r="O46" s="1034"/>
      <c r="P46" s="1034"/>
      <c r="Q46" s="1034"/>
      <c r="R46" s="1034"/>
      <c r="S46" s="1034"/>
      <c r="T46" s="1034"/>
      <c r="U46" s="567"/>
      <c r="V46" s="1364"/>
      <c r="W46" s="4604"/>
      <c r="X46" s="4604"/>
      <c r="Y46" s="4604"/>
      <c r="Z46" s="4604"/>
      <c r="AA46" s="4604"/>
      <c r="AB46" s="4604"/>
      <c r="AC46" s="4604"/>
      <c r="AD46" s="4604"/>
      <c r="AE46" s="4604"/>
      <c r="AF46" s="4604"/>
    </row>
    <row r="47" spans="2:32" ht="45" customHeight="1">
      <c r="B47" s="911">
        <v>9</v>
      </c>
      <c r="C47" s="6263" t="s">
        <v>26857</v>
      </c>
      <c r="D47" s="6264"/>
      <c r="E47" s="6264"/>
      <c r="F47" s="6264"/>
      <c r="G47" s="6264"/>
      <c r="H47" s="6264"/>
      <c r="I47" s="6264"/>
      <c r="J47" s="6264"/>
      <c r="K47" s="6264"/>
      <c r="L47" s="6264"/>
      <c r="M47" s="6264"/>
      <c r="N47" s="6265"/>
      <c r="O47" s="1034"/>
      <c r="P47" s="1034"/>
      <c r="Q47" s="1034"/>
      <c r="R47" s="1034"/>
      <c r="S47" s="1034"/>
      <c r="T47" s="1034"/>
      <c r="U47" s="567"/>
      <c r="V47" s="1364"/>
      <c r="W47" s="4604"/>
      <c r="X47" s="4604"/>
      <c r="Y47" s="4604"/>
      <c r="Z47" s="4604"/>
      <c r="AA47" s="4604"/>
      <c r="AB47" s="4604"/>
      <c r="AC47" s="4604"/>
      <c r="AD47" s="4604"/>
      <c r="AE47" s="4604"/>
      <c r="AF47" s="4604"/>
    </row>
    <row r="48" spans="2:32" ht="15" customHeight="1">
      <c r="B48" s="911">
        <v>10</v>
      </c>
      <c r="C48" s="6263" t="s">
        <v>26858</v>
      </c>
      <c r="D48" s="6264"/>
      <c r="E48" s="6264"/>
      <c r="F48" s="6264"/>
      <c r="G48" s="6264"/>
      <c r="H48" s="6264"/>
      <c r="I48" s="6264"/>
      <c r="J48" s="6264"/>
      <c r="K48" s="6264"/>
      <c r="L48" s="6264"/>
      <c r="M48" s="6264"/>
      <c r="N48" s="6265"/>
      <c r="O48" s="1034"/>
      <c r="P48" s="1034"/>
      <c r="Q48" s="1034"/>
      <c r="R48" s="1034"/>
      <c r="S48" s="1034"/>
      <c r="T48" s="1034"/>
      <c r="U48" s="567"/>
      <c r="V48" s="1364"/>
      <c r="W48" s="4604"/>
      <c r="X48" s="4604"/>
      <c r="Y48" s="4604"/>
      <c r="Z48" s="4604"/>
      <c r="AA48" s="4604"/>
      <c r="AB48" s="4604"/>
      <c r="AC48" s="4604"/>
      <c r="AD48" s="4604"/>
      <c r="AE48" s="4604"/>
      <c r="AF48" s="4604"/>
    </row>
    <row r="49" spans="2:32" ht="30" customHeight="1">
      <c r="B49" s="911">
        <v>11</v>
      </c>
      <c r="C49" s="6263" t="s">
        <v>26859</v>
      </c>
      <c r="D49" s="6264"/>
      <c r="E49" s="6264"/>
      <c r="F49" s="6264"/>
      <c r="G49" s="6264"/>
      <c r="H49" s="6264"/>
      <c r="I49" s="6264"/>
      <c r="J49" s="6264"/>
      <c r="K49" s="6264"/>
      <c r="L49" s="6264"/>
      <c r="M49" s="6264"/>
      <c r="N49" s="6265"/>
      <c r="O49" s="1034"/>
      <c r="P49" s="1034"/>
      <c r="Q49" s="1034"/>
      <c r="R49" s="1034"/>
      <c r="S49" s="1034"/>
      <c r="T49" s="1034"/>
      <c r="U49" s="567"/>
      <c r="V49" s="1364"/>
      <c r="W49" s="4604"/>
      <c r="X49" s="4604"/>
      <c r="Y49" s="4604"/>
      <c r="Z49" s="4604"/>
      <c r="AA49" s="4604"/>
      <c r="AB49" s="4604"/>
      <c r="AC49" s="4604"/>
      <c r="AD49" s="4604"/>
      <c r="AE49" s="4604"/>
      <c r="AF49" s="4604"/>
    </row>
    <row r="50" spans="2:32" ht="15" customHeight="1">
      <c r="B50" s="1895">
        <v>12</v>
      </c>
      <c r="C50" s="6263" t="s">
        <v>26860</v>
      </c>
      <c r="D50" s="6264"/>
      <c r="E50" s="6264"/>
      <c r="F50" s="6264"/>
      <c r="G50" s="6264"/>
      <c r="H50" s="6264"/>
      <c r="I50" s="6264"/>
      <c r="J50" s="6264"/>
      <c r="K50" s="6264"/>
      <c r="L50" s="6264"/>
      <c r="M50" s="6264"/>
      <c r="N50" s="6265"/>
      <c r="O50" s="1034"/>
      <c r="P50" s="1034"/>
      <c r="Q50" s="1034"/>
      <c r="R50" s="1034"/>
      <c r="S50" s="1034"/>
      <c r="T50" s="1034"/>
      <c r="U50" s="567"/>
      <c r="V50" s="1364"/>
      <c r="W50" s="4604"/>
      <c r="X50" s="4604"/>
      <c r="Y50" s="4604"/>
      <c r="Z50" s="4604"/>
      <c r="AA50" s="4604"/>
      <c r="AB50" s="4604"/>
      <c r="AC50" s="4604"/>
      <c r="AD50" s="4604"/>
      <c r="AE50" s="4604"/>
      <c r="AF50" s="4604"/>
    </row>
    <row r="51" spans="2:32" ht="17.149999999999999" customHeight="1">
      <c r="B51" s="911">
        <v>13</v>
      </c>
      <c r="C51" s="6263" t="s">
        <v>26861</v>
      </c>
      <c r="D51" s="6264"/>
      <c r="E51" s="6264"/>
      <c r="F51" s="6264"/>
      <c r="G51" s="6264"/>
      <c r="H51" s="6264"/>
      <c r="I51" s="6264"/>
      <c r="J51" s="6264"/>
      <c r="K51" s="6264"/>
      <c r="L51" s="6264"/>
      <c r="M51" s="6264"/>
      <c r="N51" s="6265"/>
      <c r="O51" s="1034"/>
      <c r="P51" s="1034"/>
      <c r="Q51" s="1034"/>
      <c r="R51" s="1034"/>
      <c r="S51" s="1034"/>
      <c r="T51" s="1034"/>
      <c r="U51" s="567"/>
      <c r="V51" s="1364"/>
      <c r="W51" s="4604"/>
      <c r="X51" s="4604"/>
      <c r="Y51" s="4604"/>
      <c r="Z51" s="4604"/>
      <c r="AA51" s="4604"/>
      <c r="AB51" s="4604"/>
      <c r="AC51" s="4604"/>
      <c r="AD51" s="4604"/>
      <c r="AE51" s="4604"/>
      <c r="AF51" s="4604"/>
    </row>
    <row r="52" spans="2:32" ht="15" customHeight="1">
      <c r="B52" s="911">
        <v>14</v>
      </c>
      <c r="C52" s="6263" t="s">
        <v>26862</v>
      </c>
      <c r="D52" s="6264"/>
      <c r="E52" s="6264"/>
      <c r="F52" s="6264"/>
      <c r="G52" s="6264"/>
      <c r="H52" s="6264"/>
      <c r="I52" s="6264"/>
      <c r="J52" s="6264"/>
      <c r="K52" s="6264"/>
      <c r="L52" s="6264"/>
      <c r="M52" s="6264"/>
      <c r="N52" s="6265"/>
      <c r="O52" s="1034"/>
      <c r="P52" s="1034"/>
      <c r="Q52" s="1034"/>
      <c r="R52" s="1034"/>
      <c r="S52" s="1034"/>
      <c r="T52" s="1034"/>
      <c r="U52" s="567"/>
      <c r="V52" s="1364"/>
      <c r="W52" s="4604"/>
      <c r="X52" s="4604"/>
      <c r="Y52" s="4604"/>
      <c r="Z52" s="4604"/>
      <c r="AA52" s="4604"/>
      <c r="AB52" s="4604"/>
      <c r="AC52" s="4604"/>
      <c r="AD52" s="4604"/>
      <c r="AE52" s="4604"/>
      <c r="AF52" s="4604"/>
    </row>
    <row r="53" spans="2:32" ht="75" customHeight="1">
      <c r="B53" s="911">
        <v>15</v>
      </c>
      <c r="C53" s="6263" t="s">
        <v>26863</v>
      </c>
      <c r="D53" s="6264"/>
      <c r="E53" s="6264"/>
      <c r="F53" s="6264"/>
      <c r="G53" s="6264"/>
      <c r="H53" s="6264"/>
      <c r="I53" s="6264"/>
      <c r="J53" s="6264"/>
      <c r="K53" s="6264"/>
      <c r="L53" s="6264"/>
      <c r="M53" s="6264"/>
      <c r="N53" s="6265"/>
      <c r="O53" s="1034"/>
      <c r="P53" s="1034"/>
      <c r="Q53" s="1034"/>
      <c r="R53" s="1034"/>
      <c r="S53" s="1034"/>
      <c r="T53" s="1034"/>
      <c r="U53" s="567"/>
      <c r="V53" s="1364"/>
      <c r="W53" s="4604"/>
      <c r="X53" s="4604"/>
      <c r="Y53" s="4604"/>
      <c r="Z53" s="4604"/>
      <c r="AA53" s="4604"/>
      <c r="AB53" s="4604"/>
      <c r="AC53" s="4604"/>
      <c r="AD53" s="4604"/>
      <c r="AE53" s="4604"/>
      <c r="AF53" s="4604"/>
    </row>
    <row r="54" spans="2:32" ht="15" customHeight="1">
      <c r="B54" s="911">
        <v>16</v>
      </c>
      <c r="C54" s="6263" t="s">
        <v>26864</v>
      </c>
      <c r="D54" s="6264"/>
      <c r="E54" s="6264"/>
      <c r="F54" s="6264"/>
      <c r="G54" s="6264"/>
      <c r="H54" s="6264"/>
      <c r="I54" s="6264"/>
      <c r="J54" s="6264"/>
      <c r="K54" s="6264"/>
      <c r="L54" s="6264"/>
      <c r="M54" s="6264"/>
      <c r="N54" s="6265"/>
      <c r="O54" s="1034"/>
      <c r="P54" s="1034"/>
      <c r="Q54" s="1034"/>
      <c r="R54" s="1034"/>
      <c r="S54" s="1034"/>
      <c r="T54" s="1034"/>
      <c r="U54" s="567"/>
      <c r="V54" s="1364"/>
      <c r="W54" s="4604"/>
      <c r="X54" s="4604"/>
      <c r="Y54" s="4604"/>
      <c r="Z54" s="4604"/>
      <c r="AA54" s="4604"/>
      <c r="AB54" s="4604"/>
      <c r="AC54" s="4604"/>
      <c r="AD54" s="4604"/>
      <c r="AE54" s="4604"/>
      <c r="AF54" s="4604"/>
    </row>
    <row r="55" spans="2:32" ht="15" customHeight="1">
      <c r="B55" s="911">
        <v>17</v>
      </c>
      <c r="C55" s="6263" t="s">
        <v>26865</v>
      </c>
      <c r="D55" s="6264"/>
      <c r="E55" s="6264"/>
      <c r="F55" s="6264"/>
      <c r="G55" s="6264"/>
      <c r="H55" s="6264"/>
      <c r="I55" s="6264"/>
      <c r="J55" s="6264"/>
      <c r="K55" s="6264"/>
      <c r="L55" s="6264"/>
      <c r="M55" s="6264"/>
      <c r="N55" s="6265"/>
      <c r="O55" s="1034"/>
      <c r="P55" s="1034"/>
      <c r="Q55" s="1034"/>
      <c r="R55" s="1034"/>
      <c r="S55" s="1034"/>
      <c r="T55" s="1034"/>
      <c r="U55" s="567"/>
      <c r="V55" s="1364"/>
      <c r="W55" s="4604"/>
      <c r="X55" s="4604"/>
      <c r="Y55" s="4604"/>
      <c r="Z55" s="4604"/>
      <c r="AA55" s="4604"/>
      <c r="AB55" s="4604"/>
      <c r="AC55" s="4604"/>
      <c r="AD55" s="4604"/>
      <c r="AE55" s="4604"/>
      <c r="AF55" s="4604"/>
    </row>
    <row r="56" spans="2:32" ht="15" customHeight="1">
      <c r="B56" s="911">
        <v>18</v>
      </c>
      <c r="C56" s="6263" t="s">
        <v>26866</v>
      </c>
      <c r="D56" s="6264"/>
      <c r="E56" s="6264"/>
      <c r="F56" s="6264"/>
      <c r="G56" s="6264"/>
      <c r="H56" s="6264"/>
      <c r="I56" s="6264"/>
      <c r="J56" s="6264"/>
      <c r="K56" s="6264"/>
      <c r="L56" s="6264"/>
      <c r="M56" s="6264"/>
      <c r="N56" s="6265"/>
      <c r="O56" s="1034"/>
      <c r="P56" s="1034"/>
      <c r="Q56" s="1034"/>
      <c r="R56" s="1034"/>
      <c r="S56" s="1034"/>
      <c r="T56" s="1034"/>
      <c r="U56" s="567"/>
      <c r="V56" s="1364"/>
      <c r="W56" s="4604"/>
      <c r="X56" s="4604"/>
      <c r="Y56" s="4604"/>
      <c r="Z56" s="4604"/>
      <c r="AA56" s="4604"/>
      <c r="AB56" s="4604"/>
      <c r="AC56" s="4604"/>
      <c r="AD56" s="4604"/>
      <c r="AE56" s="4604"/>
      <c r="AF56" s="4604"/>
    </row>
    <row r="57" spans="2:32" ht="15" customHeight="1">
      <c r="B57" s="911">
        <v>19</v>
      </c>
      <c r="C57" s="6263" t="s">
        <v>26867</v>
      </c>
      <c r="D57" s="6264"/>
      <c r="E57" s="6264"/>
      <c r="F57" s="6264"/>
      <c r="G57" s="6264"/>
      <c r="H57" s="6264"/>
      <c r="I57" s="6264"/>
      <c r="J57" s="6264"/>
      <c r="K57" s="6264"/>
      <c r="L57" s="6264"/>
      <c r="M57" s="6264"/>
      <c r="N57" s="6265"/>
      <c r="O57" s="1034"/>
      <c r="P57" s="1034"/>
      <c r="Q57" s="1034"/>
      <c r="R57" s="1034"/>
      <c r="S57" s="1034"/>
      <c r="T57" s="1034"/>
      <c r="U57" s="567"/>
      <c r="V57" s="1364"/>
      <c r="W57" s="4604"/>
      <c r="X57" s="4604"/>
      <c r="Y57" s="4604"/>
      <c r="Z57" s="4604"/>
      <c r="AA57" s="4604"/>
      <c r="AB57" s="4604"/>
      <c r="AC57" s="4604"/>
      <c r="AD57" s="4604"/>
      <c r="AE57" s="4604"/>
      <c r="AF57" s="4604"/>
    </row>
    <row r="58" spans="2:32" ht="30" customHeight="1">
      <c r="B58" s="911">
        <v>20</v>
      </c>
      <c r="C58" s="6263" t="s">
        <v>26868</v>
      </c>
      <c r="D58" s="6264"/>
      <c r="E58" s="6264"/>
      <c r="F58" s="6264"/>
      <c r="G58" s="6264"/>
      <c r="H58" s="6264"/>
      <c r="I58" s="6264"/>
      <c r="J58" s="6264"/>
      <c r="K58" s="6264"/>
      <c r="L58" s="6264"/>
      <c r="M58" s="6264"/>
      <c r="N58" s="6265"/>
      <c r="O58" s="1034"/>
      <c r="P58" s="1034"/>
      <c r="Q58" s="1034"/>
      <c r="R58" s="1034"/>
      <c r="S58" s="1034"/>
      <c r="T58" s="1034"/>
      <c r="U58" s="567"/>
      <c r="V58" s="1364"/>
      <c r="W58" s="4604"/>
      <c r="X58" s="4604"/>
      <c r="Y58" s="4604"/>
      <c r="Z58" s="4604"/>
      <c r="AA58" s="4604"/>
      <c r="AB58" s="4604"/>
      <c r="AC58" s="4604"/>
      <c r="AD58" s="4604"/>
      <c r="AE58" s="4604"/>
      <c r="AF58" s="4604"/>
    </row>
    <row r="59" spans="2:32" ht="15" customHeight="1">
      <c r="B59" s="911">
        <v>21</v>
      </c>
      <c r="C59" s="6263" t="s">
        <v>26869</v>
      </c>
      <c r="D59" s="6264"/>
      <c r="E59" s="6264"/>
      <c r="F59" s="6264"/>
      <c r="G59" s="6264"/>
      <c r="H59" s="6264"/>
      <c r="I59" s="6264"/>
      <c r="J59" s="6264"/>
      <c r="K59" s="6264"/>
      <c r="L59" s="6264"/>
      <c r="M59" s="6264"/>
      <c r="N59" s="6265"/>
      <c r="O59" s="1034"/>
      <c r="P59" s="1034"/>
      <c r="Q59" s="1034"/>
      <c r="R59" s="1034"/>
      <c r="S59" s="1034"/>
      <c r="T59" s="1034"/>
      <c r="U59" s="567"/>
      <c r="V59" s="1364"/>
      <c r="W59" s="4604"/>
      <c r="X59" s="4604"/>
      <c r="Y59" s="4604"/>
      <c r="Z59" s="4604"/>
      <c r="AA59" s="4604"/>
      <c r="AB59" s="4604"/>
      <c r="AC59" s="4604"/>
      <c r="AD59" s="4604"/>
      <c r="AE59" s="4604"/>
      <c r="AF59" s="4604"/>
    </row>
    <row r="60" spans="2:32" ht="15" customHeight="1" thickBot="1">
      <c r="B60" s="1370">
        <v>22</v>
      </c>
      <c r="C60" s="6271" t="s">
        <v>26870</v>
      </c>
      <c r="D60" s="6272"/>
      <c r="E60" s="6272"/>
      <c r="F60" s="6272"/>
      <c r="G60" s="6272"/>
      <c r="H60" s="6272"/>
      <c r="I60" s="6272"/>
      <c r="J60" s="6272"/>
      <c r="K60" s="6272"/>
      <c r="L60" s="6272"/>
      <c r="M60" s="6272"/>
      <c r="N60" s="6273"/>
      <c r="O60" s="1034"/>
      <c r="P60" s="1034"/>
      <c r="Q60" s="1034"/>
      <c r="R60" s="1034"/>
      <c r="S60" s="1034"/>
      <c r="T60" s="1034"/>
      <c r="U60" s="567"/>
      <c r="V60" s="1364"/>
      <c r="W60" s="4604"/>
      <c r="X60" s="4604"/>
      <c r="Y60" s="4604"/>
      <c r="Z60" s="4604"/>
      <c r="AA60" s="4604"/>
      <c r="AB60" s="4604"/>
      <c r="AC60" s="4604"/>
      <c r="AD60" s="4604"/>
      <c r="AE60" s="4604"/>
      <c r="AF60" s="4604"/>
    </row>
    <row r="61" spans="2:32" ht="15" customHeight="1">
      <c r="B61" s="1026"/>
      <c r="C61" s="294"/>
      <c r="D61" s="294"/>
      <c r="E61" s="294"/>
      <c r="F61" s="294"/>
      <c r="G61" s="294"/>
      <c r="H61" s="294"/>
      <c r="I61" s="294"/>
      <c r="J61" s="294"/>
      <c r="K61" s="294"/>
      <c r="L61" s="294"/>
      <c r="M61" s="294"/>
      <c r="N61" s="294"/>
      <c r="O61" s="431"/>
      <c r="P61" s="431"/>
      <c r="Q61" s="4604"/>
      <c r="R61" s="4604"/>
      <c r="S61" s="4604"/>
      <c r="T61" s="4604"/>
      <c r="U61" s="4604"/>
      <c r="V61" s="4604"/>
      <c r="W61" s="4604"/>
      <c r="X61" s="4604"/>
      <c r="Y61" s="4604"/>
      <c r="Z61" s="4604"/>
      <c r="AA61" s="4604"/>
      <c r="AB61" s="4604"/>
      <c r="AC61" s="4604"/>
      <c r="AD61" s="4604"/>
      <c r="AE61" s="4604"/>
      <c r="AF61" s="4604"/>
    </row>
    <row r="62" spans="2:32" ht="15" customHeight="1">
      <c r="B62" s="1026"/>
      <c r="C62" s="294"/>
      <c r="D62" s="294"/>
      <c r="E62" s="294"/>
      <c r="F62" s="294"/>
      <c r="G62" s="294"/>
      <c r="H62" s="294"/>
      <c r="I62" s="294"/>
      <c r="J62" s="294"/>
      <c r="K62" s="294"/>
      <c r="L62" s="294"/>
      <c r="M62" s="294"/>
      <c r="N62" s="294"/>
      <c r="O62" s="431"/>
      <c r="P62" s="431"/>
      <c r="Q62" s="4604"/>
      <c r="R62" s="4604"/>
      <c r="S62" s="4604"/>
      <c r="T62" s="4604"/>
      <c r="U62" s="4604"/>
      <c r="V62" s="4604"/>
      <c r="W62" s="4604"/>
      <c r="X62" s="4604"/>
      <c r="Y62" s="4604"/>
      <c r="Z62" s="4604"/>
      <c r="AA62" s="4604"/>
      <c r="AB62" s="4604"/>
      <c r="AC62" s="4604"/>
      <c r="AD62" s="4604"/>
      <c r="AE62" s="4604"/>
      <c r="AF62" s="4604"/>
    </row>
    <row r="63" spans="2:32" ht="15" customHeight="1">
      <c r="B63" s="1026"/>
      <c r="C63" s="294"/>
      <c r="D63" s="294"/>
      <c r="E63" s="294"/>
      <c r="F63" s="294"/>
      <c r="G63" s="294"/>
      <c r="H63" s="294"/>
      <c r="I63" s="294"/>
      <c r="J63" s="294"/>
      <c r="K63" s="294"/>
      <c r="L63" s="294"/>
      <c r="M63" s="294"/>
      <c r="N63" s="294"/>
      <c r="O63" s="431"/>
      <c r="P63" s="431"/>
      <c r="Q63" s="4604"/>
      <c r="R63" s="4604"/>
      <c r="S63" s="4604"/>
      <c r="T63" s="4604"/>
      <c r="U63" s="4604"/>
      <c r="V63" s="4604"/>
      <c r="W63" s="4604"/>
      <c r="X63" s="4604"/>
      <c r="Y63" s="4604"/>
      <c r="Z63" s="4604"/>
      <c r="AA63" s="4604"/>
      <c r="AB63" s="4604"/>
      <c r="AC63" s="4604"/>
      <c r="AD63" s="4604"/>
      <c r="AE63" s="4604"/>
      <c r="AF63" s="4604"/>
    </row>
    <row r="64" spans="2:32">
      <c r="B64" s="4604"/>
      <c r="C64" s="4604"/>
      <c r="D64" s="4604"/>
      <c r="E64" s="4604"/>
      <c r="F64" s="4604"/>
      <c r="G64" s="4604"/>
      <c r="H64" s="4604"/>
      <c r="I64" s="4604"/>
      <c r="J64" s="4604"/>
      <c r="K64" s="4604"/>
      <c r="L64" s="4604"/>
      <c r="M64" s="4604"/>
      <c r="N64" s="4604"/>
      <c r="O64" s="4604"/>
      <c r="P64" s="4604"/>
      <c r="Q64" s="4604"/>
      <c r="R64" s="4604"/>
      <c r="S64" s="4604"/>
      <c r="T64" s="4604"/>
      <c r="U64" s="4604"/>
      <c r="V64" s="4604"/>
      <c r="W64" s="4604"/>
      <c r="X64" s="4604"/>
      <c r="Y64" s="4604"/>
      <c r="Z64" s="4604"/>
      <c r="AA64" s="4604"/>
      <c r="AB64" s="4604"/>
      <c r="AC64" s="4604"/>
      <c r="AD64" s="4604"/>
      <c r="AE64" s="4604"/>
      <c r="AF64" s="4604"/>
    </row>
    <row r="65" spans="15:32">
      <c r="O65" s="4604"/>
      <c r="P65" s="4604"/>
      <c r="Q65" s="4604"/>
      <c r="R65" s="4604"/>
      <c r="S65" s="4604"/>
      <c r="T65" s="4604"/>
      <c r="U65" s="4604"/>
      <c r="V65" s="4604"/>
      <c r="W65" s="4604"/>
      <c r="X65" s="4604"/>
      <c r="Y65" s="4604"/>
      <c r="Z65" s="4604"/>
      <c r="AA65" s="4604"/>
      <c r="AB65" s="4604"/>
      <c r="AC65" s="4604"/>
      <c r="AD65" s="4604"/>
      <c r="AE65" s="4604"/>
      <c r="AF65" s="4604"/>
    </row>
    <row r="66" spans="15:32">
      <c r="O66" s="4604"/>
      <c r="P66" s="4604"/>
      <c r="Q66" s="4604"/>
      <c r="R66" s="4604"/>
      <c r="S66" s="4604"/>
      <c r="T66" s="4604"/>
      <c r="U66" s="4604"/>
      <c r="V66" s="4604"/>
      <c r="W66" s="4604"/>
      <c r="X66" s="4604"/>
      <c r="Y66" s="4604"/>
      <c r="Z66" s="4604"/>
      <c r="AA66" s="4604"/>
      <c r="AB66" s="4604"/>
      <c r="AC66" s="4604"/>
      <c r="AD66" s="4604"/>
      <c r="AE66" s="4604"/>
      <c r="AF66" s="4604"/>
    </row>
    <row r="67" spans="15:32">
      <c r="O67" s="4604"/>
      <c r="P67" s="4604"/>
      <c r="Q67" s="4604"/>
      <c r="R67" s="4604"/>
      <c r="S67" s="4604"/>
      <c r="T67" s="4604"/>
      <c r="U67" s="4604"/>
      <c r="V67" s="4604"/>
      <c r="W67" s="4604"/>
      <c r="X67" s="4604"/>
      <c r="Y67" s="4604"/>
      <c r="Z67" s="4604"/>
      <c r="AA67" s="4604"/>
      <c r="AB67" s="4604"/>
      <c r="AC67" s="4604"/>
      <c r="AD67" s="4604"/>
      <c r="AE67" s="4604"/>
      <c r="AF67" s="4604"/>
    </row>
    <row r="68" spans="15:32">
      <c r="O68" s="4604"/>
      <c r="P68" s="4604"/>
      <c r="Q68" s="4604"/>
      <c r="R68" s="4604"/>
      <c r="S68" s="4604"/>
      <c r="T68" s="4604"/>
      <c r="U68" s="4604"/>
      <c r="V68" s="4604"/>
      <c r="W68" s="4604"/>
      <c r="X68" s="4604"/>
      <c r="Y68" s="4604"/>
      <c r="Z68" s="4604"/>
      <c r="AA68" s="4604"/>
      <c r="AB68" s="4604"/>
      <c r="AC68" s="4604"/>
      <c r="AD68" s="4604"/>
      <c r="AE68" s="4604"/>
      <c r="AF68" s="4604"/>
    </row>
    <row r="69" spans="15:32">
      <c r="O69" s="4604"/>
      <c r="P69" s="4604"/>
      <c r="Q69" s="4604"/>
      <c r="R69" s="4604"/>
      <c r="S69" s="4604"/>
      <c r="T69" s="4604"/>
      <c r="U69" s="4604"/>
      <c r="V69" s="4604"/>
      <c r="W69" s="4604"/>
      <c r="X69" s="4604"/>
      <c r="Y69" s="4604"/>
      <c r="Z69" s="4604"/>
      <c r="AA69" s="4604"/>
      <c r="AB69" s="4604"/>
      <c r="AC69" s="4604"/>
      <c r="AD69" s="4604"/>
      <c r="AE69" s="4604"/>
      <c r="AF69" s="4604"/>
    </row>
    <row r="70" spans="15:32">
      <c r="O70" s="4604"/>
      <c r="P70" s="4604"/>
      <c r="Q70" s="4604"/>
      <c r="R70" s="4604"/>
      <c r="S70" s="4604"/>
      <c r="T70" s="4604"/>
      <c r="U70" s="4604"/>
      <c r="V70" s="4604"/>
      <c r="W70" s="4604"/>
      <c r="X70" s="4604"/>
      <c r="Y70" s="4604"/>
      <c r="Z70" s="4604"/>
      <c r="AA70" s="4604"/>
      <c r="AB70" s="4604"/>
      <c r="AC70" s="4604"/>
      <c r="AD70" s="4604"/>
      <c r="AE70" s="4604"/>
      <c r="AF70" s="4604"/>
    </row>
    <row r="71" spans="15:32">
      <c r="O71" s="4604"/>
      <c r="P71" s="4604"/>
      <c r="Q71" s="4604"/>
      <c r="R71" s="4604"/>
      <c r="S71" s="4604"/>
      <c r="T71" s="4604"/>
      <c r="U71" s="4604"/>
      <c r="V71" s="4604"/>
      <c r="W71" s="4604"/>
      <c r="X71" s="4604"/>
      <c r="Y71" s="4604"/>
      <c r="Z71" s="4604"/>
      <c r="AA71" s="4604"/>
      <c r="AB71" s="4604"/>
      <c r="AC71" s="4604"/>
      <c r="AD71" s="4604"/>
      <c r="AE71" s="4604"/>
      <c r="AF71" s="4604"/>
    </row>
    <row r="72" spans="15:32">
      <c r="O72" s="4604"/>
      <c r="P72" s="4604"/>
      <c r="Q72" s="4604"/>
      <c r="R72" s="4604"/>
      <c r="S72" s="4604"/>
      <c r="T72" s="4604"/>
      <c r="U72" s="4604"/>
      <c r="V72" s="4604"/>
      <c r="W72" s="4604"/>
      <c r="X72" s="4604"/>
      <c r="Y72" s="4604"/>
      <c r="Z72" s="4604"/>
      <c r="AA72" s="4604"/>
      <c r="AB72" s="4604"/>
      <c r="AC72" s="4604"/>
      <c r="AD72" s="4604"/>
      <c r="AE72" s="4604"/>
      <c r="AF72" s="4604"/>
    </row>
    <row r="73" spans="15:32">
      <c r="O73" s="4604"/>
      <c r="P73" s="4604"/>
      <c r="Q73" s="4604"/>
      <c r="R73" s="4604"/>
      <c r="S73" s="4604"/>
      <c r="T73" s="4604"/>
      <c r="U73" s="4604"/>
      <c r="V73" s="4604"/>
      <c r="W73" s="4604"/>
      <c r="X73" s="4604"/>
      <c r="Y73" s="4604"/>
      <c r="Z73" s="4604"/>
      <c r="AA73" s="4604"/>
      <c r="AB73" s="4604"/>
      <c r="AC73" s="4604"/>
      <c r="AD73" s="4604"/>
      <c r="AE73" s="4604"/>
      <c r="AF73" s="4604"/>
    </row>
  </sheetData>
  <customSheetViews>
    <customSheetView guid="{69104686-4F2A-41D5-9B15-E00B9826BCA2}" scale="80" fitToPage="1">
      <pageMargins left="0" right="0" top="0" bottom="0" header="0" footer="0"/>
      <pageSetup paperSize="9" scale="44"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topLeftCell="A22">
      <selection activeCell="C43" sqref="C43:T43"/>
      <pageMargins left="0" right="0" top="0" bottom="0" header="0" footer="0"/>
      <pageSetup paperSize="9" scale="44"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26">
    <mergeCell ref="C60:N60"/>
    <mergeCell ref="C56:N56"/>
    <mergeCell ref="C57:N57"/>
    <mergeCell ref="C58:N58"/>
    <mergeCell ref="C59:N59"/>
    <mergeCell ref="C41:N41"/>
    <mergeCell ref="C42:N42"/>
    <mergeCell ref="C43:N43"/>
    <mergeCell ref="C44:N44"/>
    <mergeCell ref="C55:N55"/>
    <mergeCell ref="C45:N45"/>
    <mergeCell ref="C46:N46"/>
    <mergeCell ref="C47:N47"/>
    <mergeCell ref="C48:N48"/>
    <mergeCell ref="C49:N49"/>
    <mergeCell ref="C50:N50"/>
    <mergeCell ref="C51:N51"/>
    <mergeCell ref="C52:N52"/>
    <mergeCell ref="C53:N53"/>
    <mergeCell ref="C54:N54"/>
    <mergeCell ref="C40:N40"/>
    <mergeCell ref="B3:C3"/>
    <mergeCell ref="B34:N34"/>
    <mergeCell ref="B36:N36"/>
    <mergeCell ref="C38:N38"/>
    <mergeCell ref="C39:N39"/>
  </mergeCells>
  <pageMargins left="0.70866141732283472" right="0.70866141732283472" top="0.74803149606299213" bottom="0.74803149606299213" header="0.31496062992125984" footer="0.31496062992125984"/>
  <pageSetup paperSize="9" scale="44"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G25 H25:N25" formulaRange="1"/>
  </ignoredErrors>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BN223"/>
  <sheetViews>
    <sheetView zoomScale="80" zoomScaleNormal="80" workbookViewId="0"/>
  </sheetViews>
  <sheetFormatPr defaultColWidth="9.58203125" defaultRowHeight="14"/>
  <cols>
    <col min="1" max="1" width="1.58203125" style="411" customWidth="1"/>
    <col min="2" max="2" width="4.58203125" style="411" customWidth="1"/>
    <col min="3" max="3" width="71.08203125" style="411" bestFit="1" customWidth="1"/>
    <col min="4" max="4" width="8.58203125" style="411" customWidth="1"/>
    <col min="5" max="5" width="9.5" style="411" bestFit="1" customWidth="1"/>
    <col min="6" max="6" width="5.58203125" style="411" customWidth="1"/>
    <col min="7" max="14" width="9.58203125" style="411"/>
    <col min="15" max="15" width="2.58203125" style="411" customWidth="1"/>
    <col min="16" max="16" width="13.58203125" style="411" bestFit="1" customWidth="1"/>
    <col min="17" max="32" width="9.58203125" style="411"/>
    <col min="33" max="33" width="2.58203125" style="411" customWidth="1"/>
    <col min="34" max="34" width="26.58203125" style="411" bestFit="1" customWidth="1"/>
    <col min="35" max="35" width="17.08203125" style="411" customWidth="1"/>
    <col min="36" max="36" width="9.58203125" style="411"/>
    <col min="37" max="37" width="6.58203125" style="411" customWidth="1"/>
    <col min="38" max="38" width="48.08203125" style="411" bestFit="1" customWidth="1"/>
    <col min="39" max="39" width="9.58203125" style="411"/>
    <col min="40" max="40" width="5.58203125" style="411" customWidth="1"/>
    <col min="41" max="48" width="9.58203125" style="411"/>
    <col min="49" max="49" width="2.58203125" style="411" customWidth="1"/>
    <col min="50" max="16384" width="9.58203125" style="411"/>
  </cols>
  <sheetData>
    <row r="1" spans="2:66" ht="20">
      <c r="B1" s="2095" t="s">
        <v>26871</v>
      </c>
      <c r="C1" s="2095"/>
      <c r="D1" s="2106"/>
      <c r="E1" s="2095"/>
      <c r="F1" s="821"/>
      <c r="G1" s="821"/>
      <c r="H1" s="821"/>
      <c r="I1" s="821"/>
      <c r="J1" s="821"/>
      <c r="K1" s="821"/>
      <c r="L1" s="821"/>
      <c r="M1" s="821"/>
      <c r="N1" s="821"/>
      <c r="O1" s="821"/>
      <c r="P1" s="821"/>
      <c r="Q1" s="821"/>
      <c r="R1" s="821"/>
      <c r="S1" s="821"/>
      <c r="T1" s="821"/>
      <c r="U1" s="821"/>
      <c r="V1" s="821"/>
      <c r="W1" s="823"/>
      <c r="X1" s="823"/>
      <c r="Y1" s="823"/>
      <c r="Z1" s="823"/>
      <c r="AA1" s="823"/>
      <c r="AB1" s="823"/>
      <c r="AC1" s="823"/>
      <c r="AD1" s="823"/>
      <c r="AE1" s="823"/>
      <c r="AF1" s="189" t="s">
        <v>3</v>
      </c>
      <c r="AG1" s="1039"/>
      <c r="AH1" s="191" t="s">
        <v>424</v>
      </c>
      <c r="AI1" s="191"/>
      <c r="AJ1" s="4604"/>
      <c r="AK1" s="2095" t="s">
        <v>3522</v>
      </c>
      <c r="AL1" s="2095"/>
      <c r="AM1" s="2095"/>
      <c r="AN1" s="821"/>
      <c r="AO1" s="821"/>
      <c r="AP1" s="821"/>
      <c r="AQ1" s="821"/>
      <c r="AR1" s="821"/>
      <c r="AS1" s="821"/>
      <c r="AT1" s="821"/>
      <c r="AU1" s="821"/>
      <c r="AV1" s="821"/>
      <c r="AW1" s="821"/>
      <c r="AX1" s="821"/>
      <c r="AY1" s="821"/>
      <c r="AZ1" s="821"/>
      <c r="BA1" s="821"/>
      <c r="BB1" s="821"/>
      <c r="BC1" s="821"/>
      <c r="BD1" s="821"/>
      <c r="BE1" s="823"/>
      <c r="BF1" s="823"/>
      <c r="BG1" s="823"/>
      <c r="BH1" s="823"/>
      <c r="BI1" s="823"/>
      <c r="BJ1" s="823"/>
      <c r="BK1" s="823"/>
      <c r="BL1" s="823"/>
      <c r="BM1" s="823"/>
      <c r="BN1" s="823" t="str">
        <f>LEFT($B$1,5)</f>
        <v xml:space="preserve">WWn4 </v>
      </c>
    </row>
    <row r="2" spans="2:66" ht="14.9" customHeight="1" thickBot="1">
      <c r="B2" s="1871"/>
      <c r="C2" s="1871"/>
      <c r="D2" s="2107"/>
      <c r="E2" s="1871"/>
      <c r="F2" s="1871"/>
      <c r="G2" s="1871"/>
      <c r="H2" s="1871"/>
      <c r="I2" s="1871"/>
      <c r="J2" s="1871"/>
      <c r="K2" s="1871"/>
      <c r="L2" s="1871"/>
      <c r="M2" s="1871"/>
      <c r="N2" s="1871"/>
      <c r="O2" s="1871"/>
      <c r="P2" s="1871"/>
      <c r="Q2" s="1871"/>
      <c r="R2" s="1871"/>
      <c r="S2" s="1871"/>
      <c r="T2" s="1871"/>
      <c r="U2" s="1871"/>
      <c r="V2" s="1871"/>
      <c r="W2" s="1871"/>
      <c r="X2" s="1871"/>
      <c r="Y2" s="1871"/>
      <c r="Z2" s="1871"/>
      <c r="AA2" s="1871"/>
      <c r="AB2" s="1871"/>
      <c r="AC2" s="1871"/>
      <c r="AD2" s="1871"/>
      <c r="AE2" s="1871"/>
      <c r="AF2" s="1871"/>
      <c r="AG2" s="1871"/>
      <c r="AH2" s="1040"/>
      <c r="AI2" s="1040"/>
      <c r="AJ2" s="4604"/>
      <c r="AK2" s="1871"/>
      <c r="AL2" s="1871"/>
      <c r="AM2" s="1871"/>
      <c r="AN2" s="1871"/>
      <c r="AO2" s="1871"/>
      <c r="AP2" s="1871"/>
      <c r="AQ2" s="1871"/>
      <c r="AR2" s="1871"/>
      <c r="AS2" s="1871"/>
      <c r="AT2" s="1871"/>
      <c r="AU2" s="1871"/>
      <c r="AV2" s="1871"/>
      <c r="AW2" s="1871"/>
      <c r="AX2" s="1871"/>
      <c r="AY2" s="1871"/>
      <c r="AZ2" s="1871"/>
      <c r="BA2" s="1871"/>
      <c r="BB2" s="1871"/>
      <c r="BC2" s="1871"/>
      <c r="BD2" s="1871"/>
      <c r="BE2" s="1871"/>
      <c r="BF2" s="1871"/>
      <c r="BG2" s="1871"/>
      <c r="BH2" s="1871"/>
      <c r="BI2" s="1871"/>
      <c r="BJ2" s="1871"/>
      <c r="BK2" s="1871"/>
      <c r="BL2" s="1871"/>
      <c r="BM2" s="1871"/>
      <c r="BN2" s="1871"/>
    </row>
    <row r="3" spans="2:66" ht="16.5" thickBot="1">
      <c r="B3" s="4604"/>
      <c r="C3" s="4604"/>
      <c r="D3" s="4604"/>
      <c r="E3" s="4604"/>
      <c r="F3" s="4604"/>
      <c r="G3" s="6440" t="s">
        <v>26872</v>
      </c>
      <c r="H3" s="6512"/>
      <c r="I3" s="6512"/>
      <c r="J3" s="6512"/>
      <c r="K3" s="6512"/>
      <c r="L3" s="6512"/>
      <c r="M3" s="6512"/>
      <c r="N3" s="6513"/>
      <c r="O3" s="2108"/>
      <c r="P3" s="6440" t="s">
        <v>26873</v>
      </c>
      <c r="Q3" s="6512"/>
      <c r="R3" s="6512"/>
      <c r="S3" s="6512"/>
      <c r="T3" s="6512"/>
      <c r="U3" s="6512"/>
      <c r="V3" s="6512"/>
      <c r="W3" s="6512"/>
      <c r="X3" s="6512"/>
      <c r="Y3" s="6512"/>
      <c r="Z3" s="6512"/>
      <c r="AA3" s="6512"/>
      <c r="AB3" s="6512"/>
      <c r="AC3" s="6512"/>
      <c r="AD3" s="6512"/>
      <c r="AE3" s="6512"/>
      <c r="AF3" s="6513"/>
      <c r="AG3" s="2108"/>
      <c r="AH3" s="1040"/>
      <c r="AI3" s="1040"/>
      <c r="AJ3" s="4604"/>
      <c r="AK3" s="4604"/>
      <c r="AL3" s="4604"/>
      <c r="AM3" s="4604"/>
      <c r="AN3" s="4604"/>
      <c r="AO3" s="6440" t="s">
        <v>26872</v>
      </c>
      <c r="AP3" s="6512"/>
      <c r="AQ3" s="6512"/>
      <c r="AR3" s="6512"/>
      <c r="AS3" s="6512"/>
      <c r="AT3" s="6512"/>
      <c r="AU3" s="6512"/>
      <c r="AV3" s="6513"/>
      <c r="AW3" s="2108"/>
      <c r="AX3" s="6440" t="s">
        <v>26873</v>
      </c>
      <c r="AY3" s="6512"/>
      <c r="AZ3" s="6512"/>
      <c r="BA3" s="6512"/>
      <c r="BB3" s="6512"/>
      <c r="BC3" s="6512"/>
      <c r="BD3" s="6512"/>
      <c r="BE3" s="6512"/>
      <c r="BF3" s="6512"/>
      <c r="BG3" s="6512"/>
      <c r="BH3" s="6512"/>
      <c r="BI3" s="6512"/>
      <c r="BJ3" s="6512"/>
      <c r="BK3" s="6512"/>
      <c r="BL3" s="6512"/>
      <c r="BM3" s="6512"/>
      <c r="BN3" s="6513"/>
    </row>
    <row r="4" spans="2:66" ht="16.5" thickBot="1">
      <c r="B4" s="2109"/>
      <c r="C4" s="2110"/>
      <c r="D4" s="2110"/>
      <c r="E4" s="2111"/>
      <c r="F4" s="2108"/>
      <c r="G4" s="6514" t="s">
        <v>26874</v>
      </c>
      <c r="H4" s="6449" t="s">
        <v>26875</v>
      </c>
      <c r="I4" s="6516"/>
      <c r="J4" s="6514" t="s">
        <v>26876</v>
      </c>
      <c r="K4" s="6517"/>
      <c r="L4" s="6517"/>
      <c r="M4" s="6518"/>
      <c r="N4" s="6519" t="s">
        <v>194</v>
      </c>
      <c r="O4" s="2108"/>
      <c r="P4" s="6449" t="s">
        <v>26877</v>
      </c>
      <c r="Q4" s="6521"/>
      <c r="R4" s="6521"/>
      <c r="S4" s="6521"/>
      <c r="T4" s="6522"/>
      <c r="U4" s="6455" t="s">
        <v>26878</v>
      </c>
      <c r="V4" s="6523"/>
      <c r="W4" s="6523"/>
      <c r="X4" s="6523"/>
      <c r="Y4" s="6523"/>
      <c r="Z4" s="6524"/>
      <c r="AA4" s="6455" t="s">
        <v>26879</v>
      </c>
      <c r="AB4" s="6523"/>
      <c r="AC4" s="6523"/>
      <c r="AD4" s="6523"/>
      <c r="AE4" s="6523"/>
      <c r="AF4" s="6524"/>
      <c r="AG4" s="2108"/>
      <c r="AH4" s="6528" t="s">
        <v>438</v>
      </c>
      <c r="AI4" s="6528" t="s">
        <v>439</v>
      </c>
      <c r="AJ4" s="4604"/>
      <c r="AK4" s="2109"/>
      <c r="AL4" s="2110"/>
      <c r="AM4" s="2111"/>
      <c r="AN4" s="2108"/>
      <c r="AO4" s="6514" t="s">
        <v>26874</v>
      </c>
      <c r="AP4" s="6449" t="s">
        <v>26875</v>
      </c>
      <c r="AQ4" s="6516"/>
      <c r="AR4" s="6514" t="s">
        <v>26876</v>
      </c>
      <c r="AS4" s="6517"/>
      <c r="AT4" s="6517"/>
      <c r="AU4" s="6518"/>
      <c r="AV4" s="6519" t="s">
        <v>194</v>
      </c>
      <c r="AW4" s="2108"/>
      <c r="AX4" s="6449" t="s">
        <v>26877</v>
      </c>
      <c r="AY4" s="6521"/>
      <c r="AZ4" s="6521"/>
      <c r="BA4" s="6521"/>
      <c r="BB4" s="6522"/>
      <c r="BC4" s="6455" t="s">
        <v>26878</v>
      </c>
      <c r="BD4" s="6523"/>
      <c r="BE4" s="6523"/>
      <c r="BF4" s="6523"/>
      <c r="BG4" s="6523"/>
      <c r="BH4" s="6524"/>
      <c r="BI4" s="6455" t="s">
        <v>26879</v>
      </c>
      <c r="BJ4" s="6523"/>
      <c r="BK4" s="6523"/>
      <c r="BL4" s="6523"/>
      <c r="BM4" s="6523"/>
      <c r="BN4" s="6524"/>
    </row>
    <row r="5" spans="2:66" ht="27.5" thickBot="1">
      <c r="B5" s="6240" t="s">
        <v>426</v>
      </c>
      <c r="C5" s="6277"/>
      <c r="D5" s="833" t="s">
        <v>3522</v>
      </c>
      <c r="E5" s="834" t="s">
        <v>1777</v>
      </c>
      <c r="F5" s="1217" t="s">
        <v>429</v>
      </c>
      <c r="G5" s="6515"/>
      <c r="H5" s="2112" t="s">
        <v>26880</v>
      </c>
      <c r="I5" s="971" t="s">
        <v>26881</v>
      </c>
      <c r="J5" s="2112" t="s">
        <v>892</v>
      </c>
      <c r="K5" s="1799" t="s">
        <v>894</v>
      </c>
      <c r="L5" s="1799" t="s">
        <v>899</v>
      </c>
      <c r="M5" s="971" t="s">
        <v>955</v>
      </c>
      <c r="N5" s="6520"/>
      <c r="O5" s="2108"/>
      <c r="P5" s="2112" t="s">
        <v>26882</v>
      </c>
      <c r="Q5" s="1799" t="s">
        <v>26883</v>
      </c>
      <c r="R5" s="1799" t="s">
        <v>26884</v>
      </c>
      <c r="S5" s="1799" t="s">
        <v>26885</v>
      </c>
      <c r="T5" s="1800" t="s">
        <v>194</v>
      </c>
      <c r="U5" s="2112" t="s">
        <v>26886</v>
      </c>
      <c r="V5" s="1799" t="s">
        <v>26887</v>
      </c>
      <c r="W5" s="1799" t="s">
        <v>26888</v>
      </c>
      <c r="X5" s="1799" t="s">
        <v>26889</v>
      </c>
      <c r="Y5" s="1799" t="s">
        <v>26885</v>
      </c>
      <c r="Z5" s="971" t="s">
        <v>194</v>
      </c>
      <c r="AA5" s="2112" t="s">
        <v>26890</v>
      </c>
      <c r="AB5" s="1799" t="s">
        <v>26891</v>
      </c>
      <c r="AC5" s="1799" t="s">
        <v>26892</v>
      </c>
      <c r="AD5" s="1799" t="s">
        <v>26893</v>
      </c>
      <c r="AE5" s="1799" t="s">
        <v>26885</v>
      </c>
      <c r="AF5" s="971" t="s">
        <v>194</v>
      </c>
      <c r="AG5" s="2108"/>
      <c r="AH5" s="6529"/>
      <c r="AI5" s="6529"/>
      <c r="AJ5" s="4604"/>
      <c r="AK5" s="6240" t="s">
        <v>426</v>
      </c>
      <c r="AL5" s="6277"/>
      <c r="AM5" s="834" t="s">
        <v>1777</v>
      </c>
      <c r="AN5" s="1217" t="s">
        <v>429</v>
      </c>
      <c r="AO5" s="6515"/>
      <c r="AP5" s="2112" t="s">
        <v>26880</v>
      </c>
      <c r="AQ5" s="971" t="s">
        <v>26881</v>
      </c>
      <c r="AR5" s="2112" t="s">
        <v>892</v>
      </c>
      <c r="AS5" s="1799" t="s">
        <v>894</v>
      </c>
      <c r="AT5" s="1799" t="s">
        <v>899</v>
      </c>
      <c r="AU5" s="971" t="s">
        <v>955</v>
      </c>
      <c r="AV5" s="6520"/>
      <c r="AW5" s="2108"/>
      <c r="AX5" s="2112" t="s">
        <v>26882</v>
      </c>
      <c r="AY5" s="1799" t="s">
        <v>26883</v>
      </c>
      <c r="AZ5" s="1799" t="s">
        <v>26884</v>
      </c>
      <c r="BA5" s="1799" t="s">
        <v>26885</v>
      </c>
      <c r="BB5" s="1800" t="s">
        <v>194</v>
      </c>
      <c r="BC5" s="2112" t="s">
        <v>26886</v>
      </c>
      <c r="BD5" s="1799" t="s">
        <v>26887</v>
      </c>
      <c r="BE5" s="1799" t="s">
        <v>26888</v>
      </c>
      <c r="BF5" s="1799" t="s">
        <v>26889</v>
      </c>
      <c r="BG5" s="1799" t="s">
        <v>26885</v>
      </c>
      <c r="BH5" s="971" t="s">
        <v>194</v>
      </c>
      <c r="BI5" s="2112" t="s">
        <v>26890</v>
      </c>
      <c r="BJ5" s="1799" t="s">
        <v>26891</v>
      </c>
      <c r="BK5" s="1799" t="s">
        <v>26892</v>
      </c>
      <c r="BL5" s="1799" t="s">
        <v>26893</v>
      </c>
      <c r="BM5" s="1799" t="s">
        <v>26885</v>
      </c>
      <c r="BN5" s="971" t="s">
        <v>194</v>
      </c>
    </row>
    <row r="6" spans="2:66" ht="14.15" customHeight="1" thickBot="1">
      <c r="B6" s="918"/>
      <c r="C6" s="918"/>
      <c r="D6" s="840"/>
      <c r="E6" s="1929"/>
      <c r="F6" s="1929"/>
      <c r="G6" s="2113"/>
      <c r="H6" s="840"/>
      <c r="I6" s="840"/>
      <c r="J6" s="840"/>
      <c r="K6" s="840"/>
      <c r="L6" s="840"/>
      <c r="M6" s="840"/>
      <c r="N6" s="2113"/>
      <c r="O6" s="2109"/>
      <c r="P6" s="840"/>
      <c r="Q6" s="840"/>
      <c r="R6" s="840"/>
      <c r="S6" s="840"/>
      <c r="T6" s="840"/>
      <c r="U6" s="840"/>
      <c r="V6" s="840"/>
      <c r="W6" s="840"/>
      <c r="X6" s="840"/>
      <c r="Y6" s="840"/>
      <c r="Z6" s="840"/>
      <c r="AA6" s="840"/>
      <c r="AB6" s="840"/>
      <c r="AC6" s="840"/>
      <c r="AD6" s="840"/>
      <c r="AE6" s="840"/>
      <c r="AF6" s="840"/>
      <c r="AG6" s="2109"/>
      <c r="AH6" s="712"/>
      <c r="AI6" s="712"/>
      <c r="AJ6" s="4604"/>
      <c r="AK6" s="918"/>
      <c r="AL6" s="918"/>
      <c r="AM6" s="1929"/>
      <c r="AN6" s="1929"/>
      <c r="AO6" s="2113"/>
      <c r="AP6" s="840"/>
      <c r="AQ6" s="840"/>
      <c r="AR6" s="840"/>
      <c r="AS6" s="840"/>
      <c r="AT6" s="840"/>
      <c r="AU6" s="840"/>
      <c r="AV6" s="2113"/>
      <c r="AW6" s="2109"/>
      <c r="AX6" s="840"/>
      <c r="AY6" s="840"/>
      <c r="AZ6" s="840"/>
      <c r="BA6" s="840"/>
      <c r="BB6" s="840"/>
      <c r="BC6" s="840"/>
      <c r="BD6" s="840"/>
      <c r="BE6" s="840"/>
      <c r="BF6" s="840"/>
      <c r="BG6" s="840"/>
      <c r="BH6" s="840"/>
      <c r="BI6" s="840"/>
      <c r="BJ6" s="840"/>
      <c r="BK6" s="840"/>
      <c r="BL6" s="840"/>
      <c r="BM6" s="840"/>
      <c r="BN6" s="840"/>
    </row>
    <row r="7" spans="2:66" ht="14.15" customHeight="1" thickBot="1">
      <c r="B7" s="841">
        <v>1</v>
      </c>
      <c r="C7" s="842" t="s">
        <v>26894</v>
      </c>
      <c r="D7" s="1871"/>
      <c r="E7" s="2097"/>
      <c r="F7" s="1871"/>
      <c r="G7" s="1871"/>
      <c r="H7" s="1871"/>
      <c r="I7" s="1871"/>
      <c r="J7" s="1871"/>
      <c r="K7" s="1871"/>
      <c r="L7" s="1871"/>
      <c r="M7" s="1871"/>
      <c r="N7" s="1871"/>
      <c r="O7" s="1871"/>
      <c r="P7" s="567"/>
      <c r="Q7" s="567"/>
      <c r="R7" s="567"/>
      <c r="S7" s="567"/>
      <c r="T7" s="567"/>
      <c r="U7" s="2103"/>
      <c r="V7" s="2103"/>
      <c r="W7" s="2103"/>
      <c r="X7" s="2103"/>
      <c r="Y7" s="2103"/>
      <c r="Z7" s="2103"/>
      <c r="AA7" s="2103"/>
      <c r="AB7" s="2103"/>
      <c r="AC7" s="2103"/>
      <c r="AD7" s="2103"/>
      <c r="AE7" s="2103"/>
      <c r="AF7" s="2103"/>
      <c r="AG7" s="2108"/>
      <c r="AH7" s="1040"/>
      <c r="AI7" s="1040"/>
      <c r="AJ7" s="4604"/>
      <c r="AK7" s="841">
        <v>1</v>
      </c>
      <c r="AL7" s="842" t="s">
        <v>26894</v>
      </c>
      <c r="AM7" s="2097"/>
      <c r="AN7" s="1871"/>
      <c r="AO7" s="1871"/>
      <c r="AP7" s="1871"/>
      <c r="AQ7" s="1871"/>
      <c r="AR7" s="1871"/>
      <c r="AS7" s="1871"/>
      <c r="AT7" s="1871"/>
      <c r="AU7" s="1871"/>
      <c r="AV7" s="1871"/>
      <c r="AW7" s="1871"/>
      <c r="AX7" s="567"/>
      <c r="AY7" s="567"/>
      <c r="AZ7" s="567"/>
      <c r="BA7" s="567"/>
      <c r="BB7" s="567"/>
      <c r="BC7" s="2103"/>
      <c r="BD7" s="2103"/>
      <c r="BE7" s="2103"/>
      <c r="BF7" s="2103"/>
      <c r="BG7" s="2103"/>
      <c r="BH7" s="2103"/>
      <c r="BI7" s="2103"/>
      <c r="BJ7" s="2103"/>
      <c r="BK7" s="2103"/>
      <c r="BL7" s="2103"/>
      <c r="BM7" s="2103"/>
      <c r="BN7" s="2103"/>
    </row>
    <row r="8" spans="2:66" ht="14.15" customHeight="1">
      <c r="B8" s="844">
        <v>1</v>
      </c>
      <c r="C8" s="845" t="s">
        <v>26895</v>
      </c>
      <c r="D8" s="846" t="s">
        <v>20689</v>
      </c>
      <c r="E8" s="846" t="s">
        <v>26896</v>
      </c>
      <c r="F8" s="1804">
        <v>0</v>
      </c>
      <c r="G8" s="3609"/>
      <c r="H8" s="3610"/>
      <c r="I8" s="3610"/>
      <c r="J8" s="3610"/>
      <c r="K8" s="3610"/>
      <c r="L8" s="3610"/>
      <c r="M8" s="3610"/>
      <c r="N8" s="3611">
        <f>SUM(G8:M8)</f>
        <v>0</v>
      </c>
      <c r="O8" s="3612"/>
      <c r="P8" s="3609"/>
      <c r="Q8" s="3610"/>
      <c r="R8" s="3610"/>
      <c r="S8" s="3610"/>
      <c r="T8" s="3611">
        <f t="shared" ref="T8:T13" si="0">+SUM(P8:S8)</f>
        <v>0</v>
      </c>
      <c r="U8" s="3609"/>
      <c r="V8" s="3610"/>
      <c r="W8" s="3610"/>
      <c r="X8" s="3610"/>
      <c r="Y8" s="3610"/>
      <c r="Z8" s="3611">
        <f t="shared" ref="Z8:Z13" si="1">+SUM(U8:Y8)</f>
        <v>0</v>
      </c>
      <c r="AA8" s="3609"/>
      <c r="AB8" s="3610"/>
      <c r="AC8" s="3610"/>
      <c r="AD8" s="3610"/>
      <c r="AE8" s="3610"/>
      <c r="AF8" s="3611">
        <f t="shared" ref="AF8:AF13" si="2">+SUM(AA8:AE8)</f>
        <v>0</v>
      </c>
      <c r="AG8" s="2108"/>
      <c r="AH8" s="1750"/>
      <c r="AI8" s="1637"/>
      <c r="AJ8" s="4604"/>
      <c r="AK8" s="844">
        <v>1</v>
      </c>
      <c r="AL8" s="845" t="s">
        <v>26895</v>
      </c>
      <c r="AM8" s="846" t="s">
        <v>26896</v>
      </c>
      <c r="AN8" s="1804">
        <v>0</v>
      </c>
      <c r="AO8" s="5436" t="s">
        <v>26897</v>
      </c>
      <c r="AP8" s="5437" t="s">
        <v>26898</v>
      </c>
      <c r="AQ8" s="5437" t="s">
        <v>26899</v>
      </c>
      <c r="AR8" s="5437" t="s">
        <v>26900</v>
      </c>
      <c r="AS8" s="5437" t="s">
        <v>26901</v>
      </c>
      <c r="AT8" s="5437" t="s">
        <v>26902</v>
      </c>
      <c r="AU8" s="5437" t="s">
        <v>26903</v>
      </c>
      <c r="AV8" s="5438" t="s">
        <v>26904</v>
      </c>
      <c r="AW8" s="3620"/>
      <c r="AX8" s="5436" t="s">
        <v>26905</v>
      </c>
      <c r="AY8" s="5437" t="s">
        <v>26906</v>
      </c>
      <c r="AZ8" s="5437" t="s">
        <v>26907</v>
      </c>
      <c r="BA8" s="5437" t="s">
        <v>26908</v>
      </c>
      <c r="BB8" s="5438" t="s">
        <v>26909</v>
      </c>
      <c r="BC8" s="5436" t="s">
        <v>26910</v>
      </c>
      <c r="BD8" s="5437" t="s">
        <v>26911</v>
      </c>
      <c r="BE8" s="5437" t="s">
        <v>26912</v>
      </c>
      <c r="BF8" s="5437" t="s">
        <v>26913</v>
      </c>
      <c r="BG8" s="5437" t="s">
        <v>26914</v>
      </c>
      <c r="BH8" s="5438" t="s">
        <v>26915</v>
      </c>
      <c r="BI8" s="5436" t="s">
        <v>26916</v>
      </c>
      <c r="BJ8" s="5437" t="s">
        <v>26917</v>
      </c>
      <c r="BK8" s="5437" t="s">
        <v>26918</v>
      </c>
      <c r="BL8" s="5437" t="s">
        <v>26919</v>
      </c>
      <c r="BM8" s="5437" t="s">
        <v>26920</v>
      </c>
      <c r="BN8" s="5438" t="s">
        <v>26921</v>
      </c>
    </row>
    <row r="9" spans="2:66" ht="14.15" customHeight="1">
      <c r="B9" s="851">
        <v>2</v>
      </c>
      <c r="C9" s="852" t="s">
        <v>26922</v>
      </c>
      <c r="D9" s="853" t="s">
        <v>20696</v>
      </c>
      <c r="E9" s="853" t="s">
        <v>26896</v>
      </c>
      <c r="F9" s="1806">
        <v>0</v>
      </c>
      <c r="G9" s="3613"/>
      <c r="H9" s="3614"/>
      <c r="I9" s="3614"/>
      <c r="J9" s="3614"/>
      <c r="K9" s="3614"/>
      <c r="L9" s="3614"/>
      <c r="M9" s="3614"/>
      <c r="N9" s="3615">
        <f t="shared" ref="N9:N14" si="3">SUM(G9:M9)</f>
        <v>0</v>
      </c>
      <c r="O9" s="3612"/>
      <c r="P9" s="3613"/>
      <c r="Q9" s="3614"/>
      <c r="R9" s="3614"/>
      <c r="S9" s="3614"/>
      <c r="T9" s="3615">
        <f t="shared" si="0"/>
        <v>0</v>
      </c>
      <c r="U9" s="3613"/>
      <c r="V9" s="3614"/>
      <c r="W9" s="3614"/>
      <c r="X9" s="3614"/>
      <c r="Y9" s="3614"/>
      <c r="Z9" s="3615">
        <f t="shared" si="1"/>
        <v>0</v>
      </c>
      <c r="AA9" s="3613"/>
      <c r="AB9" s="3614"/>
      <c r="AC9" s="3614"/>
      <c r="AD9" s="3614"/>
      <c r="AE9" s="3614"/>
      <c r="AF9" s="3615">
        <f t="shared" si="2"/>
        <v>0</v>
      </c>
      <c r="AG9" s="2108"/>
      <c r="AH9" s="4631"/>
      <c r="AI9" s="4611"/>
      <c r="AJ9" s="4604"/>
      <c r="AK9" s="851">
        <v>2</v>
      </c>
      <c r="AL9" s="852" t="s">
        <v>26922</v>
      </c>
      <c r="AM9" s="853" t="s">
        <v>26896</v>
      </c>
      <c r="AN9" s="1806">
        <v>0</v>
      </c>
      <c r="AO9" s="5439" t="s">
        <v>26923</v>
      </c>
      <c r="AP9" s="5440" t="s">
        <v>26924</v>
      </c>
      <c r="AQ9" s="5440" t="s">
        <v>26925</v>
      </c>
      <c r="AR9" s="5440" t="s">
        <v>26926</v>
      </c>
      <c r="AS9" s="5440" t="s">
        <v>26927</v>
      </c>
      <c r="AT9" s="5440" t="s">
        <v>26928</v>
      </c>
      <c r="AU9" s="5440" t="s">
        <v>26929</v>
      </c>
      <c r="AV9" s="5441" t="s">
        <v>26930</v>
      </c>
      <c r="AW9" s="3620"/>
      <c r="AX9" s="5439" t="s">
        <v>26931</v>
      </c>
      <c r="AY9" s="5440" t="s">
        <v>26932</v>
      </c>
      <c r="AZ9" s="5440" t="s">
        <v>26933</v>
      </c>
      <c r="BA9" s="5440" t="s">
        <v>26934</v>
      </c>
      <c r="BB9" s="5441" t="s">
        <v>26935</v>
      </c>
      <c r="BC9" s="5439" t="s">
        <v>26936</v>
      </c>
      <c r="BD9" s="5440" t="s">
        <v>26937</v>
      </c>
      <c r="BE9" s="5440" t="s">
        <v>26938</v>
      </c>
      <c r="BF9" s="5440" t="s">
        <v>26939</v>
      </c>
      <c r="BG9" s="5440" t="s">
        <v>26940</v>
      </c>
      <c r="BH9" s="5441" t="s">
        <v>26941</v>
      </c>
      <c r="BI9" s="5439" t="s">
        <v>26942</v>
      </c>
      <c r="BJ9" s="5440" t="s">
        <v>26943</v>
      </c>
      <c r="BK9" s="5440" t="s">
        <v>26944</v>
      </c>
      <c r="BL9" s="5440" t="s">
        <v>26945</v>
      </c>
      <c r="BM9" s="5440" t="s">
        <v>26946</v>
      </c>
      <c r="BN9" s="5441" t="s">
        <v>26947</v>
      </c>
    </row>
    <row r="10" spans="2:66" ht="14.15" customHeight="1">
      <c r="B10" s="851">
        <v>3</v>
      </c>
      <c r="C10" s="852" t="s">
        <v>26948</v>
      </c>
      <c r="D10" s="853" t="s">
        <v>20703</v>
      </c>
      <c r="E10" s="853" t="s">
        <v>26896</v>
      </c>
      <c r="F10" s="1806">
        <v>0</v>
      </c>
      <c r="G10" s="3613"/>
      <c r="H10" s="3614"/>
      <c r="I10" s="3614"/>
      <c r="J10" s="3614"/>
      <c r="K10" s="3614"/>
      <c r="L10" s="3614"/>
      <c r="M10" s="3614"/>
      <c r="N10" s="3615">
        <f t="shared" si="3"/>
        <v>0</v>
      </c>
      <c r="O10" s="3612"/>
      <c r="P10" s="3613"/>
      <c r="Q10" s="3614"/>
      <c r="R10" s="3614"/>
      <c r="S10" s="3614"/>
      <c r="T10" s="3615">
        <f t="shared" si="0"/>
        <v>0</v>
      </c>
      <c r="U10" s="3613"/>
      <c r="V10" s="3614"/>
      <c r="W10" s="3614"/>
      <c r="X10" s="3614"/>
      <c r="Y10" s="3614"/>
      <c r="Z10" s="3615">
        <f t="shared" si="1"/>
        <v>0</v>
      </c>
      <c r="AA10" s="3613"/>
      <c r="AB10" s="3614"/>
      <c r="AC10" s="3614"/>
      <c r="AD10" s="3614"/>
      <c r="AE10" s="3614"/>
      <c r="AF10" s="3615">
        <f t="shared" si="2"/>
        <v>0</v>
      </c>
      <c r="AG10" s="2108"/>
      <c r="AH10" s="4631"/>
      <c r="AI10" s="4611"/>
      <c r="AJ10" s="4604"/>
      <c r="AK10" s="851">
        <v>3</v>
      </c>
      <c r="AL10" s="852" t="s">
        <v>26948</v>
      </c>
      <c r="AM10" s="853" t="s">
        <v>26896</v>
      </c>
      <c r="AN10" s="1806">
        <v>0</v>
      </c>
      <c r="AO10" s="5439" t="s">
        <v>26949</v>
      </c>
      <c r="AP10" s="5440" t="s">
        <v>26950</v>
      </c>
      <c r="AQ10" s="5440" t="s">
        <v>26951</v>
      </c>
      <c r="AR10" s="5440" t="s">
        <v>26952</v>
      </c>
      <c r="AS10" s="5440" t="s">
        <v>26953</v>
      </c>
      <c r="AT10" s="5440" t="s">
        <v>26954</v>
      </c>
      <c r="AU10" s="5440" t="s">
        <v>26955</v>
      </c>
      <c r="AV10" s="5441" t="s">
        <v>26956</v>
      </c>
      <c r="AW10" s="3620"/>
      <c r="AX10" s="5439" t="s">
        <v>26957</v>
      </c>
      <c r="AY10" s="5440" t="s">
        <v>26958</v>
      </c>
      <c r="AZ10" s="5440" t="s">
        <v>26959</v>
      </c>
      <c r="BA10" s="5440" t="s">
        <v>26960</v>
      </c>
      <c r="BB10" s="5441" t="s">
        <v>26961</v>
      </c>
      <c r="BC10" s="5439" t="s">
        <v>26962</v>
      </c>
      <c r="BD10" s="5440" t="s">
        <v>26963</v>
      </c>
      <c r="BE10" s="5440" t="s">
        <v>26964</v>
      </c>
      <c r="BF10" s="5440" t="s">
        <v>26965</v>
      </c>
      <c r="BG10" s="5440" t="s">
        <v>26966</v>
      </c>
      <c r="BH10" s="5441" t="s">
        <v>26967</v>
      </c>
      <c r="BI10" s="5439" t="s">
        <v>26968</v>
      </c>
      <c r="BJ10" s="5440" t="s">
        <v>26969</v>
      </c>
      <c r="BK10" s="5440" t="s">
        <v>26970</v>
      </c>
      <c r="BL10" s="5440" t="s">
        <v>26971</v>
      </c>
      <c r="BM10" s="5440" t="s">
        <v>26972</v>
      </c>
      <c r="BN10" s="5441" t="s">
        <v>26973</v>
      </c>
    </row>
    <row r="11" spans="2:66" ht="14.15" customHeight="1">
      <c r="B11" s="851">
        <v>4</v>
      </c>
      <c r="C11" s="852" t="s">
        <v>26974</v>
      </c>
      <c r="D11" s="853" t="s">
        <v>26975</v>
      </c>
      <c r="E11" s="853" t="s">
        <v>26896</v>
      </c>
      <c r="F11" s="1806">
        <v>0</v>
      </c>
      <c r="G11" s="3613"/>
      <c r="H11" s="3614"/>
      <c r="I11" s="3614"/>
      <c r="J11" s="3614"/>
      <c r="K11" s="3614"/>
      <c r="L11" s="3614"/>
      <c r="M11" s="3614"/>
      <c r="N11" s="3615">
        <f t="shared" si="3"/>
        <v>0</v>
      </c>
      <c r="O11" s="3612"/>
      <c r="P11" s="3613"/>
      <c r="Q11" s="3614"/>
      <c r="R11" s="3614"/>
      <c r="S11" s="3614"/>
      <c r="T11" s="3615">
        <f t="shared" si="0"/>
        <v>0</v>
      </c>
      <c r="U11" s="3613"/>
      <c r="V11" s="3614"/>
      <c r="W11" s="3614"/>
      <c r="X11" s="3614"/>
      <c r="Y11" s="3614"/>
      <c r="Z11" s="3615">
        <f t="shared" si="1"/>
        <v>0</v>
      </c>
      <c r="AA11" s="3613"/>
      <c r="AB11" s="3614"/>
      <c r="AC11" s="3614"/>
      <c r="AD11" s="3614"/>
      <c r="AE11" s="3614"/>
      <c r="AF11" s="3615">
        <f t="shared" si="2"/>
        <v>0</v>
      </c>
      <c r="AG11" s="2108"/>
      <c r="AH11" s="4631"/>
      <c r="AI11" s="4611"/>
      <c r="AJ11" s="4604"/>
      <c r="AK11" s="851">
        <v>4</v>
      </c>
      <c r="AL11" s="852" t="s">
        <v>26974</v>
      </c>
      <c r="AM11" s="853" t="s">
        <v>26896</v>
      </c>
      <c r="AN11" s="1806">
        <v>0</v>
      </c>
      <c r="AO11" s="5439" t="s">
        <v>26976</v>
      </c>
      <c r="AP11" s="5440" t="s">
        <v>26977</v>
      </c>
      <c r="AQ11" s="5440" t="s">
        <v>26978</v>
      </c>
      <c r="AR11" s="5440" t="s">
        <v>26979</v>
      </c>
      <c r="AS11" s="5440" t="s">
        <v>26980</v>
      </c>
      <c r="AT11" s="5440" t="s">
        <v>26981</v>
      </c>
      <c r="AU11" s="5440" t="s">
        <v>26982</v>
      </c>
      <c r="AV11" s="5441" t="s">
        <v>26983</v>
      </c>
      <c r="AW11" s="3620"/>
      <c r="AX11" s="5439" t="s">
        <v>26984</v>
      </c>
      <c r="AY11" s="5440" t="s">
        <v>26985</v>
      </c>
      <c r="AZ11" s="5440" t="s">
        <v>26986</v>
      </c>
      <c r="BA11" s="5440" t="s">
        <v>26987</v>
      </c>
      <c r="BB11" s="5441" t="s">
        <v>26988</v>
      </c>
      <c r="BC11" s="5439" t="s">
        <v>26989</v>
      </c>
      <c r="BD11" s="5440" t="s">
        <v>26990</v>
      </c>
      <c r="BE11" s="5440" t="s">
        <v>26991</v>
      </c>
      <c r="BF11" s="5440" t="s">
        <v>26992</v>
      </c>
      <c r="BG11" s="5440" t="s">
        <v>26993</v>
      </c>
      <c r="BH11" s="5441" t="s">
        <v>26994</v>
      </c>
      <c r="BI11" s="5439" t="s">
        <v>26995</v>
      </c>
      <c r="BJ11" s="5440" t="s">
        <v>26996</v>
      </c>
      <c r="BK11" s="5440" t="s">
        <v>26997</v>
      </c>
      <c r="BL11" s="5440" t="s">
        <v>26998</v>
      </c>
      <c r="BM11" s="5440" t="s">
        <v>26999</v>
      </c>
      <c r="BN11" s="5441" t="s">
        <v>27000</v>
      </c>
    </row>
    <row r="12" spans="2:66" ht="14.15" customHeight="1">
      <c r="B12" s="862">
        <v>5</v>
      </c>
      <c r="C12" s="863" t="s">
        <v>27001</v>
      </c>
      <c r="D12" s="865"/>
      <c r="E12" s="865" t="s">
        <v>26896</v>
      </c>
      <c r="F12" s="1808">
        <v>0</v>
      </c>
      <c r="G12" s="3613"/>
      <c r="H12" s="3614"/>
      <c r="I12" s="3614"/>
      <c r="J12" s="3614"/>
      <c r="K12" s="3614"/>
      <c r="L12" s="3614"/>
      <c r="M12" s="3614"/>
      <c r="N12" s="3615">
        <f t="shared" si="3"/>
        <v>0</v>
      </c>
      <c r="O12" s="3612"/>
      <c r="P12" s="3613"/>
      <c r="Q12" s="3614"/>
      <c r="R12" s="3614"/>
      <c r="S12" s="3614"/>
      <c r="T12" s="3615">
        <f t="shared" si="0"/>
        <v>0</v>
      </c>
      <c r="U12" s="3613"/>
      <c r="V12" s="3614"/>
      <c r="W12" s="3614"/>
      <c r="X12" s="3614"/>
      <c r="Y12" s="3614"/>
      <c r="Z12" s="3615">
        <f t="shared" si="1"/>
        <v>0</v>
      </c>
      <c r="AA12" s="3613"/>
      <c r="AB12" s="3614"/>
      <c r="AC12" s="3614"/>
      <c r="AD12" s="3614"/>
      <c r="AE12" s="3614"/>
      <c r="AF12" s="3615">
        <f t="shared" si="2"/>
        <v>0</v>
      </c>
      <c r="AG12" s="2108"/>
      <c r="AH12" s="4631"/>
      <c r="AI12" s="4611"/>
      <c r="AJ12" s="4604"/>
      <c r="AK12" s="862">
        <v>5</v>
      </c>
      <c r="AL12" s="863" t="s">
        <v>27001</v>
      </c>
      <c r="AM12" s="865" t="s">
        <v>26896</v>
      </c>
      <c r="AN12" s="1808">
        <v>0</v>
      </c>
      <c r="AO12" s="5439" t="s">
        <v>27002</v>
      </c>
      <c r="AP12" s="5440" t="s">
        <v>27003</v>
      </c>
      <c r="AQ12" s="5440" t="s">
        <v>27004</v>
      </c>
      <c r="AR12" s="5440" t="s">
        <v>27005</v>
      </c>
      <c r="AS12" s="5440" t="s">
        <v>27006</v>
      </c>
      <c r="AT12" s="5440" t="s">
        <v>27007</v>
      </c>
      <c r="AU12" s="5440" t="s">
        <v>27008</v>
      </c>
      <c r="AV12" s="5441" t="s">
        <v>27009</v>
      </c>
      <c r="AW12" s="3620"/>
      <c r="AX12" s="5439" t="s">
        <v>27010</v>
      </c>
      <c r="AY12" s="5440" t="s">
        <v>27011</v>
      </c>
      <c r="AZ12" s="5440" t="s">
        <v>27012</v>
      </c>
      <c r="BA12" s="5440" t="s">
        <v>27013</v>
      </c>
      <c r="BB12" s="5441" t="s">
        <v>27014</v>
      </c>
      <c r="BC12" s="5439" t="s">
        <v>27015</v>
      </c>
      <c r="BD12" s="5440" t="s">
        <v>27016</v>
      </c>
      <c r="BE12" s="5440" t="s">
        <v>27017</v>
      </c>
      <c r="BF12" s="5440" t="s">
        <v>27018</v>
      </c>
      <c r="BG12" s="5440" t="s">
        <v>27019</v>
      </c>
      <c r="BH12" s="5441" t="s">
        <v>27020</v>
      </c>
      <c r="BI12" s="5439" t="s">
        <v>27021</v>
      </c>
      <c r="BJ12" s="5440" t="s">
        <v>27022</v>
      </c>
      <c r="BK12" s="5440" t="s">
        <v>27023</v>
      </c>
      <c r="BL12" s="5440" t="s">
        <v>27024</v>
      </c>
      <c r="BM12" s="5440" t="s">
        <v>27025</v>
      </c>
      <c r="BN12" s="5441" t="s">
        <v>27026</v>
      </c>
    </row>
    <row r="13" spans="2:66" ht="14.15" customHeight="1">
      <c r="B13" s="851">
        <v>6</v>
      </c>
      <c r="C13" s="852" t="s">
        <v>27027</v>
      </c>
      <c r="D13" s="853"/>
      <c r="E13" s="853" t="s">
        <v>26896</v>
      </c>
      <c r="F13" s="1806">
        <v>0</v>
      </c>
      <c r="G13" s="3613"/>
      <c r="H13" s="3614"/>
      <c r="I13" s="3614"/>
      <c r="J13" s="3614"/>
      <c r="K13" s="3614"/>
      <c r="L13" s="3614"/>
      <c r="M13" s="3614"/>
      <c r="N13" s="3615">
        <f t="shared" si="3"/>
        <v>0</v>
      </c>
      <c r="O13" s="3612"/>
      <c r="P13" s="3613"/>
      <c r="Q13" s="3614"/>
      <c r="R13" s="3614"/>
      <c r="S13" s="3614"/>
      <c r="T13" s="3615">
        <f t="shared" si="0"/>
        <v>0</v>
      </c>
      <c r="U13" s="3613"/>
      <c r="V13" s="3614"/>
      <c r="W13" s="3614"/>
      <c r="X13" s="3614"/>
      <c r="Y13" s="3614"/>
      <c r="Z13" s="3615">
        <f t="shared" si="1"/>
        <v>0</v>
      </c>
      <c r="AA13" s="3613"/>
      <c r="AB13" s="3614"/>
      <c r="AC13" s="3614"/>
      <c r="AD13" s="3614"/>
      <c r="AE13" s="3614"/>
      <c r="AF13" s="3615">
        <f t="shared" si="2"/>
        <v>0</v>
      </c>
      <c r="AG13" s="2108"/>
      <c r="AH13" s="4631"/>
      <c r="AI13" s="4611"/>
      <c r="AJ13" s="4604"/>
      <c r="AK13" s="851">
        <v>6</v>
      </c>
      <c r="AL13" s="852" t="s">
        <v>27027</v>
      </c>
      <c r="AM13" s="853" t="s">
        <v>26896</v>
      </c>
      <c r="AN13" s="1806">
        <v>0</v>
      </c>
      <c r="AO13" s="5439" t="s">
        <v>27028</v>
      </c>
      <c r="AP13" s="5440" t="s">
        <v>27029</v>
      </c>
      <c r="AQ13" s="5440" t="s">
        <v>27030</v>
      </c>
      <c r="AR13" s="5440" t="s">
        <v>27031</v>
      </c>
      <c r="AS13" s="5440" t="s">
        <v>27032</v>
      </c>
      <c r="AT13" s="5440" t="s">
        <v>27033</v>
      </c>
      <c r="AU13" s="5440" t="s">
        <v>27034</v>
      </c>
      <c r="AV13" s="5441" t="s">
        <v>27035</v>
      </c>
      <c r="AW13" s="3620"/>
      <c r="AX13" s="5439" t="s">
        <v>27036</v>
      </c>
      <c r="AY13" s="5440" t="s">
        <v>27037</v>
      </c>
      <c r="AZ13" s="5440" t="s">
        <v>27038</v>
      </c>
      <c r="BA13" s="5440" t="s">
        <v>27039</v>
      </c>
      <c r="BB13" s="5441" t="s">
        <v>27040</v>
      </c>
      <c r="BC13" s="5439" t="s">
        <v>27041</v>
      </c>
      <c r="BD13" s="5440" t="s">
        <v>27042</v>
      </c>
      <c r="BE13" s="5440" t="s">
        <v>27043</v>
      </c>
      <c r="BF13" s="5440" t="s">
        <v>27044</v>
      </c>
      <c r="BG13" s="5440" t="s">
        <v>27045</v>
      </c>
      <c r="BH13" s="5441" t="s">
        <v>27046</v>
      </c>
      <c r="BI13" s="5439" t="s">
        <v>27047</v>
      </c>
      <c r="BJ13" s="5440" t="s">
        <v>27048</v>
      </c>
      <c r="BK13" s="5440" t="s">
        <v>27049</v>
      </c>
      <c r="BL13" s="5440" t="s">
        <v>27050</v>
      </c>
      <c r="BM13" s="5440" t="s">
        <v>27051</v>
      </c>
      <c r="BN13" s="5441" t="s">
        <v>27052</v>
      </c>
    </row>
    <row r="14" spans="2:66" ht="14.15" customHeight="1" thickBot="1">
      <c r="B14" s="851">
        <v>7</v>
      </c>
      <c r="C14" s="852" t="s">
        <v>27053</v>
      </c>
      <c r="D14" s="853"/>
      <c r="E14" s="853" t="s">
        <v>26896</v>
      </c>
      <c r="F14" s="1806">
        <v>0</v>
      </c>
      <c r="G14" s="3616">
        <f t="shared" ref="G14:M14" si="4">+SUM(G8:G13)</f>
        <v>0</v>
      </c>
      <c r="H14" s="3617">
        <f t="shared" si="4"/>
        <v>0</v>
      </c>
      <c r="I14" s="3617">
        <f t="shared" si="4"/>
        <v>0</v>
      </c>
      <c r="J14" s="3617">
        <f t="shared" si="4"/>
        <v>0</v>
      </c>
      <c r="K14" s="3617">
        <f t="shared" si="4"/>
        <v>0</v>
      </c>
      <c r="L14" s="3617">
        <f t="shared" si="4"/>
        <v>0</v>
      </c>
      <c r="M14" s="3617">
        <f t="shared" si="4"/>
        <v>0</v>
      </c>
      <c r="N14" s="3615">
        <f t="shared" si="3"/>
        <v>0</v>
      </c>
      <c r="O14" s="3612"/>
      <c r="P14" s="3616">
        <f t="shared" ref="P14:AF14" si="5">+SUM(P8:P13)</f>
        <v>0</v>
      </c>
      <c r="Q14" s="3617">
        <f t="shared" si="5"/>
        <v>0</v>
      </c>
      <c r="R14" s="3617">
        <f t="shared" si="5"/>
        <v>0</v>
      </c>
      <c r="S14" s="3617">
        <f t="shared" si="5"/>
        <v>0</v>
      </c>
      <c r="T14" s="3618">
        <f t="shared" si="5"/>
        <v>0</v>
      </c>
      <c r="U14" s="3616">
        <f t="shared" si="5"/>
        <v>0</v>
      </c>
      <c r="V14" s="3617">
        <f t="shared" si="5"/>
        <v>0</v>
      </c>
      <c r="W14" s="3617">
        <f t="shared" si="5"/>
        <v>0</v>
      </c>
      <c r="X14" s="3617">
        <f t="shared" si="5"/>
        <v>0</v>
      </c>
      <c r="Y14" s="3617">
        <f t="shared" si="5"/>
        <v>0</v>
      </c>
      <c r="Z14" s="3618">
        <f t="shared" si="5"/>
        <v>0</v>
      </c>
      <c r="AA14" s="3616">
        <f t="shared" si="5"/>
        <v>0</v>
      </c>
      <c r="AB14" s="3617">
        <f t="shared" si="5"/>
        <v>0</v>
      </c>
      <c r="AC14" s="3617">
        <f t="shared" si="5"/>
        <v>0</v>
      </c>
      <c r="AD14" s="3617">
        <f t="shared" si="5"/>
        <v>0</v>
      </c>
      <c r="AE14" s="3617">
        <f t="shared" si="5"/>
        <v>0</v>
      </c>
      <c r="AF14" s="3618">
        <f t="shared" si="5"/>
        <v>0</v>
      </c>
      <c r="AG14" s="2108"/>
      <c r="AH14" s="2114" t="s">
        <v>27054</v>
      </c>
      <c r="AI14" s="2115"/>
      <c r="AJ14" s="4604"/>
      <c r="AK14" s="851">
        <v>7</v>
      </c>
      <c r="AL14" s="852" t="s">
        <v>27053</v>
      </c>
      <c r="AM14" s="853" t="s">
        <v>26896</v>
      </c>
      <c r="AN14" s="1806">
        <v>0</v>
      </c>
      <c r="AO14" s="5442" t="s">
        <v>27055</v>
      </c>
      <c r="AP14" s="5443" t="s">
        <v>27056</v>
      </c>
      <c r="AQ14" s="5443" t="s">
        <v>27057</v>
      </c>
      <c r="AR14" s="5443" t="s">
        <v>27058</v>
      </c>
      <c r="AS14" s="5443" t="s">
        <v>27059</v>
      </c>
      <c r="AT14" s="5443" t="s">
        <v>27060</v>
      </c>
      <c r="AU14" s="5443" t="s">
        <v>27061</v>
      </c>
      <c r="AV14" s="5441" t="s">
        <v>27062</v>
      </c>
      <c r="AW14" s="3620"/>
      <c r="AX14" s="5442" t="s">
        <v>27063</v>
      </c>
      <c r="AY14" s="5443" t="s">
        <v>27064</v>
      </c>
      <c r="AZ14" s="5443" t="s">
        <v>27065</v>
      </c>
      <c r="BA14" s="5443" t="s">
        <v>27066</v>
      </c>
      <c r="BB14" s="5444" t="s">
        <v>27067</v>
      </c>
      <c r="BC14" s="5442" t="s">
        <v>27068</v>
      </c>
      <c r="BD14" s="5443" t="s">
        <v>27069</v>
      </c>
      <c r="BE14" s="5443" t="s">
        <v>27070</v>
      </c>
      <c r="BF14" s="5443" t="s">
        <v>27071</v>
      </c>
      <c r="BG14" s="5443" t="s">
        <v>27072</v>
      </c>
      <c r="BH14" s="5444" t="s">
        <v>27073</v>
      </c>
      <c r="BI14" s="5442" t="s">
        <v>27074</v>
      </c>
      <c r="BJ14" s="5443" t="s">
        <v>27075</v>
      </c>
      <c r="BK14" s="5443" t="s">
        <v>27076</v>
      </c>
      <c r="BL14" s="5443" t="s">
        <v>27077</v>
      </c>
      <c r="BM14" s="5443" t="s">
        <v>27078</v>
      </c>
      <c r="BN14" s="5444" t="s">
        <v>27079</v>
      </c>
    </row>
    <row r="15" spans="2:66" ht="14.15" customHeight="1" thickBot="1">
      <c r="B15" s="869">
        <v>8</v>
      </c>
      <c r="C15" s="870" t="s">
        <v>27080</v>
      </c>
      <c r="D15" s="871"/>
      <c r="E15" s="871" t="s">
        <v>26896</v>
      </c>
      <c r="F15" s="1809">
        <v>0</v>
      </c>
      <c r="G15" s="3612"/>
      <c r="H15" s="3612"/>
      <c r="I15" s="3612"/>
      <c r="J15" s="3612"/>
      <c r="K15" s="3612"/>
      <c r="L15" s="3612"/>
      <c r="M15" s="3612"/>
      <c r="N15" s="3619"/>
      <c r="O15" s="3612"/>
      <c r="P15" s="3612"/>
      <c r="Q15" s="3612"/>
      <c r="R15" s="3612"/>
      <c r="S15" s="3612"/>
      <c r="T15" s="3612"/>
      <c r="U15" s="3620"/>
      <c r="V15" s="3620"/>
      <c r="W15" s="3620"/>
      <c r="X15" s="3620"/>
      <c r="Y15" s="3620"/>
      <c r="Z15" s="3620"/>
      <c r="AA15" s="3620"/>
      <c r="AB15" s="3620"/>
      <c r="AC15" s="3620"/>
      <c r="AD15" s="3620"/>
      <c r="AE15" s="3620"/>
      <c r="AF15" s="3620"/>
      <c r="AG15" s="2108"/>
      <c r="AH15" s="1040"/>
      <c r="AI15" s="1040"/>
      <c r="AJ15" s="4604"/>
      <c r="AK15" s="869">
        <v>8</v>
      </c>
      <c r="AL15" s="870" t="s">
        <v>27080</v>
      </c>
      <c r="AM15" s="871" t="s">
        <v>26896</v>
      </c>
      <c r="AN15" s="1809">
        <v>0</v>
      </c>
      <c r="AO15" s="3620"/>
      <c r="AP15" s="3620"/>
      <c r="AQ15" s="3620"/>
      <c r="AR15" s="3620"/>
      <c r="AS15" s="3620"/>
      <c r="AT15" s="3620"/>
      <c r="AU15" s="3620"/>
      <c r="AV15" s="5445" t="s">
        <v>27081</v>
      </c>
      <c r="AW15" s="3620"/>
      <c r="AX15" s="3620"/>
      <c r="AY15" s="3620"/>
      <c r="AZ15" s="3620"/>
      <c r="BA15" s="3620"/>
      <c r="BB15" s="3620"/>
      <c r="BC15" s="3620"/>
      <c r="BD15" s="3620"/>
      <c r="BE15" s="3620"/>
      <c r="BF15" s="3620"/>
      <c r="BG15" s="3620"/>
      <c r="BH15" s="3620"/>
      <c r="BI15" s="3620"/>
      <c r="BJ15" s="3620"/>
      <c r="BK15" s="3620"/>
      <c r="BL15" s="3620"/>
      <c r="BM15" s="3620"/>
      <c r="BN15" s="3620"/>
    </row>
    <row r="16" spans="2:66" ht="14.15" customHeight="1" thickBot="1">
      <c r="B16" s="2116"/>
      <c r="C16" s="2117"/>
      <c r="D16" s="840"/>
      <c r="E16" s="1929"/>
      <c r="F16" s="1929"/>
      <c r="G16" s="2113"/>
      <c r="H16" s="840"/>
      <c r="I16" s="840"/>
      <c r="J16" s="840"/>
      <c r="K16" s="840"/>
      <c r="L16" s="840"/>
      <c r="M16" s="840"/>
      <c r="N16" s="2113"/>
      <c r="O16" s="2109"/>
      <c r="P16" s="840"/>
      <c r="Q16" s="840"/>
      <c r="R16" s="840"/>
      <c r="S16" s="840"/>
      <c r="T16" s="840"/>
      <c r="U16" s="840"/>
      <c r="V16" s="840"/>
      <c r="W16" s="840"/>
      <c r="X16" s="840"/>
      <c r="Y16" s="840"/>
      <c r="Z16" s="840"/>
      <c r="AA16" s="840"/>
      <c r="AB16" s="840"/>
      <c r="AC16" s="840"/>
      <c r="AD16" s="840"/>
      <c r="AE16" s="840"/>
      <c r="AF16" s="840"/>
      <c r="AG16" s="2109"/>
      <c r="AH16" s="712"/>
      <c r="AI16" s="712"/>
      <c r="AJ16" s="4604"/>
      <c r="AK16" s="2116"/>
      <c r="AL16" s="2117"/>
      <c r="AM16" s="1929"/>
      <c r="AN16" s="1929"/>
      <c r="AO16" s="2113"/>
      <c r="AP16" s="840"/>
      <c r="AQ16" s="840"/>
      <c r="AR16" s="840"/>
      <c r="AS16" s="840"/>
      <c r="AT16" s="840"/>
      <c r="AU16" s="840"/>
      <c r="AV16" s="2113"/>
      <c r="AW16" s="5446"/>
      <c r="AX16" s="840"/>
      <c r="AY16" s="840"/>
      <c r="AZ16" s="840"/>
      <c r="BA16" s="840"/>
      <c r="BB16" s="840"/>
      <c r="BC16" s="840"/>
      <c r="BD16" s="840"/>
      <c r="BE16" s="840"/>
      <c r="BF16" s="840"/>
      <c r="BG16" s="840"/>
      <c r="BH16" s="840"/>
      <c r="BI16" s="840"/>
      <c r="BJ16" s="840"/>
      <c r="BK16" s="840"/>
      <c r="BL16" s="840"/>
      <c r="BM16" s="840"/>
      <c r="BN16" s="840"/>
    </row>
    <row r="17" spans="2:66" ht="14.15" customHeight="1" thickBot="1">
      <c r="B17" s="841">
        <v>2</v>
      </c>
      <c r="C17" s="842" t="s">
        <v>27082</v>
      </c>
      <c r="D17" s="1871"/>
      <c r="E17" s="2097"/>
      <c r="F17" s="1871"/>
      <c r="G17" s="1871"/>
      <c r="H17" s="1871"/>
      <c r="I17" s="1871"/>
      <c r="J17" s="1871"/>
      <c r="K17" s="1871"/>
      <c r="L17" s="1871"/>
      <c r="M17" s="1871"/>
      <c r="N17" s="1871"/>
      <c r="O17" s="1871"/>
      <c r="P17" s="567"/>
      <c r="Q17" s="567"/>
      <c r="R17" s="567"/>
      <c r="S17" s="567"/>
      <c r="T17" s="567"/>
      <c r="U17" s="2103"/>
      <c r="V17" s="2103"/>
      <c r="W17" s="2103"/>
      <c r="X17" s="2103"/>
      <c r="Y17" s="2103"/>
      <c r="Z17" s="2103"/>
      <c r="AA17" s="2103"/>
      <c r="AB17" s="2103"/>
      <c r="AC17" s="2103"/>
      <c r="AD17" s="2103"/>
      <c r="AE17" s="2103"/>
      <c r="AF17" s="2103"/>
      <c r="AG17" s="2108"/>
      <c r="AH17" s="1040"/>
      <c r="AI17" s="1040"/>
      <c r="AJ17" s="4604"/>
      <c r="AK17" s="841">
        <v>2</v>
      </c>
      <c r="AL17" s="842" t="s">
        <v>27082</v>
      </c>
      <c r="AM17" s="2097"/>
      <c r="AN17" s="1871"/>
      <c r="AO17" s="1872"/>
      <c r="AP17" s="1872"/>
      <c r="AQ17" s="1872"/>
      <c r="AR17" s="1872"/>
      <c r="AS17" s="1872"/>
      <c r="AT17" s="1872"/>
      <c r="AU17" s="1872"/>
      <c r="AV17" s="1872"/>
      <c r="AW17" s="1872"/>
      <c r="AX17" s="2103"/>
      <c r="AY17" s="2103"/>
      <c r="AZ17" s="2103"/>
      <c r="BA17" s="2103"/>
      <c r="BB17" s="2103"/>
      <c r="BC17" s="2103"/>
      <c r="BD17" s="2103"/>
      <c r="BE17" s="2103"/>
      <c r="BF17" s="2103"/>
      <c r="BG17" s="2103"/>
      <c r="BH17" s="2103"/>
      <c r="BI17" s="2103"/>
      <c r="BJ17" s="2103"/>
      <c r="BK17" s="2103"/>
      <c r="BL17" s="2103"/>
      <c r="BM17" s="2103"/>
      <c r="BN17" s="2103"/>
    </row>
    <row r="18" spans="2:66" ht="14.15" customHeight="1">
      <c r="B18" s="844">
        <v>9</v>
      </c>
      <c r="C18" s="845" t="s">
        <v>27083</v>
      </c>
      <c r="D18" s="846"/>
      <c r="E18" s="846" t="s">
        <v>85</v>
      </c>
      <c r="F18" s="1804">
        <v>0</v>
      </c>
      <c r="G18" s="3609"/>
      <c r="H18" s="3610"/>
      <c r="I18" s="3610"/>
      <c r="J18" s="3610"/>
      <c r="K18" s="3610"/>
      <c r="L18" s="3610"/>
      <c r="M18" s="3610"/>
      <c r="N18" s="3611">
        <f t="shared" ref="N18:N24" si="6">SUM(G18:M18)</f>
        <v>0</v>
      </c>
      <c r="O18" s="3612"/>
      <c r="P18" s="3609"/>
      <c r="Q18" s="3610"/>
      <c r="R18" s="3610"/>
      <c r="S18" s="3610"/>
      <c r="T18" s="3611">
        <f t="shared" ref="T18:T23" si="7">+SUM(P18:S18)</f>
        <v>0</v>
      </c>
      <c r="U18" s="3609"/>
      <c r="V18" s="3610"/>
      <c r="W18" s="3610"/>
      <c r="X18" s="3610"/>
      <c r="Y18" s="3610"/>
      <c r="Z18" s="3611">
        <f t="shared" ref="Z18:Z23" si="8">+SUM(U18:Y18)</f>
        <v>0</v>
      </c>
      <c r="AA18" s="3609"/>
      <c r="AB18" s="3610"/>
      <c r="AC18" s="3610"/>
      <c r="AD18" s="3610"/>
      <c r="AE18" s="3610"/>
      <c r="AF18" s="3611">
        <f t="shared" ref="AF18:AF23" si="9">+SUM(AA18:AE18)</f>
        <v>0</v>
      </c>
      <c r="AG18" s="2108"/>
      <c r="AH18" s="1750"/>
      <c r="AI18" s="1637"/>
      <c r="AJ18" s="4604"/>
      <c r="AK18" s="844">
        <v>9</v>
      </c>
      <c r="AL18" s="845" t="s">
        <v>27083</v>
      </c>
      <c r="AM18" s="846" t="s">
        <v>85</v>
      </c>
      <c r="AN18" s="1804">
        <v>0</v>
      </c>
      <c r="AO18" s="5436" t="s">
        <v>27084</v>
      </c>
      <c r="AP18" s="5437" t="s">
        <v>27085</v>
      </c>
      <c r="AQ18" s="5437" t="s">
        <v>27086</v>
      </c>
      <c r="AR18" s="5437" t="s">
        <v>27087</v>
      </c>
      <c r="AS18" s="5437" t="s">
        <v>27088</v>
      </c>
      <c r="AT18" s="5437" t="s">
        <v>27089</v>
      </c>
      <c r="AU18" s="5437" t="s">
        <v>27090</v>
      </c>
      <c r="AV18" s="5438" t="s">
        <v>27091</v>
      </c>
      <c r="AW18" s="3620"/>
      <c r="AX18" s="5436" t="s">
        <v>27092</v>
      </c>
      <c r="AY18" s="5437" t="s">
        <v>27093</v>
      </c>
      <c r="AZ18" s="5437" t="s">
        <v>27094</v>
      </c>
      <c r="BA18" s="5437" t="s">
        <v>27095</v>
      </c>
      <c r="BB18" s="5438" t="s">
        <v>27096</v>
      </c>
      <c r="BC18" s="5436" t="s">
        <v>27097</v>
      </c>
      <c r="BD18" s="5437" t="s">
        <v>27098</v>
      </c>
      <c r="BE18" s="5437" t="s">
        <v>27099</v>
      </c>
      <c r="BF18" s="5437" t="s">
        <v>27100</v>
      </c>
      <c r="BG18" s="5437" t="s">
        <v>27101</v>
      </c>
      <c r="BH18" s="5438" t="s">
        <v>27102</v>
      </c>
      <c r="BI18" s="5436" t="s">
        <v>27103</v>
      </c>
      <c r="BJ18" s="5437" t="s">
        <v>27104</v>
      </c>
      <c r="BK18" s="5437" t="s">
        <v>27105</v>
      </c>
      <c r="BL18" s="5437" t="s">
        <v>27106</v>
      </c>
      <c r="BM18" s="5437" t="s">
        <v>27107</v>
      </c>
      <c r="BN18" s="5438" t="s">
        <v>27108</v>
      </c>
    </row>
    <row r="19" spans="2:66" ht="14.15" customHeight="1">
      <c r="B19" s="851">
        <v>10</v>
      </c>
      <c r="C19" s="852" t="s">
        <v>27109</v>
      </c>
      <c r="D19" s="853"/>
      <c r="E19" s="853" t="s">
        <v>85</v>
      </c>
      <c r="F19" s="1806">
        <v>0</v>
      </c>
      <c r="G19" s="3613"/>
      <c r="H19" s="3614"/>
      <c r="I19" s="3614"/>
      <c r="J19" s="3614"/>
      <c r="K19" s="3614"/>
      <c r="L19" s="3614"/>
      <c r="M19" s="3614"/>
      <c r="N19" s="3615">
        <f t="shared" si="6"/>
        <v>0</v>
      </c>
      <c r="O19" s="3612"/>
      <c r="P19" s="3613"/>
      <c r="Q19" s="3614"/>
      <c r="R19" s="3614"/>
      <c r="S19" s="3614"/>
      <c r="T19" s="3615">
        <f t="shared" si="7"/>
        <v>0</v>
      </c>
      <c r="U19" s="3613"/>
      <c r="V19" s="3614"/>
      <c r="W19" s="3614"/>
      <c r="X19" s="3614"/>
      <c r="Y19" s="3614"/>
      <c r="Z19" s="3615">
        <f t="shared" si="8"/>
        <v>0</v>
      </c>
      <c r="AA19" s="3613"/>
      <c r="AB19" s="3614"/>
      <c r="AC19" s="3614"/>
      <c r="AD19" s="3614"/>
      <c r="AE19" s="3614"/>
      <c r="AF19" s="3615">
        <f t="shared" si="9"/>
        <v>0</v>
      </c>
      <c r="AG19" s="2108"/>
      <c r="AH19" s="4631"/>
      <c r="AI19" s="4611"/>
      <c r="AJ19" s="4604"/>
      <c r="AK19" s="851">
        <v>10</v>
      </c>
      <c r="AL19" s="852" t="s">
        <v>27109</v>
      </c>
      <c r="AM19" s="853" t="s">
        <v>85</v>
      </c>
      <c r="AN19" s="1806">
        <v>0</v>
      </c>
      <c r="AO19" s="5439" t="s">
        <v>27110</v>
      </c>
      <c r="AP19" s="5440" t="s">
        <v>27111</v>
      </c>
      <c r="AQ19" s="5440" t="s">
        <v>27112</v>
      </c>
      <c r="AR19" s="5440" t="s">
        <v>27113</v>
      </c>
      <c r="AS19" s="5440" t="s">
        <v>27114</v>
      </c>
      <c r="AT19" s="5440" t="s">
        <v>27115</v>
      </c>
      <c r="AU19" s="5440" t="s">
        <v>27116</v>
      </c>
      <c r="AV19" s="5441" t="s">
        <v>27117</v>
      </c>
      <c r="AW19" s="3620"/>
      <c r="AX19" s="5439" t="s">
        <v>27118</v>
      </c>
      <c r="AY19" s="5440" t="s">
        <v>27119</v>
      </c>
      <c r="AZ19" s="5440" t="s">
        <v>27120</v>
      </c>
      <c r="BA19" s="5440" t="s">
        <v>27121</v>
      </c>
      <c r="BB19" s="5441" t="s">
        <v>27122</v>
      </c>
      <c r="BC19" s="5439" t="s">
        <v>27123</v>
      </c>
      <c r="BD19" s="5440" t="s">
        <v>27124</v>
      </c>
      <c r="BE19" s="5440" t="s">
        <v>27125</v>
      </c>
      <c r="BF19" s="5440" t="s">
        <v>27126</v>
      </c>
      <c r="BG19" s="5440" t="s">
        <v>27127</v>
      </c>
      <c r="BH19" s="5441" t="s">
        <v>27128</v>
      </c>
      <c r="BI19" s="5439" t="s">
        <v>27129</v>
      </c>
      <c r="BJ19" s="5440" t="s">
        <v>27130</v>
      </c>
      <c r="BK19" s="5440" t="s">
        <v>27131</v>
      </c>
      <c r="BL19" s="5440" t="s">
        <v>27132</v>
      </c>
      <c r="BM19" s="5440" t="s">
        <v>27133</v>
      </c>
      <c r="BN19" s="5441" t="s">
        <v>27134</v>
      </c>
    </row>
    <row r="20" spans="2:66" ht="14.15" customHeight="1">
      <c r="B20" s="851">
        <v>11</v>
      </c>
      <c r="C20" s="852" t="s">
        <v>27135</v>
      </c>
      <c r="D20" s="853"/>
      <c r="E20" s="853" t="s">
        <v>85</v>
      </c>
      <c r="F20" s="1806">
        <v>0</v>
      </c>
      <c r="G20" s="3613"/>
      <c r="H20" s="3614"/>
      <c r="I20" s="3614"/>
      <c r="J20" s="3614"/>
      <c r="K20" s="3614"/>
      <c r="L20" s="3614"/>
      <c r="M20" s="3614"/>
      <c r="N20" s="3615">
        <f t="shared" si="6"/>
        <v>0</v>
      </c>
      <c r="O20" s="3612"/>
      <c r="P20" s="3613"/>
      <c r="Q20" s="3614"/>
      <c r="R20" s="3614"/>
      <c r="S20" s="3614"/>
      <c r="T20" s="3615">
        <f t="shared" si="7"/>
        <v>0</v>
      </c>
      <c r="U20" s="3613"/>
      <c r="V20" s="3614"/>
      <c r="W20" s="3614"/>
      <c r="X20" s="3614"/>
      <c r="Y20" s="3614"/>
      <c r="Z20" s="3615">
        <f t="shared" si="8"/>
        <v>0</v>
      </c>
      <c r="AA20" s="3613"/>
      <c r="AB20" s="3614"/>
      <c r="AC20" s="3614"/>
      <c r="AD20" s="3614"/>
      <c r="AE20" s="3614"/>
      <c r="AF20" s="3615">
        <f t="shared" si="9"/>
        <v>0</v>
      </c>
      <c r="AG20" s="2108"/>
      <c r="AH20" s="4631"/>
      <c r="AI20" s="4611"/>
      <c r="AJ20" s="4604"/>
      <c r="AK20" s="851">
        <v>11</v>
      </c>
      <c r="AL20" s="852" t="s">
        <v>27135</v>
      </c>
      <c r="AM20" s="853" t="s">
        <v>85</v>
      </c>
      <c r="AN20" s="1806">
        <v>0</v>
      </c>
      <c r="AO20" s="5439" t="s">
        <v>27136</v>
      </c>
      <c r="AP20" s="5440" t="s">
        <v>27137</v>
      </c>
      <c r="AQ20" s="5440" t="s">
        <v>27138</v>
      </c>
      <c r="AR20" s="5440" t="s">
        <v>27139</v>
      </c>
      <c r="AS20" s="5440" t="s">
        <v>27140</v>
      </c>
      <c r="AT20" s="5440" t="s">
        <v>27141</v>
      </c>
      <c r="AU20" s="5440" t="s">
        <v>27142</v>
      </c>
      <c r="AV20" s="5441" t="s">
        <v>27143</v>
      </c>
      <c r="AW20" s="3620"/>
      <c r="AX20" s="5439" t="s">
        <v>27144</v>
      </c>
      <c r="AY20" s="5440" t="s">
        <v>27145</v>
      </c>
      <c r="AZ20" s="5440" t="s">
        <v>27146</v>
      </c>
      <c r="BA20" s="5440" t="s">
        <v>27147</v>
      </c>
      <c r="BB20" s="5441" t="s">
        <v>27148</v>
      </c>
      <c r="BC20" s="5439" t="s">
        <v>27149</v>
      </c>
      <c r="BD20" s="5440" t="s">
        <v>27150</v>
      </c>
      <c r="BE20" s="5440" t="s">
        <v>27151</v>
      </c>
      <c r="BF20" s="5440" t="s">
        <v>27152</v>
      </c>
      <c r="BG20" s="5440" t="s">
        <v>27153</v>
      </c>
      <c r="BH20" s="5441" t="s">
        <v>27154</v>
      </c>
      <c r="BI20" s="5439" t="s">
        <v>27155</v>
      </c>
      <c r="BJ20" s="5440" t="s">
        <v>27156</v>
      </c>
      <c r="BK20" s="5440" t="s">
        <v>27157</v>
      </c>
      <c r="BL20" s="5440" t="s">
        <v>27158</v>
      </c>
      <c r="BM20" s="5440" t="s">
        <v>27159</v>
      </c>
      <c r="BN20" s="5441" t="s">
        <v>27160</v>
      </c>
    </row>
    <row r="21" spans="2:66" ht="14.15" customHeight="1">
      <c r="B21" s="851">
        <v>12</v>
      </c>
      <c r="C21" s="852" t="s">
        <v>27161</v>
      </c>
      <c r="D21" s="853"/>
      <c r="E21" s="853" t="s">
        <v>85</v>
      </c>
      <c r="F21" s="1806">
        <v>0</v>
      </c>
      <c r="G21" s="3613"/>
      <c r="H21" s="3614"/>
      <c r="I21" s="3614"/>
      <c r="J21" s="3614"/>
      <c r="K21" s="3614"/>
      <c r="L21" s="3614"/>
      <c r="M21" s="3614"/>
      <c r="N21" s="3615">
        <f t="shared" si="6"/>
        <v>0</v>
      </c>
      <c r="O21" s="3612"/>
      <c r="P21" s="3613"/>
      <c r="Q21" s="3614"/>
      <c r="R21" s="3614"/>
      <c r="S21" s="3614"/>
      <c r="T21" s="3615">
        <f t="shared" si="7"/>
        <v>0</v>
      </c>
      <c r="U21" s="3613"/>
      <c r="V21" s="3614"/>
      <c r="W21" s="3614"/>
      <c r="X21" s="3614"/>
      <c r="Y21" s="3614"/>
      <c r="Z21" s="3615">
        <f t="shared" si="8"/>
        <v>0</v>
      </c>
      <c r="AA21" s="3613"/>
      <c r="AB21" s="3614"/>
      <c r="AC21" s="3614"/>
      <c r="AD21" s="3614"/>
      <c r="AE21" s="3614"/>
      <c r="AF21" s="3615">
        <f t="shared" si="9"/>
        <v>0</v>
      </c>
      <c r="AG21" s="2108"/>
      <c r="AH21" s="4631"/>
      <c r="AI21" s="4611"/>
      <c r="AJ21" s="4604"/>
      <c r="AK21" s="851">
        <v>12</v>
      </c>
      <c r="AL21" s="852" t="s">
        <v>27161</v>
      </c>
      <c r="AM21" s="853" t="s">
        <v>85</v>
      </c>
      <c r="AN21" s="1806">
        <v>0</v>
      </c>
      <c r="AO21" s="5439" t="s">
        <v>27162</v>
      </c>
      <c r="AP21" s="5440" t="s">
        <v>27163</v>
      </c>
      <c r="AQ21" s="5440" t="s">
        <v>27164</v>
      </c>
      <c r="AR21" s="5440" t="s">
        <v>27165</v>
      </c>
      <c r="AS21" s="5440" t="s">
        <v>27166</v>
      </c>
      <c r="AT21" s="5440" t="s">
        <v>27167</v>
      </c>
      <c r="AU21" s="5440" t="s">
        <v>27168</v>
      </c>
      <c r="AV21" s="5441" t="s">
        <v>27169</v>
      </c>
      <c r="AW21" s="3620"/>
      <c r="AX21" s="5439" t="s">
        <v>27170</v>
      </c>
      <c r="AY21" s="5440" t="s">
        <v>27171</v>
      </c>
      <c r="AZ21" s="5440" t="s">
        <v>27172</v>
      </c>
      <c r="BA21" s="5440" t="s">
        <v>27173</v>
      </c>
      <c r="BB21" s="5441" t="s">
        <v>27174</v>
      </c>
      <c r="BC21" s="5439" t="s">
        <v>27175</v>
      </c>
      <c r="BD21" s="5440" t="s">
        <v>27176</v>
      </c>
      <c r="BE21" s="5440" t="s">
        <v>27177</v>
      </c>
      <c r="BF21" s="5440" t="s">
        <v>27178</v>
      </c>
      <c r="BG21" s="5440" t="s">
        <v>27179</v>
      </c>
      <c r="BH21" s="5441" t="s">
        <v>27180</v>
      </c>
      <c r="BI21" s="5439" t="s">
        <v>27181</v>
      </c>
      <c r="BJ21" s="5440" t="s">
        <v>27182</v>
      </c>
      <c r="BK21" s="5440" t="s">
        <v>27183</v>
      </c>
      <c r="BL21" s="5440" t="s">
        <v>27184</v>
      </c>
      <c r="BM21" s="5440" t="s">
        <v>27185</v>
      </c>
      <c r="BN21" s="5441" t="s">
        <v>27186</v>
      </c>
    </row>
    <row r="22" spans="2:66" ht="14.15" customHeight="1">
      <c r="B22" s="862">
        <v>13</v>
      </c>
      <c r="C22" s="863" t="s">
        <v>27187</v>
      </c>
      <c r="D22" s="865"/>
      <c r="E22" s="865" t="s">
        <v>85</v>
      </c>
      <c r="F22" s="1808">
        <v>0</v>
      </c>
      <c r="G22" s="3613"/>
      <c r="H22" s="3614"/>
      <c r="I22" s="3614"/>
      <c r="J22" s="3614"/>
      <c r="K22" s="3614"/>
      <c r="L22" s="3614"/>
      <c r="M22" s="3614"/>
      <c r="N22" s="3615">
        <f t="shared" si="6"/>
        <v>0</v>
      </c>
      <c r="O22" s="3612"/>
      <c r="P22" s="3613"/>
      <c r="Q22" s="3614"/>
      <c r="R22" s="3614"/>
      <c r="S22" s="3614"/>
      <c r="T22" s="3615">
        <f t="shared" si="7"/>
        <v>0</v>
      </c>
      <c r="U22" s="3613"/>
      <c r="V22" s="3614"/>
      <c r="W22" s="3614"/>
      <c r="X22" s="3614"/>
      <c r="Y22" s="3614"/>
      <c r="Z22" s="3615">
        <f t="shared" si="8"/>
        <v>0</v>
      </c>
      <c r="AA22" s="3613"/>
      <c r="AB22" s="3614"/>
      <c r="AC22" s="3614"/>
      <c r="AD22" s="3614"/>
      <c r="AE22" s="3614"/>
      <c r="AF22" s="3615">
        <f t="shared" si="9"/>
        <v>0</v>
      </c>
      <c r="AG22" s="2108"/>
      <c r="AH22" s="4631"/>
      <c r="AI22" s="4611"/>
      <c r="AJ22" s="4604"/>
      <c r="AK22" s="862">
        <v>13</v>
      </c>
      <c r="AL22" s="863" t="s">
        <v>27187</v>
      </c>
      <c r="AM22" s="865" t="s">
        <v>85</v>
      </c>
      <c r="AN22" s="1808">
        <v>0</v>
      </c>
      <c r="AO22" s="5439" t="s">
        <v>27188</v>
      </c>
      <c r="AP22" s="5440" t="s">
        <v>27189</v>
      </c>
      <c r="AQ22" s="5440" t="s">
        <v>27190</v>
      </c>
      <c r="AR22" s="5440" t="s">
        <v>27191</v>
      </c>
      <c r="AS22" s="5440" t="s">
        <v>27192</v>
      </c>
      <c r="AT22" s="5440" t="s">
        <v>27193</v>
      </c>
      <c r="AU22" s="5440" t="s">
        <v>27194</v>
      </c>
      <c r="AV22" s="5441" t="s">
        <v>27195</v>
      </c>
      <c r="AW22" s="3620"/>
      <c r="AX22" s="5439" t="s">
        <v>27196</v>
      </c>
      <c r="AY22" s="5440" t="s">
        <v>27197</v>
      </c>
      <c r="AZ22" s="5440" t="s">
        <v>27198</v>
      </c>
      <c r="BA22" s="5440" t="s">
        <v>27199</v>
      </c>
      <c r="BB22" s="5441" t="s">
        <v>27200</v>
      </c>
      <c r="BC22" s="5439" t="s">
        <v>27201</v>
      </c>
      <c r="BD22" s="5440" t="s">
        <v>27202</v>
      </c>
      <c r="BE22" s="5440" t="s">
        <v>27203</v>
      </c>
      <c r="BF22" s="5440" t="s">
        <v>27204</v>
      </c>
      <c r="BG22" s="5440" t="s">
        <v>27205</v>
      </c>
      <c r="BH22" s="5441" t="s">
        <v>27206</v>
      </c>
      <c r="BI22" s="5439" t="s">
        <v>27207</v>
      </c>
      <c r="BJ22" s="5440" t="s">
        <v>27208</v>
      </c>
      <c r="BK22" s="5440" t="s">
        <v>27209</v>
      </c>
      <c r="BL22" s="5440" t="s">
        <v>27210</v>
      </c>
      <c r="BM22" s="5440" t="s">
        <v>27211</v>
      </c>
      <c r="BN22" s="5441" t="s">
        <v>27212</v>
      </c>
    </row>
    <row r="23" spans="2:66" ht="14.15" customHeight="1">
      <c r="B23" s="851">
        <v>14</v>
      </c>
      <c r="C23" s="852" t="s">
        <v>27213</v>
      </c>
      <c r="D23" s="853"/>
      <c r="E23" s="853" t="s">
        <v>85</v>
      </c>
      <c r="F23" s="1806">
        <v>0</v>
      </c>
      <c r="G23" s="3613"/>
      <c r="H23" s="3614"/>
      <c r="I23" s="3614"/>
      <c r="J23" s="3614"/>
      <c r="K23" s="3614"/>
      <c r="L23" s="3614"/>
      <c r="M23" s="3614"/>
      <c r="N23" s="3615">
        <f t="shared" si="6"/>
        <v>0</v>
      </c>
      <c r="O23" s="3612"/>
      <c r="P23" s="3613"/>
      <c r="Q23" s="3614"/>
      <c r="R23" s="3614"/>
      <c r="S23" s="3614"/>
      <c r="T23" s="3615">
        <f t="shared" si="7"/>
        <v>0</v>
      </c>
      <c r="U23" s="3613"/>
      <c r="V23" s="3614"/>
      <c r="W23" s="3614"/>
      <c r="X23" s="3614"/>
      <c r="Y23" s="3614"/>
      <c r="Z23" s="3615">
        <f t="shared" si="8"/>
        <v>0</v>
      </c>
      <c r="AA23" s="3613"/>
      <c r="AB23" s="3614"/>
      <c r="AC23" s="3614"/>
      <c r="AD23" s="3614"/>
      <c r="AE23" s="3614"/>
      <c r="AF23" s="3615">
        <f t="shared" si="9"/>
        <v>0</v>
      </c>
      <c r="AG23" s="2108"/>
      <c r="AH23" s="4631"/>
      <c r="AI23" s="4611"/>
      <c r="AJ23" s="4604"/>
      <c r="AK23" s="851">
        <v>14</v>
      </c>
      <c r="AL23" s="852" t="s">
        <v>27213</v>
      </c>
      <c r="AM23" s="853" t="s">
        <v>85</v>
      </c>
      <c r="AN23" s="1806">
        <v>0</v>
      </c>
      <c r="AO23" s="5439" t="s">
        <v>27214</v>
      </c>
      <c r="AP23" s="5440" t="s">
        <v>27215</v>
      </c>
      <c r="AQ23" s="5440" t="s">
        <v>27216</v>
      </c>
      <c r="AR23" s="5440" t="s">
        <v>27217</v>
      </c>
      <c r="AS23" s="5440" t="s">
        <v>27218</v>
      </c>
      <c r="AT23" s="5440" t="s">
        <v>27219</v>
      </c>
      <c r="AU23" s="5440" t="s">
        <v>27220</v>
      </c>
      <c r="AV23" s="5441" t="s">
        <v>27221</v>
      </c>
      <c r="AW23" s="3620"/>
      <c r="AX23" s="5439" t="s">
        <v>27222</v>
      </c>
      <c r="AY23" s="5440" t="s">
        <v>27223</v>
      </c>
      <c r="AZ23" s="5440" t="s">
        <v>27224</v>
      </c>
      <c r="BA23" s="5440" t="s">
        <v>27225</v>
      </c>
      <c r="BB23" s="5441" t="s">
        <v>27226</v>
      </c>
      <c r="BC23" s="5439" t="s">
        <v>27227</v>
      </c>
      <c r="BD23" s="5440" t="s">
        <v>27228</v>
      </c>
      <c r="BE23" s="5440" t="s">
        <v>27229</v>
      </c>
      <c r="BF23" s="5440" t="s">
        <v>27230</v>
      </c>
      <c r="BG23" s="5440" t="s">
        <v>27231</v>
      </c>
      <c r="BH23" s="5441" t="s">
        <v>27232</v>
      </c>
      <c r="BI23" s="5439" t="s">
        <v>27233</v>
      </c>
      <c r="BJ23" s="5440" t="s">
        <v>27234</v>
      </c>
      <c r="BK23" s="5440" t="s">
        <v>27235</v>
      </c>
      <c r="BL23" s="5440" t="s">
        <v>27236</v>
      </c>
      <c r="BM23" s="5440" t="s">
        <v>27237</v>
      </c>
      <c r="BN23" s="5441" t="s">
        <v>27238</v>
      </c>
    </row>
    <row r="24" spans="2:66" ht="14.15" customHeight="1" thickBot="1">
      <c r="B24" s="869">
        <v>15</v>
      </c>
      <c r="C24" s="870" t="s">
        <v>27239</v>
      </c>
      <c r="D24" s="871"/>
      <c r="E24" s="871" t="s">
        <v>85</v>
      </c>
      <c r="F24" s="1809">
        <v>0</v>
      </c>
      <c r="G24" s="3616">
        <f t="shared" ref="G24:M24" si="10">+SUM(G18:G23)</f>
        <v>0</v>
      </c>
      <c r="H24" s="3617">
        <f t="shared" si="10"/>
        <v>0</v>
      </c>
      <c r="I24" s="3617">
        <f t="shared" si="10"/>
        <v>0</v>
      </c>
      <c r="J24" s="3617">
        <f t="shared" si="10"/>
        <v>0</v>
      </c>
      <c r="K24" s="3617">
        <f t="shared" si="10"/>
        <v>0</v>
      </c>
      <c r="L24" s="3617">
        <f t="shared" si="10"/>
        <v>0</v>
      </c>
      <c r="M24" s="3617">
        <f t="shared" si="10"/>
        <v>0</v>
      </c>
      <c r="N24" s="3621">
        <f t="shared" si="6"/>
        <v>0</v>
      </c>
      <c r="O24" s="3612"/>
      <c r="P24" s="3616">
        <f t="shared" ref="P24:AF24" si="11">+SUM(P18:P23)</f>
        <v>0</v>
      </c>
      <c r="Q24" s="3617">
        <f t="shared" si="11"/>
        <v>0</v>
      </c>
      <c r="R24" s="3617">
        <f t="shared" si="11"/>
        <v>0</v>
      </c>
      <c r="S24" s="3617">
        <f t="shared" si="11"/>
        <v>0</v>
      </c>
      <c r="T24" s="3618">
        <f t="shared" si="11"/>
        <v>0</v>
      </c>
      <c r="U24" s="3616">
        <f t="shared" si="11"/>
        <v>0</v>
      </c>
      <c r="V24" s="3617">
        <f t="shared" si="11"/>
        <v>0</v>
      </c>
      <c r="W24" s="3617">
        <f t="shared" si="11"/>
        <v>0</v>
      </c>
      <c r="X24" s="3617">
        <f t="shared" si="11"/>
        <v>0</v>
      </c>
      <c r="Y24" s="3617">
        <f t="shared" si="11"/>
        <v>0</v>
      </c>
      <c r="Z24" s="3618">
        <f t="shared" si="11"/>
        <v>0</v>
      </c>
      <c r="AA24" s="3616">
        <f t="shared" si="11"/>
        <v>0</v>
      </c>
      <c r="AB24" s="3617">
        <f t="shared" si="11"/>
        <v>0</v>
      </c>
      <c r="AC24" s="3617">
        <f t="shared" si="11"/>
        <v>0</v>
      </c>
      <c r="AD24" s="3617">
        <f t="shared" si="11"/>
        <v>0</v>
      </c>
      <c r="AE24" s="3617">
        <f t="shared" si="11"/>
        <v>0</v>
      </c>
      <c r="AF24" s="3618">
        <f t="shared" si="11"/>
        <v>0</v>
      </c>
      <c r="AG24" s="2108"/>
      <c r="AH24" s="2114" t="s">
        <v>27240</v>
      </c>
      <c r="AI24" s="2115"/>
      <c r="AJ24" s="4604"/>
      <c r="AK24" s="869">
        <v>15</v>
      </c>
      <c r="AL24" s="870" t="s">
        <v>27239</v>
      </c>
      <c r="AM24" s="871" t="s">
        <v>85</v>
      </c>
      <c r="AN24" s="1809">
        <v>0</v>
      </c>
      <c r="AO24" s="5442" t="s">
        <v>27241</v>
      </c>
      <c r="AP24" s="5443" t="s">
        <v>27242</v>
      </c>
      <c r="AQ24" s="5443" t="s">
        <v>27243</v>
      </c>
      <c r="AR24" s="5443" t="s">
        <v>27244</v>
      </c>
      <c r="AS24" s="5443" t="s">
        <v>27245</v>
      </c>
      <c r="AT24" s="5443" t="s">
        <v>27246</v>
      </c>
      <c r="AU24" s="5443" t="s">
        <v>27247</v>
      </c>
      <c r="AV24" s="5447" t="s">
        <v>27248</v>
      </c>
      <c r="AW24" s="3620"/>
      <c r="AX24" s="5442" t="s">
        <v>27249</v>
      </c>
      <c r="AY24" s="5443" t="s">
        <v>27250</v>
      </c>
      <c r="AZ24" s="5443" t="s">
        <v>27251</v>
      </c>
      <c r="BA24" s="5443" t="s">
        <v>27252</v>
      </c>
      <c r="BB24" s="5444" t="s">
        <v>27253</v>
      </c>
      <c r="BC24" s="5442" t="s">
        <v>27254</v>
      </c>
      <c r="BD24" s="5443" t="s">
        <v>27255</v>
      </c>
      <c r="BE24" s="5443" t="s">
        <v>27256</v>
      </c>
      <c r="BF24" s="5443" t="s">
        <v>27257</v>
      </c>
      <c r="BG24" s="5443" t="s">
        <v>27258</v>
      </c>
      <c r="BH24" s="5444" t="s">
        <v>27259</v>
      </c>
      <c r="BI24" s="5442" t="s">
        <v>27260</v>
      </c>
      <c r="BJ24" s="5443" t="s">
        <v>27261</v>
      </c>
      <c r="BK24" s="5443" t="s">
        <v>27262</v>
      </c>
      <c r="BL24" s="5443" t="s">
        <v>27263</v>
      </c>
      <c r="BM24" s="5443" t="s">
        <v>27264</v>
      </c>
      <c r="BN24" s="5444" t="s">
        <v>27265</v>
      </c>
    </row>
    <row r="25" spans="2:66" ht="14.15" customHeight="1" thickBot="1">
      <c r="B25" s="2118"/>
      <c r="C25" s="2119"/>
      <c r="D25" s="840"/>
      <c r="E25" s="1929"/>
      <c r="F25" s="1929"/>
      <c r="G25" s="2113"/>
      <c r="H25" s="840"/>
      <c r="I25" s="840"/>
      <c r="J25" s="840"/>
      <c r="K25" s="840"/>
      <c r="L25" s="840"/>
      <c r="M25" s="840"/>
      <c r="N25" s="2113"/>
      <c r="O25" s="2109"/>
      <c r="P25" s="840"/>
      <c r="Q25" s="840"/>
      <c r="R25" s="840"/>
      <c r="S25" s="840"/>
      <c r="T25" s="840"/>
      <c r="U25" s="840"/>
      <c r="V25" s="840"/>
      <c r="W25" s="840"/>
      <c r="X25" s="840"/>
      <c r="Y25" s="840"/>
      <c r="Z25" s="840"/>
      <c r="AA25" s="840"/>
      <c r="AB25" s="840"/>
      <c r="AC25" s="840"/>
      <c r="AD25" s="840"/>
      <c r="AE25" s="840"/>
      <c r="AF25" s="840"/>
      <c r="AG25" s="2109"/>
      <c r="AH25" s="712"/>
      <c r="AI25" s="712"/>
      <c r="AJ25" s="4604"/>
      <c r="AK25" s="4604"/>
      <c r="AL25" s="4604"/>
      <c r="AM25" s="4604"/>
      <c r="AN25" s="4604"/>
      <c r="AO25" s="4604"/>
      <c r="AP25" s="4604"/>
      <c r="AQ25" s="4604"/>
      <c r="AR25" s="4604"/>
      <c r="AS25" s="4604"/>
      <c r="AT25" s="4604"/>
      <c r="AU25" s="4604"/>
      <c r="AV25" s="4604"/>
      <c r="AW25" s="4604"/>
      <c r="AX25" s="4604"/>
      <c r="AY25" s="4604"/>
      <c r="AZ25" s="4604"/>
      <c r="BA25" s="4604"/>
      <c r="BB25" s="4604"/>
      <c r="BC25" s="4604"/>
      <c r="BD25" s="4604"/>
      <c r="BE25" s="4604"/>
      <c r="BF25" s="4604"/>
      <c r="BG25" s="4604"/>
      <c r="BH25" s="4604"/>
      <c r="BI25" s="4604"/>
      <c r="BJ25" s="4604"/>
      <c r="BK25" s="4604"/>
      <c r="BL25" s="4604"/>
      <c r="BM25" s="4604"/>
      <c r="BN25" s="4604"/>
    </row>
    <row r="26" spans="2:66" ht="14.15" customHeight="1" thickBot="1">
      <c r="B26" s="841">
        <v>3</v>
      </c>
      <c r="C26" s="842" t="s">
        <v>27266</v>
      </c>
      <c r="D26" s="1871"/>
      <c r="E26" s="2097"/>
      <c r="F26" s="1871"/>
      <c r="G26" s="1871"/>
      <c r="H26" s="1871"/>
      <c r="I26" s="1871"/>
      <c r="J26" s="1871"/>
      <c r="K26" s="1871"/>
      <c r="L26" s="1871"/>
      <c r="M26" s="1871"/>
      <c r="N26" s="1871"/>
      <c r="O26" s="1871"/>
      <c r="P26" s="567"/>
      <c r="Q26" s="567"/>
      <c r="R26" s="567"/>
      <c r="S26" s="567"/>
      <c r="T26" s="567"/>
      <c r="U26" s="2103"/>
      <c r="V26" s="2103"/>
      <c r="W26" s="2103"/>
      <c r="X26" s="2103"/>
      <c r="Y26" s="2103"/>
      <c r="Z26" s="2103"/>
      <c r="AA26" s="2103"/>
      <c r="AB26" s="2103"/>
      <c r="AC26" s="2103"/>
      <c r="AD26" s="2103"/>
      <c r="AE26" s="2103"/>
      <c r="AF26" s="2103"/>
      <c r="AG26" s="2108"/>
      <c r="AH26" s="1040"/>
      <c r="AI26" s="1040"/>
      <c r="AJ26" s="4604"/>
      <c r="AK26" s="4604"/>
      <c r="AL26" s="4604"/>
      <c r="AM26" s="4604"/>
      <c r="AN26" s="4604"/>
      <c r="AO26" s="4604"/>
      <c r="AP26" s="4604"/>
      <c r="AQ26" s="4604"/>
      <c r="AR26" s="4604"/>
      <c r="AS26" s="4604"/>
      <c r="AT26" s="4604"/>
      <c r="AU26" s="4604"/>
      <c r="AV26" s="4604"/>
      <c r="AW26" s="4604"/>
      <c r="AX26" s="4604"/>
      <c r="AY26" s="4604"/>
      <c r="AZ26" s="4604"/>
      <c r="BA26" s="4604"/>
      <c r="BB26" s="4604"/>
      <c r="BC26" s="4604"/>
      <c r="BD26" s="4604"/>
      <c r="BE26" s="4604"/>
      <c r="BF26" s="4604"/>
      <c r="BG26" s="4604"/>
      <c r="BH26" s="4604"/>
      <c r="BI26" s="4604"/>
      <c r="BJ26" s="4604"/>
      <c r="BK26" s="4604"/>
      <c r="BL26" s="4604"/>
      <c r="BM26" s="4604"/>
      <c r="BN26" s="4604"/>
    </row>
    <row r="27" spans="2:66" ht="14.15" customHeight="1">
      <c r="B27" s="844">
        <v>1</v>
      </c>
      <c r="C27" s="845" t="s">
        <v>26895</v>
      </c>
      <c r="D27" s="846"/>
      <c r="E27" s="846" t="s">
        <v>26896</v>
      </c>
      <c r="F27" s="1804">
        <v>0</v>
      </c>
      <c r="G27" s="3609"/>
      <c r="H27" s="3610"/>
      <c r="I27" s="3610"/>
      <c r="J27" s="3610"/>
      <c r="K27" s="3610"/>
      <c r="L27" s="3610"/>
      <c r="M27" s="3610"/>
      <c r="N27" s="3611">
        <f>SUM(G27:M27)</f>
        <v>0</v>
      </c>
      <c r="O27" s="1871"/>
      <c r="P27" s="3609"/>
      <c r="Q27" s="3610"/>
      <c r="R27" s="3610"/>
      <c r="S27" s="3610"/>
      <c r="T27" s="3611">
        <f t="shared" ref="T27:T32" si="12">+SUM(P27:S27)</f>
        <v>0</v>
      </c>
      <c r="U27" s="3609"/>
      <c r="V27" s="3610"/>
      <c r="W27" s="3610"/>
      <c r="X27" s="3610"/>
      <c r="Y27" s="3610"/>
      <c r="Z27" s="3611">
        <f t="shared" ref="Z27:Z32" si="13">+SUM(U27:Y27)</f>
        <v>0</v>
      </c>
      <c r="AA27" s="3609"/>
      <c r="AB27" s="3610"/>
      <c r="AC27" s="3610"/>
      <c r="AD27" s="3610"/>
      <c r="AE27" s="3610"/>
      <c r="AF27" s="3611">
        <f t="shared" ref="AF27:AF32" si="14">+SUM(AA27:AE27)</f>
        <v>0</v>
      </c>
      <c r="AG27" s="2108"/>
      <c r="AH27" s="1750"/>
      <c r="AI27" s="1637"/>
      <c r="AJ27" s="4604"/>
      <c r="AK27" s="4604"/>
      <c r="AL27" s="4604"/>
      <c r="AM27" s="4604"/>
      <c r="AN27" s="4604"/>
      <c r="AO27" s="4604"/>
      <c r="AP27" s="4604"/>
      <c r="AQ27" s="4604"/>
      <c r="AR27" s="4604"/>
      <c r="AS27" s="4604"/>
      <c r="AT27" s="4604"/>
      <c r="AU27" s="4604"/>
      <c r="AV27" s="4604"/>
      <c r="AW27" s="4604"/>
      <c r="AX27" s="4604"/>
      <c r="AY27" s="4604"/>
      <c r="AZ27" s="4604"/>
      <c r="BA27" s="4604"/>
      <c r="BB27" s="4604"/>
      <c r="BC27" s="4604"/>
      <c r="BD27" s="4604"/>
      <c r="BE27" s="4604"/>
      <c r="BF27" s="4604"/>
      <c r="BG27" s="4604"/>
      <c r="BH27" s="4604"/>
      <c r="BI27" s="4604"/>
      <c r="BJ27" s="4604"/>
      <c r="BK27" s="4604"/>
      <c r="BL27" s="4604"/>
      <c r="BM27" s="4604"/>
      <c r="BN27" s="4604"/>
    </row>
    <row r="28" spans="2:66" ht="14.15" customHeight="1">
      <c r="B28" s="851">
        <v>2</v>
      </c>
      <c r="C28" s="852" t="s">
        <v>26922</v>
      </c>
      <c r="D28" s="853"/>
      <c r="E28" s="853" t="s">
        <v>26896</v>
      </c>
      <c r="F28" s="1806">
        <v>0</v>
      </c>
      <c r="G28" s="3613"/>
      <c r="H28" s="3614"/>
      <c r="I28" s="3614"/>
      <c r="J28" s="3614"/>
      <c r="K28" s="3614"/>
      <c r="L28" s="3614"/>
      <c r="M28" s="3614"/>
      <c r="N28" s="3615">
        <f t="shared" ref="N28:N33" si="15">SUM(G28:M28)</f>
        <v>0</v>
      </c>
      <c r="O28" s="1871"/>
      <c r="P28" s="3613"/>
      <c r="Q28" s="3614"/>
      <c r="R28" s="3614"/>
      <c r="S28" s="3614"/>
      <c r="T28" s="3615">
        <f t="shared" si="12"/>
        <v>0</v>
      </c>
      <c r="U28" s="3613"/>
      <c r="V28" s="3614"/>
      <c r="W28" s="3614"/>
      <c r="X28" s="3614"/>
      <c r="Y28" s="3614"/>
      <c r="Z28" s="3615">
        <f t="shared" si="13"/>
        <v>0</v>
      </c>
      <c r="AA28" s="3613"/>
      <c r="AB28" s="3614"/>
      <c r="AC28" s="3614"/>
      <c r="AD28" s="3614"/>
      <c r="AE28" s="3614"/>
      <c r="AF28" s="3615">
        <f t="shared" si="14"/>
        <v>0</v>
      </c>
      <c r="AG28" s="2108"/>
      <c r="AH28" s="4631"/>
      <c r="AI28" s="4611"/>
      <c r="AJ28" s="4604"/>
      <c r="AK28" s="4604"/>
      <c r="AL28" s="4604"/>
      <c r="AM28" s="4604"/>
      <c r="AN28" s="4604"/>
      <c r="AO28" s="4604"/>
      <c r="AP28" s="4604"/>
      <c r="AQ28" s="4604"/>
      <c r="AR28" s="4604"/>
      <c r="AS28" s="4604"/>
      <c r="AT28" s="4604"/>
      <c r="AU28" s="4604"/>
      <c r="AV28" s="4604"/>
      <c r="AW28" s="4604"/>
      <c r="AX28" s="4604"/>
      <c r="AY28" s="4604"/>
      <c r="AZ28" s="4604"/>
      <c r="BA28" s="4604"/>
      <c r="BB28" s="4604"/>
      <c r="BC28" s="4604"/>
      <c r="BD28" s="4604"/>
      <c r="BE28" s="4604"/>
      <c r="BF28" s="4604"/>
      <c r="BG28" s="4604"/>
      <c r="BH28" s="4604"/>
      <c r="BI28" s="4604"/>
      <c r="BJ28" s="4604"/>
      <c r="BK28" s="4604"/>
      <c r="BL28" s="4604"/>
      <c r="BM28" s="4604"/>
      <c r="BN28" s="4604"/>
    </row>
    <row r="29" spans="2:66" ht="14.15" customHeight="1">
      <c r="B29" s="851">
        <v>3</v>
      </c>
      <c r="C29" s="852" t="s">
        <v>26948</v>
      </c>
      <c r="D29" s="853"/>
      <c r="E29" s="853" t="s">
        <v>26896</v>
      </c>
      <c r="F29" s="1806">
        <v>0</v>
      </c>
      <c r="G29" s="3613"/>
      <c r="H29" s="3614"/>
      <c r="I29" s="3614"/>
      <c r="J29" s="3614"/>
      <c r="K29" s="3614"/>
      <c r="L29" s="3614"/>
      <c r="M29" s="3614"/>
      <c r="N29" s="3615">
        <f t="shared" si="15"/>
        <v>0</v>
      </c>
      <c r="O29" s="1871"/>
      <c r="P29" s="3613"/>
      <c r="Q29" s="3614"/>
      <c r="R29" s="3614"/>
      <c r="S29" s="3614"/>
      <c r="T29" s="3615">
        <f t="shared" si="12"/>
        <v>0</v>
      </c>
      <c r="U29" s="3613"/>
      <c r="V29" s="3614"/>
      <c r="W29" s="3614"/>
      <c r="X29" s="3614"/>
      <c r="Y29" s="3614"/>
      <c r="Z29" s="3615">
        <f t="shared" si="13"/>
        <v>0</v>
      </c>
      <c r="AA29" s="3613"/>
      <c r="AB29" s="3614"/>
      <c r="AC29" s="3614"/>
      <c r="AD29" s="3614"/>
      <c r="AE29" s="3614"/>
      <c r="AF29" s="3615">
        <f t="shared" si="14"/>
        <v>0</v>
      </c>
      <c r="AG29" s="2108"/>
      <c r="AH29" s="4631"/>
      <c r="AI29" s="4611"/>
      <c r="AJ29" s="4604"/>
      <c r="AK29" s="4604"/>
      <c r="AL29" s="4604"/>
      <c r="AM29" s="4604"/>
      <c r="AN29" s="4604"/>
      <c r="AO29" s="4604"/>
      <c r="AP29" s="4604"/>
      <c r="AQ29" s="4604"/>
      <c r="AR29" s="4604"/>
      <c r="AS29" s="4604"/>
      <c r="AT29" s="4604"/>
      <c r="AU29" s="4604"/>
      <c r="AV29" s="4604"/>
      <c r="AW29" s="4604"/>
      <c r="AX29" s="4604"/>
      <c r="AY29" s="4604"/>
      <c r="AZ29" s="4604"/>
      <c r="BA29" s="4604"/>
      <c r="BB29" s="4604"/>
      <c r="BC29" s="4604"/>
      <c r="BD29" s="4604"/>
      <c r="BE29" s="4604"/>
      <c r="BF29" s="4604"/>
      <c r="BG29" s="4604"/>
      <c r="BH29" s="4604"/>
      <c r="BI29" s="4604"/>
      <c r="BJ29" s="4604"/>
      <c r="BK29" s="4604"/>
      <c r="BL29" s="4604"/>
      <c r="BM29" s="4604"/>
      <c r="BN29" s="4604"/>
    </row>
    <row r="30" spans="2:66" ht="14.15" customHeight="1">
      <c r="B30" s="851">
        <v>4</v>
      </c>
      <c r="C30" s="852" t="s">
        <v>26974</v>
      </c>
      <c r="D30" s="853"/>
      <c r="E30" s="853" t="s">
        <v>26896</v>
      </c>
      <c r="F30" s="1806">
        <v>0</v>
      </c>
      <c r="G30" s="3613"/>
      <c r="H30" s="3614"/>
      <c r="I30" s="3614"/>
      <c r="J30" s="3614"/>
      <c r="K30" s="3614"/>
      <c r="L30" s="3614"/>
      <c r="M30" s="3614"/>
      <c r="N30" s="3615">
        <f t="shared" si="15"/>
        <v>0</v>
      </c>
      <c r="O30" s="1871"/>
      <c r="P30" s="3613"/>
      <c r="Q30" s="3614"/>
      <c r="R30" s="3614"/>
      <c r="S30" s="3614"/>
      <c r="T30" s="3615">
        <f t="shared" si="12"/>
        <v>0</v>
      </c>
      <c r="U30" s="3613"/>
      <c r="V30" s="3614"/>
      <c r="W30" s="3614"/>
      <c r="X30" s="3614"/>
      <c r="Y30" s="3614"/>
      <c r="Z30" s="3615">
        <f t="shared" si="13"/>
        <v>0</v>
      </c>
      <c r="AA30" s="3613"/>
      <c r="AB30" s="3614"/>
      <c r="AC30" s="3614"/>
      <c r="AD30" s="3614"/>
      <c r="AE30" s="3614"/>
      <c r="AF30" s="3615">
        <f t="shared" si="14"/>
        <v>0</v>
      </c>
      <c r="AG30" s="2108"/>
      <c r="AH30" s="4631"/>
      <c r="AI30" s="4611"/>
      <c r="AJ30" s="4604"/>
      <c r="AK30" s="4604"/>
      <c r="AL30" s="4604"/>
      <c r="AM30" s="4604"/>
      <c r="AN30" s="4604"/>
      <c r="AO30" s="4604"/>
      <c r="AP30" s="4604"/>
      <c r="AQ30" s="4604"/>
      <c r="AR30" s="4604"/>
      <c r="AS30" s="4604"/>
      <c r="AT30" s="4604"/>
      <c r="AU30" s="4604"/>
      <c r="AV30" s="4604"/>
      <c r="AW30" s="4604"/>
      <c r="AX30" s="4604"/>
      <c r="AY30" s="4604"/>
      <c r="AZ30" s="4604"/>
      <c r="BA30" s="4604"/>
      <c r="BB30" s="4604"/>
      <c r="BC30" s="4604"/>
      <c r="BD30" s="4604"/>
      <c r="BE30" s="4604"/>
      <c r="BF30" s="4604"/>
      <c r="BG30" s="4604"/>
      <c r="BH30" s="4604"/>
      <c r="BI30" s="4604"/>
      <c r="BJ30" s="4604"/>
      <c r="BK30" s="4604"/>
      <c r="BL30" s="4604"/>
      <c r="BM30" s="4604"/>
      <c r="BN30" s="4604"/>
    </row>
    <row r="31" spans="2:66" ht="14.15" customHeight="1">
      <c r="B31" s="862">
        <v>5</v>
      </c>
      <c r="C31" s="863" t="s">
        <v>27001</v>
      </c>
      <c r="D31" s="865"/>
      <c r="E31" s="865" t="s">
        <v>26896</v>
      </c>
      <c r="F31" s="1808">
        <v>0</v>
      </c>
      <c r="G31" s="3613"/>
      <c r="H31" s="3614"/>
      <c r="I31" s="3614"/>
      <c r="J31" s="3614"/>
      <c r="K31" s="3614"/>
      <c r="L31" s="3614"/>
      <c r="M31" s="3614"/>
      <c r="N31" s="3615">
        <f t="shared" si="15"/>
        <v>0</v>
      </c>
      <c r="O31" s="1871"/>
      <c r="P31" s="3613"/>
      <c r="Q31" s="3614"/>
      <c r="R31" s="3614"/>
      <c r="S31" s="3614"/>
      <c r="T31" s="3615">
        <f t="shared" si="12"/>
        <v>0</v>
      </c>
      <c r="U31" s="3613"/>
      <c r="V31" s="3614"/>
      <c r="W31" s="3614"/>
      <c r="X31" s="3614"/>
      <c r="Y31" s="3614"/>
      <c r="Z31" s="3615">
        <f t="shared" si="13"/>
        <v>0</v>
      </c>
      <c r="AA31" s="3613"/>
      <c r="AB31" s="3614"/>
      <c r="AC31" s="3614"/>
      <c r="AD31" s="3614"/>
      <c r="AE31" s="3614"/>
      <c r="AF31" s="3615">
        <f t="shared" si="14"/>
        <v>0</v>
      </c>
      <c r="AG31" s="2108"/>
      <c r="AH31" s="4631"/>
      <c r="AI31" s="4611"/>
      <c r="AJ31" s="4604"/>
      <c r="AK31" s="4604"/>
      <c r="AL31" s="4604"/>
      <c r="AM31" s="4604"/>
      <c r="AN31" s="4604"/>
      <c r="AO31" s="4604"/>
      <c r="AP31" s="4604"/>
      <c r="AQ31" s="4604"/>
      <c r="AR31" s="4604"/>
      <c r="AS31" s="4604"/>
      <c r="AT31" s="4604"/>
      <c r="AU31" s="4604"/>
      <c r="AV31" s="4604"/>
      <c r="AW31" s="4604"/>
      <c r="AX31" s="4604"/>
      <c r="AY31" s="4604"/>
      <c r="AZ31" s="4604"/>
      <c r="BA31" s="4604"/>
      <c r="BB31" s="4604"/>
      <c r="BC31" s="4604"/>
      <c r="BD31" s="4604"/>
      <c r="BE31" s="4604"/>
      <c r="BF31" s="4604"/>
      <c r="BG31" s="4604"/>
      <c r="BH31" s="4604"/>
      <c r="BI31" s="4604"/>
      <c r="BJ31" s="4604"/>
      <c r="BK31" s="4604"/>
      <c r="BL31" s="4604"/>
      <c r="BM31" s="4604"/>
      <c r="BN31" s="4604"/>
    </row>
    <row r="32" spans="2:66" ht="14.15" customHeight="1">
      <c r="B32" s="851">
        <v>6</v>
      </c>
      <c r="C32" s="852" t="s">
        <v>27027</v>
      </c>
      <c r="D32" s="853"/>
      <c r="E32" s="853" t="s">
        <v>26896</v>
      </c>
      <c r="F32" s="1806">
        <v>0</v>
      </c>
      <c r="G32" s="3613"/>
      <c r="H32" s="3614"/>
      <c r="I32" s="3614"/>
      <c r="J32" s="3614"/>
      <c r="K32" s="3614"/>
      <c r="L32" s="3614"/>
      <c r="M32" s="3614"/>
      <c r="N32" s="3615">
        <f t="shared" si="15"/>
        <v>0</v>
      </c>
      <c r="O32" s="1871"/>
      <c r="P32" s="3613"/>
      <c r="Q32" s="3614"/>
      <c r="R32" s="3614"/>
      <c r="S32" s="3614"/>
      <c r="T32" s="3615">
        <f t="shared" si="12"/>
        <v>0</v>
      </c>
      <c r="U32" s="3613"/>
      <c r="V32" s="3614"/>
      <c r="W32" s="3614"/>
      <c r="X32" s="3614"/>
      <c r="Y32" s="3614"/>
      <c r="Z32" s="3615">
        <f t="shared" si="13"/>
        <v>0</v>
      </c>
      <c r="AA32" s="3613"/>
      <c r="AB32" s="3614"/>
      <c r="AC32" s="3614"/>
      <c r="AD32" s="3614"/>
      <c r="AE32" s="3614"/>
      <c r="AF32" s="3615">
        <f t="shared" si="14"/>
        <v>0</v>
      </c>
      <c r="AG32" s="2108"/>
      <c r="AH32" s="4631"/>
      <c r="AI32" s="4611"/>
      <c r="AJ32" s="4604"/>
      <c r="AK32" s="4604"/>
      <c r="AL32" s="4604"/>
      <c r="AM32" s="4604"/>
      <c r="AN32" s="4604"/>
      <c r="AO32" s="4604"/>
      <c r="AP32" s="4604"/>
      <c r="AQ32" s="4604"/>
      <c r="AR32" s="4604"/>
      <c r="AS32" s="4604"/>
      <c r="AT32" s="4604"/>
      <c r="AU32" s="4604"/>
      <c r="AV32" s="4604"/>
      <c r="AW32" s="4604"/>
      <c r="AX32" s="4604"/>
      <c r="AY32" s="4604"/>
      <c r="AZ32" s="4604"/>
      <c r="BA32" s="4604"/>
      <c r="BB32" s="4604"/>
      <c r="BC32" s="4604"/>
      <c r="BD32" s="4604"/>
      <c r="BE32" s="4604"/>
      <c r="BF32" s="4604"/>
      <c r="BG32" s="4604"/>
      <c r="BH32" s="4604"/>
      <c r="BI32" s="4604"/>
      <c r="BJ32" s="4604"/>
      <c r="BK32" s="4604"/>
      <c r="BL32" s="4604"/>
      <c r="BM32" s="4604"/>
      <c r="BN32" s="4604"/>
    </row>
    <row r="33" spans="2:35" ht="14.15" customHeight="1" thickBot="1">
      <c r="B33" s="851">
        <v>7</v>
      </c>
      <c r="C33" s="852" t="s">
        <v>27053</v>
      </c>
      <c r="D33" s="853"/>
      <c r="E33" s="853" t="s">
        <v>26896</v>
      </c>
      <c r="F33" s="1806">
        <v>0</v>
      </c>
      <c r="G33" s="3616">
        <f t="shared" ref="G33:M33" si="16">+SUM(G27:G32)</f>
        <v>0</v>
      </c>
      <c r="H33" s="3617">
        <f t="shared" si="16"/>
        <v>0</v>
      </c>
      <c r="I33" s="3617">
        <f t="shared" si="16"/>
        <v>0</v>
      </c>
      <c r="J33" s="3617">
        <f t="shared" si="16"/>
        <v>0</v>
      </c>
      <c r="K33" s="3617">
        <f t="shared" si="16"/>
        <v>0</v>
      </c>
      <c r="L33" s="3617">
        <f t="shared" si="16"/>
        <v>0</v>
      </c>
      <c r="M33" s="3617">
        <f t="shared" si="16"/>
        <v>0</v>
      </c>
      <c r="N33" s="3615">
        <f t="shared" si="15"/>
        <v>0</v>
      </c>
      <c r="O33" s="1871"/>
      <c r="P33" s="3616">
        <f t="shared" ref="P33:AF33" si="17">+SUM(P27:P32)</f>
        <v>0</v>
      </c>
      <c r="Q33" s="3617">
        <f t="shared" si="17"/>
        <v>0</v>
      </c>
      <c r="R33" s="3617">
        <f t="shared" si="17"/>
        <v>0</v>
      </c>
      <c r="S33" s="3617">
        <f t="shared" si="17"/>
        <v>0</v>
      </c>
      <c r="T33" s="3618">
        <f t="shared" si="17"/>
        <v>0</v>
      </c>
      <c r="U33" s="3616">
        <f t="shared" si="17"/>
        <v>0</v>
      </c>
      <c r="V33" s="3617">
        <f t="shared" si="17"/>
        <v>0</v>
      </c>
      <c r="W33" s="3617">
        <f t="shared" si="17"/>
        <v>0</v>
      </c>
      <c r="X33" s="3617">
        <f t="shared" si="17"/>
        <v>0</v>
      </c>
      <c r="Y33" s="3617">
        <f t="shared" si="17"/>
        <v>0</v>
      </c>
      <c r="Z33" s="3618">
        <f t="shared" si="17"/>
        <v>0</v>
      </c>
      <c r="AA33" s="3616">
        <f t="shared" si="17"/>
        <v>0</v>
      </c>
      <c r="AB33" s="3617">
        <f t="shared" si="17"/>
        <v>0</v>
      </c>
      <c r="AC33" s="3617">
        <f t="shared" si="17"/>
        <v>0</v>
      </c>
      <c r="AD33" s="3617">
        <f t="shared" si="17"/>
        <v>0</v>
      </c>
      <c r="AE33" s="3617">
        <f t="shared" si="17"/>
        <v>0</v>
      </c>
      <c r="AF33" s="3618">
        <f t="shared" si="17"/>
        <v>0</v>
      </c>
      <c r="AG33" s="2108"/>
      <c r="AH33" s="2114" t="s">
        <v>27054</v>
      </c>
      <c r="AI33" s="2115"/>
    </row>
    <row r="34" spans="2:35" ht="14.15" customHeight="1" thickBot="1">
      <c r="B34" s="869">
        <v>8</v>
      </c>
      <c r="C34" s="870" t="s">
        <v>27080</v>
      </c>
      <c r="D34" s="871"/>
      <c r="E34" s="871" t="s">
        <v>26896</v>
      </c>
      <c r="F34" s="1809">
        <v>0</v>
      </c>
      <c r="G34" s="3612"/>
      <c r="H34" s="3612"/>
      <c r="I34" s="3612"/>
      <c r="J34" s="3612"/>
      <c r="K34" s="3612"/>
      <c r="L34" s="3612"/>
      <c r="M34" s="3612"/>
      <c r="N34" s="3619"/>
      <c r="O34" s="1871"/>
      <c r="P34" s="3612"/>
      <c r="Q34" s="3612"/>
      <c r="R34" s="3612"/>
      <c r="S34" s="3612"/>
      <c r="T34" s="3612"/>
      <c r="U34" s="3620"/>
      <c r="V34" s="3620"/>
      <c r="W34" s="3620"/>
      <c r="X34" s="3620"/>
      <c r="Y34" s="3620"/>
      <c r="Z34" s="3620"/>
      <c r="AA34" s="3620"/>
      <c r="AB34" s="3620"/>
      <c r="AC34" s="3620"/>
      <c r="AD34" s="3620"/>
      <c r="AE34" s="3620"/>
      <c r="AF34" s="3620"/>
      <c r="AG34" s="1871"/>
      <c r="AH34" s="1040"/>
      <c r="AI34" s="1040"/>
    </row>
    <row r="35" spans="2:35" ht="14.15" customHeight="1" thickBot="1">
      <c r="B35" s="2116"/>
      <c r="C35" s="2117"/>
      <c r="D35" s="840"/>
      <c r="E35" s="1929"/>
      <c r="F35" s="1929"/>
      <c r="G35" s="2113"/>
      <c r="H35" s="840"/>
      <c r="I35" s="840"/>
      <c r="J35" s="840"/>
      <c r="K35" s="840"/>
      <c r="L35" s="840"/>
      <c r="M35" s="840"/>
      <c r="N35" s="2113"/>
      <c r="O35" s="2109"/>
      <c r="P35" s="840"/>
      <c r="Q35" s="840"/>
      <c r="R35" s="840"/>
      <c r="S35" s="840"/>
      <c r="T35" s="840"/>
      <c r="U35" s="840"/>
      <c r="V35" s="840"/>
      <c r="W35" s="840"/>
      <c r="X35" s="840"/>
      <c r="Y35" s="840"/>
      <c r="Z35" s="840"/>
      <c r="AA35" s="840"/>
      <c r="AB35" s="840"/>
      <c r="AC35" s="840"/>
      <c r="AD35" s="840"/>
      <c r="AE35" s="840"/>
      <c r="AF35" s="840"/>
      <c r="AG35" s="2109"/>
      <c r="AH35" s="712"/>
      <c r="AI35" s="712"/>
    </row>
    <row r="36" spans="2:35" ht="14.15" customHeight="1" thickBot="1">
      <c r="B36" s="841">
        <v>4</v>
      </c>
      <c r="C36" s="842" t="s">
        <v>27267</v>
      </c>
      <c r="D36" s="1871"/>
      <c r="E36" s="2097"/>
      <c r="F36" s="1871"/>
      <c r="G36" s="1871"/>
      <c r="H36" s="1871"/>
      <c r="I36" s="1871"/>
      <c r="J36" s="1871"/>
      <c r="K36" s="1871"/>
      <c r="L36" s="1871"/>
      <c r="M36" s="1871"/>
      <c r="N36" s="1871"/>
      <c r="O36" s="1871"/>
      <c r="P36" s="567"/>
      <c r="Q36" s="567"/>
      <c r="R36" s="567"/>
      <c r="S36" s="567"/>
      <c r="T36" s="567"/>
      <c r="U36" s="2103"/>
      <c r="V36" s="2103"/>
      <c r="W36" s="2103"/>
      <c r="X36" s="2103"/>
      <c r="Y36" s="2103"/>
      <c r="Z36" s="2103"/>
      <c r="AA36" s="2103"/>
      <c r="AB36" s="2103"/>
      <c r="AC36" s="2103"/>
      <c r="AD36" s="2103"/>
      <c r="AE36" s="2103"/>
      <c r="AF36" s="2103"/>
      <c r="AG36" s="2108"/>
      <c r="AH36" s="1040"/>
      <c r="AI36" s="1040"/>
    </row>
    <row r="37" spans="2:35" ht="14.15" customHeight="1">
      <c r="B37" s="844">
        <v>9</v>
      </c>
      <c r="C37" s="845" t="s">
        <v>27083</v>
      </c>
      <c r="D37" s="846"/>
      <c r="E37" s="846" t="s">
        <v>85</v>
      </c>
      <c r="F37" s="1804">
        <v>0</v>
      </c>
      <c r="G37" s="3609"/>
      <c r="H37" s="3610"/>
      <c r="I37" s="3610"/>
      <c r="J37" s="3610"/>
      <c r="K37" s="3610"/>
      <c r="L37" s="3610"/>
      <c r="M37" s="3610"/>
      <c r="N37" s="3611">
        <f t="shared" ref="N37:N43" si="18">SUM(G37:M37)</f>
        <v>0</v>
      </c>
      <c r="O37" s="1871"/>
      <c r="P37" s="3609"/>
      <c r="Q37" s="3610"/>
      <c r="R37" s="3610"/>
      <c r="S37" s="3610"/>
      <c r="T37" s="3611">
        <f t="shared" ref="T37:T42" si="19">+SUM(P37:S37)</f>
        <v>0</v>
      </c>
      <c r="U37" s="3609"/>
      <c r="V37" s="3610"/>
      <c r="W37" s="3610"/>
      <c r="X37" s="3610"/>
      <c r="Y37" s="3610"/>
      <c r="Z37" s="3611">
        <f t="shared" ref="Z37:Z42" si="20">+SUM(U37:Y37)</f>
        <v>0</v>
      </c>
      <c r="AA37" s="3609"/>
      <c r="AB37" s="3610"/>
      <c r="AC37" s="3610"/>
      <c r="AD37" s="3610"/>
      <c r="AE37" s="3610"/>
      <c r="AF37" s="3611">
        <f t="shared" ref="AF37:AF42" si="21">+SUM(AA37:AE37)</f>
        <v>0</v>
      </c>
      <c r="AG37" s="2108"/>
      <c r="AH37" s="1750"/>
      <c r="AI37" s="1637"/>
    </row>
    <row r="38" spans="2:35" ht="14.15" customHeight="1">
      <c r="B38" s="851">
        <v>10</v>
      </c>
      <c r="C38" s="852" t="s">
        <v>27109</v>
      </c>
      <c r="D38" s="853"/>
      <c r="E38" s="853" t="s">
        <v>85</v>
      </c>
      <c r="F38" s="1806">
        <v>0</v>
      </c>
      <c r="G38" s="3613"/>
      <c r="H38" s="3614"/>
      <c r="I38" s="3614"/>
      <c r="J38" s="3614"/>
      <c r="K38" s="3614"/>
      <c r="L38" s="3614"/>
      <c r="M38" s="3614"/>
      <c r="N38" s="3615">
        <f t="shared" si="18"/>
        <v>0</v>
      </c>
      <c r="O38" s="1871"/>
      <c r="P38" s="3613"/>
      <c r="Q38" s="3614"/>
      <c r="R38" s="3614"/>
      <c r="S38" s="3614"/>
      <c r="T38" s="3615">
        <f t="shared" si="19"/>
        <v>0</v>
      </c>
      <c r="U38" s="3613"/>
      <c r="V38" s="3614"/>
      <c r="W38" s="3614"/>
      <c r="X38" s="3614"/>
      <c r="Y38" s="3614"/>
      <c r="Z38" s="3615">
        <f t="shared" si="20"/>
        <v>0</v>
      </c>
      <c r="AA38" s="3613"/>
      <c r="AB38" s="3614"/>
      <c r="AC38" s="3614"/>
      <c r="AD38" s="3614"/>
      <c r="AE38" s="3614"/>
      <c r="AF38" s="3615">
        <f t="shared" si="21"/>
        <v>0</v>
      </c>
      <c r="AG38" s="2108"/>
      <c r="AH38" s="4631"/>
      <c r="AI38" s="4611"/>
    </row>
    <row r="39" spans="2:35" ht="14.15" customHeight="1">
      <c r="B39" s="851">
        <v>11</v>
      </c>
      <c r="C39" s="852" t="s">
        <v>27135</v>
      </c>
      <c r="D39" s="853"/>
      <c r="E39" s="853" t="s">
        <v>85</v>
      </c>
      <c r="F39" s="1806">
        <v>0</v>
      </c>
      <c r="G39" s="3613"/>
      <c r="H39" s="3614"/>
      <c r="I39" s="3614"/>
      <c r="J39" s="3614"/>
      <c r="K39" s="3614"/>
      <c r="L39" s="3614"/>
      <c r="M39" s="3614"/>
      <c r="N39" s="3615">
        <f t="shared" si="18"/>
        <v>0</v>
      </c>
      <c r="O39" s="1871"/>
      <c r="P39" s="3613"/>
      <c r="Q39" s="3614"/>
      <c r="R39" s="3614"/>
      <c r="S39" s="3614"/>
      <c r="T39" s="3615">
        <f t="shared" si="19"/>
        <v>0</v>
      </c>
      <c r="U39" s="3613"/>
      <c r="V39" s="3614"/>
      <c r="W39" s="3614"/>
      <c r="X39" s="3614"/>
      <c r="Y39" s="3614"/>
      <c r="Z39" s="3615">
        <f t="shared" si="20"/>
        <v>0</v>
      </c>
      <c r="AA39" s="3613"/>
      <c r="AB39" s="3614"/>
      <c r="AC39" s="3614"/>
      <c r="AD39" s="3614"/>
      <c r="AE39" s="3614"/>
      <c r="AF39" s="3615">
        <f t="shared" si="21"/>
        <v>0</v>
      </c>
      <c r="AG39" s="2108"/>
      <c r="AH39" s="4631"/>
      <c r="AI39" s="4611"/>
    </row>
    <row r="40" spans="2:35" ht="14.15" customHeight="1">
      <c r="B40" s="851">
        <v>12</v>
      </c>
      <c r="C40" s="852" t="s">
        <v>27161</v>
      </c>
      <c r="D40" s="853"/>
      <c r="E40" s="853" t="s">
        <v>85</v>
      </c>
      <c r="F40" s="1806">
        <v>0</v>
      </c>
      <c r="G40" s="3613"/>
      <c r="H40" s="3614"/>
      <c r="I40" s="3614"/>
      <c r="J40" s="3614"/>
      <c r="K40" s="3614"/>
      <c r="L40" s="3614"/>
      <c r="M40" s="3614"/>
      <c r="N40" s="3615">
        <f t="shared" si="18"/>
        <v>0</v>
      </c>
      <c r="O40" s="1871"/>
      <c r="P40" s="3613"/>
      <c r="Q40" s="3614"/>
      <c r="R40" s="3614"/>
      <c r="S40" s="3614"/>
      <c r="T40" s="3615">
        <f t="shared" si="19"/>
        <v>0</v>
      </c>
      <c r="U40" s="3613"/>
      <c r="V40" s="3614"/>
      <c r="W40" s="3614"/>
      <c r="X40" s="3614"/>
      <c r="Y40" s="3614"/>
      <c r="Z40" s="3615">
        <f t="shared" si="20"/>
        <v>0</v>
      </c>
      <c r="AA40" s="3613"/>
      <c r="AB40" s="3614"/>
      <c r="AC40" s="3614"/>
      <c r="AD40" s="3614"/>
      <c r="AE40" s="3614"/>
      <c r="AF40" s="3615">
        <f t="shared" si="21"/>
        <v>0</v>
      </c>
      <c r="AG40" s="2108"/>
      <c r="AH40" s="4631"/>
      <c r="AI40" s="4611"/>
    </row>
    <row r="41" spans="2:35" ht="14.15" customHeight="1">
      <c r="B41" s="862">
        <v>13</v>
      </c>
      <c r="C41" s="863" t="s">
        <v>27187</v>
      </c>
      <c r="D41" s="865"/>
      <c r="E41" s="865" t="s">
        <v>85</v>
      </c>
      <c r="F41" s="1808">
        <v>0</v>
      </c>
      <c r="G41" s="3613"/>
      <c r="H41" s="3614"/>
      <c r="I41" s="3614"/>
      <c r="J41" s="3614"/>
      <c r="K41" s="3614"/>
      <c r="L41" s="3614"/>
      <c r="M41" s="3614"/>
      <c r="N41" s="3615">
        <f t="shared" si="18"/>
        <v>0</v>
      </c>
      <c r="O41" s="1871"/>
      <c r="P41" s="3613"/>
      <c r="Q41" s="3614"/>
      <c r="R41" s="3614"/>
      <c r="S41" s="3614"/>
      <c r="T41" s="3615">
        <f t="shared" si="19"/>
        <v>0</v>
      </c>
      <c r="U41" s="3613"/>
      <c r="V41" s="3614"/>
      <c r="W41" s="3614"/>
      <c r="X41" s="3614"/>
      <c r="Y41" s="3614"/>
      <c r="Z41" s="3615">
        <f t="shared" si="20"/>
        <v>0</v>
      </c>
      <c r="AA41" s="3613"/>
      <c r="AB41" s="3614"/>
      <c r="AC41" s="3614"/>
      <c r="AD41" s="3614"/>
      <c r="AE41" s="3614"/>
      <c r="AF41" s="3615">
        <f t="shared" si="21"/>
        <v>0</v>
      </c>
      <c r="AG41" s="2108"/>
      <c r="AH41" s="4631"/>
      <c r="AI41" s="4611"/>
    </row>
    <row r="42" spans="2:35" ht="14.15" customHeight="1">
      <c r="B42" s="851">
        <v>14</v>
      </c>
      <c r="C42" s="852" t="s">
        <v>27213</v>
      </c>
      <c r="D42" s="853"/>
      <c r="E42" s="853" t="s">
        <v>85</v>
      </c>
      <c r="F42" s="1806">
        <v>0</v>
      </c>
      <c r="G42" s="3613"/>
      <c r="H42" s="3614"/>
      <c r="I42" s="3614"/>
      <c r="J42" s="3614"/>
      <c r="K42" s="3614"/>
      <c r="L42" s="3614"/>
      <c r="M42" s="3614"/>
      <c r="N42" s="3615">
        <f t="shared" si="18"/>
        <v>0</v>
      </c>
      <c r="O42" s="1871"/>
      <c r="P42" s="3613"/>
      <c r="Q42" s="3614"/>
      <c r="R42" s="3614"/>
      <c r="S42" s="3614"/>
      <c r="T42" s="3615">
        <f t="shared" si="19"/>
        <v>0</v>
      </c>
      <c r="U42" s="3613"/>
      <c r="V42" s="3614"/>
      <c r="W42" s="3614"/>
      <c r="X42" s="3614"/>
      <c r="Y42" s="3614"/>
      <c r="Z42" s="3615">
        <f t="shared" si="20"/>
        <v>0</v>
      </c>
      <c r="AA42" s="3613"/>
      <c r="AB42" s="3614"/>
      <c r="AC42" s="3614"/>
      <c r="AD42" s="3614"/>
      <c r="AE42" s="3614"/>
      <c r="AF42" s="3615">
        <f t="shared" si="21"/>
        <v>0</v>
      </c>
      <c r="AG42" s="2108"/>
      <c r="AH42" s="4631"/>
      <c r="AI42" s="4611"/>
    </row>
    <row r="43" spans="2:35" ht="14.15" customHeight="1" thickBot="1">
      <c r="B43" s="869">
        <v>15</v>
      </c>
      <c r="C43" s="870" t="s">
        <v>27239</v>
      </c>
      <c r="D43" s="871"/>
      <c r="E43" s="871" t="s">
        <v>85</v>
      </c>
      <c r="F43" s="1809">
        <v>0</v>
      </c>
      <c r="G43" s="3616">
        <f t="shared" ref="G43:M43" si="22">+SUM(G37:G42)</f>
        <v>0</v>
      </c>
      <c r="H43" s="3617">
        <f t="shared" si="22"/>
        <v>0</v>
      </c>
      <c r="I43" s="3617">
        <f t="shared" si="22"/>
        <v>0</v>
      </c>
      <c r="J43" s="3617">
        <f t="shared" si="22"/>
        <v>0</v>
      </c>
      <c r="K43" s="3617">
        <f t="shared" si="22"/>
        <v>0</v>
      </c>
      <c r="L43" s="3617">
        <f t="shared" si="22"/>
        <v>0</v>
      </c>
      <c r="M43" s="3617">
        <f t="shared" si="22"/>
        <v>0</v>
      </c>
      <c r="N43" s="3621">
        <f t="shared" si="18"/>
        <v>0</v>
      </c>
      <c r="O43" s="1871"/>
      <c r="P43" s="3616">
        <f t="shared" ref="P43:AF43" si="23">+SUM(P37:P42)</f>
        <v>0</v>
      </c>
      <c r="Q43" s="3617">
        <f t="shared" si="23"/>
        <v>0</v>
      </c>
      <c r="R43" s="3617">
        <f t="shared" si="23"/>
        <v>0</v>
      </c>
      <c r="S43" s="3617">
        <f t="shared" si="23"/>
        <v>0</v>
      </c>
      <c r="T43" s="3618">
        <f t="shared" si="23"/>
        <v>0</v>
      </c>
      <c r="U43" s="3616">
        <f t="shared" si="23"/>
        <v>0</v>
      </c>
      <c r="V43" s="3617">
        <f t="shared" si="23"/>
        <v>0</v>
      </c>
      <c r="W43" s="3617">
        <f t="shared" si="23"/>
        <v>0</v>
      </c>
      <c r="X43" s="3617">
        <f t="shared" si="23"/>
        <v>0</v>
      </c>
      <c r="Y43" s="3617">
        <f t="shared" si="23"/>
        <v>0</v>
      </c>
      <c r="Z43" s="3618">
        <f t="shared" si="23"/>
        <v>0</v>
      </c>
      <c r="AA43" s="3616">
        <f t="shared" si="23"/>
        <v>0</v>
      </c>
      <c r="AB43" s="3617">
        <f t="shared" si="23"/>
        <v>0</v>
      </c>
      <c r="AC43" s="3617">
        <f t="shared" si="23"/>
        <v>0</v>
      </c>
      <c r="AD43" s="3617">
        <f t="shared" si="23"/>
        <v>0</v>
      </c>
      <c r="AE43" s="3617">
        <f t="shared" si="23"/>
        <v>0</v>
      </c>
      <c r="AF43" s="3618">
        <f t="shared" si="23"/>
        <v>0</v>
      </c>
      <c r="AG43" s="2108"/>
      <c r="AH43" s="2114" t="s">
        <v>27240</v>
      </c>
      <c r="AI43" s="2115"/>
    </row>
    <row r="44" spans="2:35" ht="14.15" customHeight="1" thickBot="1">
      <c r="B44" s="2118"/>
      <c r="C44" s="2119"/>
      <c r="D44" s="840"/>
      <c r="E44" s="1929"/>
      <c r="F44" s="1929"/>
      <c r="G44" s="2113"/>
      <c r="H44" s="840"/>
      <c r="I44" s="840"/>
      <c r="J44" s="840"/>
      <c r="K44" s="840"/>
      <c r="L44" s="840"/>
      <c r="M44" s="840"/>
      <c r="N44" s="2113"/>
      <c r="O44" s="2109"/>
      <c r="P44" s="840"/>
      <c r="Q44" s="840"/>
      <c r="R44" s="840"/>
      <c r="S44" s="840"/>
      <c r="T44" s="840"/>
      <c r="U44" s="840"/>
      <c r="V44" s="840"/>
      <c r="W44" s="840"/>
      <c r="X44" s="840"/>
      <c r="Y44" s="840"/>
      <c r="Z44" s="840"/>
      <c r="AA44" s="840"/>
      <c r="AB44" s="840"/>
      <c r="AC44" s="840"/>
      <c r="AD44" s="840"/>
      <c r="AE44" s="840"/>
      <c r="AF44" s="840"/>
      <c r="AG44" s="2109"/>
      <c r="AH44" s="712"/>
      <c r="AI44" s="712"/>
    </row>
    <row r="45" spans="2:35" ht="14.15" customHeight="1" thickBot="1">
      <c r="B45" s="841">
        <v>5</v>
      </c>
      <c r="C45" s="842" t="s">
        <v>27268</v>
      </c>
      <c r="D45" s="1871"/>
      <c r="E45" s="2097"/>
      <c r="F45" s="1871"/>
      <c r="G45" s="1871"/>
      <c r="H45" s="1871"/>
      <c r="I45" s="1871"/>
      <c r="J45" s="1871"/>
      <c r="K45" s="1871"/>
      <c r="L45" s="1871"/>
      <c r="M45" s="1871"/>
      <c r="N45" s="1871"/>
      <c r="O45" s="1871"/>
      <c r="P45" s="567"/>
      <c r="Q45" s="567"/>
      <c r="R45" s="567"/>
      <c r="S45" s="567"/>
      <c r="T45" s="567"/>
      <c r="U45" s="2103"/>
      <c r="V45" s="2103"/>
      <c r="W45" s="2103"/>
      <c r="X45" s="2103"/>
      <c r="Y45" s="2103"/>
      <c r="Z45" s="2103"/>
      <c r="AA45" s="2103"/>
      <c r="AB45" s="2103"/>
      <c r="AC45" s="2103"/>
      <c r="AD45" s="2103"/>
      <c r="AE45" s="2103"/>
      <c r="AF45" s="2103"/>
      <c r="AG45" s="2108"/>
      <c r="AH45" s="1040"/>
      <c r="AI45" s="1040"/>
    </row>
    <row r="46" spans="2:35" ht="14.15" customHeight="1">
      <c r="B46" s="844">
        <v>1</v>
      </c>
      <c r="C46" s="845" t="s">
        <v>26895</v>
      </c>
      <c r="D46" s="846"/>
      <c r="E46" s="846" t="s">
        <v>26896</v>
      </c>
      <c r="F46" s="1804">
        <v>0</v>
      </c>
      <c r="G46" s="3609"/>
      <c r="H46" s="3610"/>
      <c r="I46" s="3610"/>
      <c r="J46" s="3610"/>
      <c r="K46" s="3610"/>
      <c r="L46" s="3610"/>
      <c r="M46" s="3610"/>
      <c r="N46" s="3611">
        <f>SUM(G46:M46)</f>
        <v>0</v>
      </c>
      <c r="O46" s="1871"/>
      <c r="P46" s="3609"/>
      <c r="Q46" s="3610"/>
      <c r="R46" s="3610"/>
      <c r="S46" s="3610"/>
      <c r="T46" s="3611">
        <f t="shared" ref="T46:T51" si="24">+SUM(P46:S46)</f>
        <v>0</v>
      </c>
      <c r="U46" s="3609"/>
      <c r="V46" s="3610"/>
      <c r="W46" s="3610"/>
      <c r="X46" s="3610"/>
      <c r="Y46" s="3610"/>
      <c r="Z46" s="3611">
        <f t="shared" ref="Z46:Z51" si="25">+SUM(U46:Y46)</f>
        <v>0</v>
      </c>
      <c r="AA46" s="3609"/>
      <c r="AB46" s="3610"/>
      <c r="AC46" s="3610"/>
      <c r="AD46" s="3610"/>
      <c r="AE46" s="3610"/>
      <c r="AF46" s="3611">
        <f t="shared" ref="AF46:AF51" si="26">+SUM(AA46:AE46)</f>
        <v>0</v>
      </c>
      <c r="AG46" s="2108"/>
      <c r="AH46" s="1750"/>
      <c r="AI46" s="1637"/>
    </row>
    <row r="47" spans="2:35" ht="14.15" customHeight="1">
      <c r="B47" s="851">
        <v>2</v>
      </c>
      <c r="C47" s="852" t="s">
        <v>26922</v>
      </c>
      <c r="D47" s="853"/>
      <c r="E47" s="853" t="s">
        <v>26896</v>
      </c>
      <c r="F47" s="1806">
        <v>0</v>
      </c>
      <c r="G47" s="3613"/>
      <c r="H47" s="3614"/>
      <c r="I47" s="3614"/>
      <c r="J47" s="3614"/>
      <c r="K47" s="3614"/>
      <c r="L47" s="3614"/>
      <c r="M47" s="3614"/>
      <c r="N47" s="3615">
        <f t="shared" ref="N47:N52" si="27">SUM(G47:M47)</f>
        <v>0</v>
      </c>
      <c r="O47" s="1871"/>
      <c r="P47" s="3613"/>
      <c r="Q47" s="3614"/>
      <c r="R47" s="3614"/>
      <c r="S47" s="3614"/>
      <c r="T47" s="3615">
        <f t="shared" si="24"/>
        <v>0</v>
      </c>
      <c r="U47" s="3613"/>
      <c r="V47" s="3614"/>
      <c r="W47" s="3614"/>
      <c r="X47" s="3614"/>
      <c r="Y47" s="3614"/>
      <c r="Z47" s="3615">
        <f t="shared" si="25"/>
        <v>0</v>
      </c>
      <c r="AA47" s="3613"/>
      <c r="AB47" s="3614"/>
      <c r="AC47" s="3614"/>
      <c r="AD47" s="3614"/>
      <c r="AE47" s="3614"/>
      <c r="AF47" s="3615">
        <f t="shared" si="26"/>
        <v>0</v>
      </c>
      <c r="AG47" s="2108"/>
      <c r="AH47" s="4631"/>
      <c r="AI47" s="4611"/>
    </row>
    <row r="48" spans="2:35" ht="14.15" customHeight="1">
      <c r="B48" s="851">
        <v>3</v>
      </c>
      <c r="C48" s="852" t="s">
        <v>26948</v>
      </c>
      <c r="D48" s="853"/>
      <c r="E48" s="853" t="s">
        <v>26896</v>
      </c>
      <c r="F48" s="1806">
        <v>0</v>
      </c>
      <c r="G48" s="3613"/>
      <c r="H48" s="3614"/>
      <c r="I48" s="3614"/>
      <c r="J48" s="3614"/>
      <c r="K48" s="3614"/>
      <c r="L48" s="3614"/>
      <c r="M48" s="3614"/>
      <c r="N48" s="3615">
        <f t="shared" si="27"/>
        <v>0</v>
      </c>
      <c r="O48" s="1871"/>
      <c r="P48" s="3613"/>
      <c r="Q48" s="3614"/>
      <c r="R48" s="3614"/>
      <c r="S48" s="3614"/>
      <c r="T48" s="3615">
        <f t="shared" si="24"/>
        <v>0</v>
      </c>
      <c r="U48" s="3613"/>
      <c r="V48" s="3614"/>
      <c r="W48" s="3614"/>
      <c r="X48" s="3614"/>
      <c r="Y48" s="3614"/>
      <c r="Z48" s="3615">
        <f t="shared" si="25"/>
        <v>0</v>
      </c>
      <c r="AA48" s="3613"/>
      <c r="AB48" s="3614"/>
      <c r="AC48" s="3614"/>
      <c r="AD48" s="3614"/>
      <c r="AE48" s="3614"/>
      <c r="AF48" s="3615">
        <f t="shared" si="26"/>
        <v>0</v>
      </c>
      <c r="AG48" s="2108"/>
      <c r="AH48" s="4631"/>
      <c r="AI48" s="4611"/>
    </row>
    <row r="49" spans="2:35" ht="14.15" customHeight="1">
      <c r="B49" s="851">
        <v>4</v>
      </c>
      <c r="C49" s="852" t="s">
        <v>26974</v>
      </c>
      <c r="D49" s="853"/>
      <c r="E49" s="853" t="s">
        <v>26896</v>
      </c>
      <c r="F49" s="1806">
        <v>0</v>
      </c>
      <c r="G49" s="3613"/>
      <c r="H49" s="3614"/>
      <c r="I49" s="3614"/>
      <c r="J49" s="3614"/>
      <c r="K49" s="3614"/>
      <c r="L49" s="3614"/>
      <c r="M49" s="3614"/>
      <c r="N49" s="3615">
        <f t="shared" si="27"/>
        <v>0</v>
      </c>
      <c r="O49" s="1871"/>
      <c r="P49" s="3613"/>
      <c r="Q49" s="3614"/>
      <c r="R49" s="3614"/>
      <c r="S49" s="3614"/>
      <c r="T49" s="3615">
        <f t="shared" si="24"/>
        <v>0</v>
      </c>
      <c r="U49" s="3613"/>
      <c r="V49" s="3614"/>
      <c r="W49" s="3614"/>
      <c r="X49" s="3614"/>
      <c r="Y49" s="3614"/>
      <c r="Z49" s="3615">
        <f t="shared" si="25"/>
        <v>0</v>
      </c>
      <c r="AA49" s="3613"/>
      <c r="AB49" s="3614"/>
      <c r="AC49" s="3614"/>
      <c r="AD49" s="3614"/>
      <c r="AE49" s="3614"/>
      <c r="AF49" s="3615">
        <f t="shared" si="26"/>
        <v>0</v>
      </c>
      <c r="AG49" s="2108"/>
      <c r="AH49" s="4631"/>
      <c r="AI49" s="4611"/>
    </row>
    <row r="50" spans="2:35" ht="14.15" customHeight="1">
      <c r="B50" s="862">
        <v>5</v>
      </c>
      <c r="C50" s="863" t="s">
        <v>27001</v>
      </c>
      <c r="D50" s="865"/>
      <c r="E50" s="865" t="s">
        <v>26896</v>
      </c>
      <c r="F50" s="1808">
        <v>0</v>
      </c>
      <c r="G50" s="3613"/>
      <c r="H50" s="3614"/>
      <c r="I50" s="3614"/>
      <c r="J50" s="3614"/>
      <c r="K50" s="3614"/>
      <c r="L50" s="3614"/>
      <c r="M50" s="3614"/>
      <c r="N50" s="3615">
        <f t="shared" si="27"/>
        <v>0</v>
      </c>
      <c r="O50" s="1871"/>
      <c r="P50" s="3613"/>
      <c r="Q50" s="3614"/>
      <c r="R50" s="3614"/>
      <c r="S50" s="3614"/>
      <c r="T50" s="3615">
        <f t="shared" si="24"/>
        <v>0</v>
      </c>
      <c r="U50" s="3613"/>
      <c r="V50" s="3614"/>
      <c r="W50" s="3614"/>
      <c r="X50" s="3614"/>
      <c r="Y50" s="3614"/>
      <c r="Z50" s="3615">
        <f t="shared" si="25"/>
        <v>0</v>
      </c>
      <c r="AA50" s="3613"/>
      <c r="AB50" s="3614"/>
      <c r="AC50" s="3614"/>
      <c r="AD50" s="3614"/>
      <c r="AE50" s="3614"/>
      <c r="AF50" s="3615">
        <f t="shared" si="26"/>
        <v>0</v>
      </c>
      <c r="AG50" s="2108"/>
      <c r="AH50" s="4631"/>
      <c r="AI50" s="4611"/>
    </row>
    <row r="51" spans="2:35" ht="14.15" customHeight="1">
      <c r="B51" s="851">
        <v>6</v>
      </c>
      <c r="C51" s="852" t="s">
        <v>27027</v>
      </c>
      <c r="D51" s="853"/>
      <c r="E51" s="853" t="s">
        <v>26896</v>
      </c>
      <c r="F51" s="1806">
        <v>0</v>
      </c>
      <c r="G51" s="3613"/>
      <c r="H51" s="3614"/>
      <c r="I51" s="3614"/>
      <c r="J51" s="3614"/>
      <c r="K51" s="3614"/>
      <c r="L51" s="3614"/>
      <c r="M51" s="3614"/>
      <c r="N51" s="3615">
        <f t="shared" si="27"/>
        <v>0</v>
      </c>
      <c r="O51" s="1871"/>
      <c r="P51" s="3613"/>
      <c r="Q51" s="3614"/>
      <c r="R51" s="3614"/>
      <c r="S51" s="3614"/>
      <c r="T51" s="3615">
        <f t="shared" si="24"/>
        <v>0</v>
      </c>
      <c r="U51" s="3613"/>
      <c r="V51" s="3614"/>
      <c r="W51" s="3614"/>
      <c r="X51" s="3614"/>
      <c r="Y51" s="3614"/>
      <c r="Z51" s="3615">
        <f t="shared" si="25"/>
        <v>0</v>
      </c>
      <c r="AA51" s="3613"/>
      <c r="AB51" s="3614"/>
      <c r="AC51" s="3614"/>
      <c r="AD51" s="3614"/>
      <c r="AE51" s="3614"/>
      <c r="AF51" s="3615">
        <f t="shared" si="26"/>
        <v>0</v>
      </c>
      <c r="AG51" s="2108"/>
      <c r="AH51" s="4631"/>
      <c r="AI51" s="4611"/>
    </row>
    <row r="52" spans="2:35" ht="14.15" customHeight="1" thickBot="1">
      <c r="B52" s="851">
        <v>7</v>
      </c>
      <c r="C52" s="852" t="s">
        <v>27053</v>
      </c>
      <c r="D52" s="853"/>
      <c r="E52" s="853" t="s">
        <v>26896</v>
      </c>
      <c r="F52" s="1806">
        <v>0</v>
      </c>
      <c r="G52" s="3616">
        <f t="shared" ref="G52:M52" si="28">+SUM(G46:G51)</f>
        <v>0</v>
      </c>
      <c r="H52" s="3617">
        <f t="shared" si="28"/>
        <v>0</v>
      </c>
      <c r="I52" s="3617">
        <f t="shared" si="28"/>
        <v>0</v>
      </c>
      <c r="J52" s="3617">
        <f t="shared" si="28"/>
        <v>0</v>
      </c>
      <c r="K52" s="3617">
        <f t="shared" si="28"/>
        <v>0</v>
      </c>
      <c r="L52" s="3617">
        <f t="shared" si="28"/>
        <v>0</v>
      </c>
      <c r="M52" s="3617">
        <f t="shared" si="28"/>
        <v>0</v>
      </c>
      <c r="N52" s="3615">
        <f t="shared" si="27"/>
        <v>0</v>
      </c>
      <c r="O52" s="1871"/>
      <c r="P52" s="3616">
        <f t="shared" ref="P52:AF52" si="29">+SUM(P46:P51)</f>
        <v>0</v>
      </c>
      <c r="Q52" s="3617">
        <f t="shared" si="29"/>
        <v>0</v>
      </c>
      <c r="R52" s="3617">
        <f t="shared" si="29"/>
        <v>0</v>
      </c>
      <c r="S52" s="3617">
        <f t="shared" si="29"/>
        <v>0</v>
      </c>
      <c r="T52" s="3618">
        <f t="shared" si="29"/>
        <v>0</v>
      </c>
      <c r="U52" s="3616">
        <f t="shared" si="29"/>
        <v>0</v>
      </c>
      <c r="V52" s="3617">
        <f t="shared" si="29"/>
        <v>0</v>
      </c>
      <c r="W52" s="3617">
        <f t="shared" si="29"/>
        <v>0</v>
      </c>
      <c r="X52" s="3617">
        <f t="shared" si="29"/>
        <v>0</v>
      </c>
      <c r="Y52" s="3617">
        <f t="shared" si="29"/>
        <v>0</v>
      </c>
      <c r="Z52" s="3618">
        <f t="shared" si="29"/>
        <v>0</v>
      </c>
      <c r="AA52" s="3616">
        <f t="shared" si="29"/>
        <v>0</v>
      </c>
      <c r="AB52" s="3617">
        <f t="shared" si="29"/>
        <v>0</v>
      </c>
      <c r="AC52" s="3617">
        <f t="shared" si="29"/>
        <v>0</v>
      </c>
      <c r="AD52" s="3617">
        <f t="shared" si="29"/>
        <v>0</v>
      </c>
      <c r="AE52" s="3617">
        <f t="shared" si="29"/>
        <v>0</v>
      </c>
      <c r="AF52" s="3618">
        <f t="shared" si="29"/>
        <v>0</v>
      </c>
      <c r="AG52" s="2108"/>
      <c r="AH52" s="2114" t="s">
        <v>27054</v>
      </c>
      <c r="AI52" s="2115"/>
    </row>
    <row r="53" spans="2:35" ht="14.15" customHeight="1" thickBot="1">
      <c r="B53" s="869">
        <v>8</v>
      </c>
      <c r="C53" s="870" t="s">
        <v>27080</v>
      </c>
      <c r="D53" s="871"/>
      <c r="E53" s="871" t="s">
        <v>26896</v>
      </c>
      <c r="F53" s="1809">
        <v>0</v>
      </c>
      <c r="G53" s="3612"/>
      <c r="H53" s="3612"/>
      <c r="I53" s="3612"/>
      <c r="J53" s="3612"/>
      <c r="K53" s="3612"/>
      <c r="L53" s="3612"/>
      <c r="M53" s="3612"/>
      <c r="N53" s="3619"/>
      <c r="O53" s="1871"/>
      <c r="P53" s="3612"/>
      <c r="Q53" s="3612"/>
      <c r="R53" s="3612"/>
      <c r="S53" s="3612"/>
      <c r="T53" s="3612"/>
      <c r="U53" s="3620"/>
      <c r="V53" s="3620"/>
      <c r="W53" s="3620"/>
      <c r="X53" s="3620"/>
      <c r="Y53" s="3620"/>
      <c r="Z53" s="3620"/>
      <c r="AA53" s="3620"/>
      <c r="AB53" s="3620"/>
      <c r="AC53" s="3620"/>
      <c r="AD53" s="3620"/>
      <c r="AE53" s="3620"/>
      <c r="AF53" s="3620"/>
      <c r="AG53" s="1871"/>
      <c r="AH53" s="1040"/>
      <c r="AI53" s="1040"/>
    </row>
    <row r="54" spans="2:35" ht="14.15" customHeight="1" thickBot="1">
      <c r="B54" s="2116"/>
      <c r="C54" s="2117"/>
      <c r="D54" s="840"/>
      <c r="E54" s="1929"/>
      <c r="F54" s="1929"/>
      <c r="G54" s="2113"/>
      <c r="H54" s="840"/>
      <c r="I54" s="840"/>
      <c r="J54" s="840"/>
      <c r="K54" s="840"/>
      <c r="L54" s="840"/>
      <c r="M54" s="840"/>
      <c r="N54" s="2113"/>
      <c r="O54" s="2109"/>
      <c r="P54" s="840"/>
      <c r="Q54" s="840"/>
      <c r="R54" s="840"/>
      <c r="S54" s="840"/>
      <c r="T54" s="840"/>
      <c r="U54" s="840"/>
      <c r="V54" s="840"/>
      <c r="W54" s="840"/>
      <c r="X54" s="840"/>
      <c r="Y54" s="840"/>
      <c r="Z54" s="840"/>
      <c r="AA54" s="840"/>
      <c r="AB54" s="840"/>
      <c r="AC54" s="840"/>
      <c r="AD54" s="840"/>
      <c r="AE54" s="840"/>
      <c r="AF54" s="840"/>
      <c r="AG54" s="2109"/>
      <c r="AH54" s="712"/>
      <c r="AI54" s="712"/>
    </row>
    <row r="55" spans="2:35" ht="14.15" customHeight="1" thickBot="1">
      <c r="B55" s="841">
        <v>6</v>
      </c>
      <c r="C55" s="842" t="s">
        <v>27269</v>
      </c>
      <c r="D55" s="1871"/>
      <c r="E55" s="2097"/>
      <c r="F55" s="1871"/>
      <c r="G55" s="1871"/>
      <c r="H55" s="1871"/>
      <c r="I55" s="1871"/>
      <c r="J55" s="1871"/>
      <c r="K55" s="1871"/>
      <c r="L55" s="1871"/>
      <c r="M55" s="1871"/>
      <c r="N55" s="1871"/>
      <c r="O55" s="1871"/>
      <c r="P55" s="567"/>
      <c r="Q55" s="567"/>
      <c r="R55" s="567"/>
      <c r="S55" s="567"/>
      <c r="T55" s="567"/>
      <c r="U55" s="2103"/>
      <c r="V55" s="2103"/>
      <c r="W55" s="2103"/>
      <c r="X55" s="2103"/>
      <c r="Y55" s="2103"/>
      <c r="Z55" s="2103"/>
      <c r="AA55" s="2103"/>
      <c r="AB55" s="2103"/>
      <c r="AC55" s="2103"/>
      <c r="AD55" s="2103"/>
      <c r="AE55" s="2103"/>
      <c r="AF55" s="2103"/>
      <c r="AG55" s="2108"/>
      <c r="AH55" s="1040"/>
      <c r="AI55" s="1040"/>
    </row>
    <row r="56" spans="2:35" ht="14.15" customHeight="1">
      <c r="B56" s="844">
        <v>9</v>
      </c>
      <c r="C56" s="845" t="s">
        <v>27083</v>
      </c>
      <c r="D56" s="846"/>
      <c r="E56" s="846" t="s">
        <v>85</v>
      </c>
      <c r="F56" s="1804">
        <v>0</v>
      </c>
      <c r="G56" s="3609"/>
      <c r="H56" s="3610"/>
      <c r="I56" s="3610"/>
      <c r="J56" s="3610"/>
      <c r="K56" s="3610"/>
      <c r="L56" s="3610"/>
      <c r="M56" s="3610"/>
      <c r="N56" s="3611">
        <f t="shared" ref="N56:N62" si="30">SUM(G56:M56)</f>
        <v>0</v>
      </c>
      <c r="O56" s="1871"/>
      <c r="P56" s="3609"/>
      <c r="Q56" s="3610"/>
      <c r="R56" s="3610"/>
      <c r="S56" s="3610"/>
      <c r="T56" s="3611">
        <f t="shared" ref="T56:T61" si="31">+SUM(P56:S56)</f>
        <v>0</v>
      </c>
      <c r="U56" s="3609"/>
      <c r="V56" s="3610"/>
      <c r="W56" s="3610"/>
      <c r="X56" s="3610"/>
      <c r="Y56" s="3610"/>
      <c r="Z56" s="3611">
        <f t="shared" ref="Z56:Z61" si="32">+SUM(U56:Y56)</f>
        <v>0</v>
      </c>
      <c r="AA56" s="3609"/>
      <c r="AB56" s="3610"/>
      <c r="AC56" s="3610"/>
      <c r="AD56" s="3610"/>
      <c r="AE56" s="3610"/>
      <c r="AF56" s="3611">
        <f t="shared" ref="AF56:AF61" si="33">+SUM(AA56:AE56)</f>
        <v>0</v>
      </c>
      <c r="AG56" s="2108"/>
      <c r="AH56" s="1750"/>
      <c r="AI56" s="1637"/>
    </row>
    <row r="57" spans="2:35" ht="14.15" customHeight="1">
      <c r="B57" s="851">
        <v>10</v>
      </c>
      <c r="C57" s="852" t="s">
        <v>27109</v>
      </c>
      <c r="D57" s="853"/>
      <c r="E57" s="853" t="s">
        <v>85</v>
      </c>
      <c r="F57" s="1806">
        <v>0</v>
      </c>
      <c r="G57" s="3613"/>
      <c r="H57" s="3614"/>
      <c r="I57" s="3614"/>
      <c r="J57" s="3614"/>
      <c r="K57" s="3614"/>
      <c r="L57" s="3614"/>
      <c r="M57" s="3614"/>
      <c r="N57" s="3615">
        <f t="shared" si="30"/>
        <v>0</v>
      </c>
      <c r="O57" s="1871"/>
      <c r="P57" s="3613"/>
      <c r="Q57" s="3614"/>
      <c r="R57" s="3614"/>
      <c r="S57" s="3614"/>
      <c r="T57" s="3615">
        <f t="shared" si="31"/>
        <v>0</v>
      </c>
      <c r="U57" s="3613"/>
      <c r="V57" s="3614"/>
      <c r="W57" s="3614"/>
      <c r="X57" s="3614"/>
      <c r="Y57" s="3614"/>
      <c r="Z57" s="3615">
        <f t="shared" si="32"/>
        <v>0</v>
      </c>
      <c r="AA57" s="3613"/>
      <c r="AB57" s="3614"/>
      <c r="AC57" s="3614"/>
      <c r="AD57" s="3614"/>
      <c r="AE57" s="3614"/>
      <c r="AF57" s="3615">
        <f t="shared" si="33"/>
        <v>0</v>
      </c>
      <c r="AG57" s="2108"/>
      <c r="AH57" s="4631"/>
      <c r="AI57" s="4611"/>
    </row>
    <row r="58" spans="2:35" ht="14.15" customHeight="1">
      <c r="B58" s="851">
        <v>11</v>
      </c>
      <c r="C58" s="852" t="s">
        <v>27135</v>
      </c>
      <c r="D58" s="853"/>
      <c r="E58" s="853" t="s">
        <v>85</v>
      </c>
      <c r="F58" s="1806">
        <v>0</v>
      </c>
      <c r="G58" s="3613"/>
      <c r="H58" s="3614"/>
      <c r="I58" s="3614"/>
      <c r="J58" s="3614"/>
      <c r="K58" s="3614"/>
      <c r="L58" s="3614"/>
      <c r="M58" s="3614"/>
      <c r="N58" s="3615">
        <f t="shared" si="30"/>
        <v>0</v>
      </c>
      <c r="O58" s="1871"/>
      <c r="P58" s="3613"/>
      <c r="Q58" s="3614"/>
      <c r="R58" s="3614"/>
      <c r="S58" s="3614"/>
      <c r="T58" s="3615">
        <f t="shared" si="31"/>
        <v>0</v>
      </c>
      <c r="U58" s="3613"/>
      <c r="V58" s="3614"/>
      <c r="W58" s="3614"/>
      <c r="X58" s="3614"/>
      <c r="Y58" s="3614"/>
      <c r="Z58" s="3615">
        <f t="shared" si="32"/>
        <v>0</v>
      </c>
      <c r="AA58" s="3613"/>
      <c r="AB58" s="3614"/>
      <c r="AC58" s="3614"/>
      <c r="AD58" s="3614"/>
      <c r="AE58" s="3614"/>
      <c r="AF58" s="3615">
        <f t="shared" si="33"/>
        <v>0</v>
      </c>
      <c r="AG58" s="2108"/>
      <c r="AH58" s="4631"/>
      <c r="AI58" s="4611"/>
    </row>
    <row r="59" spans="2:35" ht="14.15" customHeight="1">
      <c r="B59" s="851">
        <v>12</v>
      </c>
      <c r="C59" s="852" t="s">
        <v>27161</v>
      </c>
      <c r="D59" s="853"/>
      <c r="E59" s="853" t="s">
        <v>85</v>
      </c>
      <c r="F59" s="1806">
        <v>0</v>
      </c>
      <c r="G59" s="3613"/>
      <c r="H59" s="3614"/>
      <c r="I59" s="3614"/>
      <c r="J59" s="3614"/>
      <c r="K59" s="3614"/>
      <c r="L59" s="3614"/>
      <c r="M59" s="3614"/>
      <c r="N59" s="3615">
        <f t="shared" si="30"/>
        <v>0</v>
      </c>
      <c r="O59" s="1871"/>
      <c r="P59" s="3613"/>
      <c r="Q59" s="3614"/>
      <c r="R59" s="3614"/>
      <c r="S59" s="3614"/>
      <c r="T59" s="3615">
        <f t="shared" si="31"/>
        <v>0</v>
      </c>
      <c r="U59" s="3613"/>
      <c r="V59" s="3614"/>
      <c r="W59" s="3614"/>
      <c r="X59" s="3614"/>
      <c r="Y59" s="3614"/>
      <c r="Z59" s="3615">
        <f t="shared" si="32"/>
        <v>0</v>
      </c>
      <c r="AA59" s="3613"/>
      <c r="AB59" s="3614"/>
      <c r="AC59" s="3614"/>
      <c r="AD59" s="3614"/>
      <c r="AE59" s="3614"/>
      <c r="AF59" s="3615">
        <f t="shared" si="33"/>
        <v>0</v>
      </c>
      <c r="AG59" s="2108"/>
      <c r="AH59" s="4631"/>
      <c r="AI59" s="4611"/>
    </row>
    <row r="60" spans="2:35" ht="14.15" customHeight="1">
      <c r="B60" s="862">
        <v>13</v>
      </c>
      <c r="C60" s="863" t="s">
        <v>27187</v>
      </c>
      <c r="D60" s="865"/>
      <c r="E60" s="865" t="s">
        <v>85</v>
      </c>
      <c r="F60" s="1808">
        <v>0</v>
      </c>
      <c r="G60" s="3613"/>
      <c r="H60" s="3614"/>
      <c r="I60" s="3614"/>
      <c r="J60" s="3614"/>
      <c r="K60" s="3614"/>
      <c r="L60" s="3614"/>
      <c r="M60" s="3614"/>
      <c r="N60" s="3615">
        <f t="shared" si="30"/>
        <v>0</v>
      </c>
      <c r="O60" s="1871"/>
      <c r="P60" s="3613"/>
      <c r="Q60" s="3614"/>
      <c r="R60" s="3614"/>
      <c r="S60" s="3614"/>
      <c r="T60" s="3615">
        <f t="shared" si="31"/>
        <v>0</v>
      </c>
      <c r="U60" s="3613"/>
      <c r="V60" s="3614"/>
      <c r="W60" s="3614"/>
      <c r="X60" s="3614"/>
      <c r="Y60" s="3614"/>
      <c r="Z60" s="3615">
        <f t="shared" si="32"/>
        <v>0</v>
      </c>
      <c r="AA60" s="3613"/>
      <c r="AB60" s="3614"/>
      <c r="AC60" s="3614"/>
      <c r="AD60" s="3614"/>
      <c r="AE60" s="3614"/>
      <c r="AF60" s="3615">
        <f t="shared" si="33"/>
        <v>0</v>
      </c>
      <c r="AG60" s="2108"/>
      <c r="AH60" s="4631"/>
      <c r="AI60" s="4611"/>
    </row>
    <row r="61" spans="2:35" ht="14.15" customHeight="1">
      <c r="B61" s="851">
        <v>14</v>
      </c>
      <c r="C61" s="852" t="s">
        <v>27213</v>
      </c>
      <c r="D61" s="853"/>
      <c r="E61" s="853" t="s">
        <v>85</v>
      </c>
      <c r="F61" s="1806">
        <v>0</v>
      </c>
      <c r="G61" s="3613"/>
      <c r="H61" s="3614"/>
      <c r="I61" s="3614"/>
      <c r="J61" s="3614"/>
      <c r="K61" s="3614"/>
      <c r="L61" s="3614"/>
      <c r="M61" s="3614"/>
      <c r="N61" s="3615">
        <f t="shared" si="30"/>
        <v>0</v>
      </c>
      <c r="O61" s="1871"/>
      <c r="P61" s="3613"/>
      <c r="Q61" s="3614"/>
      <c r="R61" s="3614"/>
      <c r="S61" s="3614"/>
      <c r="T61" s="3615">
        <f t="shared" si="31"/>
        <v>0</v>
      </c>
      <c r="U61" s="3613"/>
      <c r="V61" s="3614"/>
      <c r="W61" s="3614"/>
      <c r="X61" s="3614"/>
      <c r="Y61" s="3614"/>
      <c r="Z61" s="3615">
        <f t="shared" si="32"/>
        <v>0</v>
      </c>
      <c r="AA61" s="3613"/>
      <c r="AB61" s="3614"/>
      <c r="AC61" s="3614"/>
      <c r="AD61" s="3614"/>
      <c r="AE61" s="3614"/>
      <c r="AF61" s="3615">
        <f t="shared" si="33"/>
        <v>0</v>
      </c>
      <c r="AG61" s="2108"/>
      <c r="AH61" s="4631"/>
      <c r="AI61" s="4611"/>
    </row>
    <row r="62" spans="2:35" ht="14.15" customHeight="1" thickBot="1">
      <c r="B62" s="869">
        <v>15</v>
      </c>
      <c r="C62" s="870" t="s">
        <v>27239</v>
      </c>
      <c r="D62" s="871"/>
      <c r="E62" s="871" t="s">
        <v>85</v>
      </c>
      <c r="F62" s="1809">
        <v>0</v>
      </c>
      <c r="G62" s="3616">
        <f t="shared" ref="G62:M62" si="34">+SUM(G56:G61)</f>
        <v>0</v>
      </c>
      <c r="H62" s="3617">
        <f t="shared" si="34"/>
        <v>0</v>
      </c>
      <c r="I62" s="3617">
        <f t="shared" si="34"/>
        <v>0</v>
      </c>
      <c r="J62" s="3617">
        <f t="shared" si="34"/>
        <v>0</v>
      </c>
      <c r="K62" s="3617">
        <f t="shared" si="34"/>
        <v>0</v>
      </c>
      <c r="L62" s="3617">
        <f t="shared" si="34"/>
        <v>0</v>
      </c>
      <c r="M62" s="3617">
        <f t="shared" si="34"/>
        <v>0</v>
      </c>
      <c r="N62" s="3621">
        <f t="shared" si="30"/>
        <v>0</v>
      </c>
      <c r="O62" s="1871"/>
      <c r="P62" s="3616">
        <f t="shared" ref="P62:AF62" si="35">+SUM(P56:P61)</f>
        <v>0</v>
      </c>
      <c r="Q62" s="3617">
        <f t="shared" si="35"/>
        <v>0</v>
      </c>
      <c r="R62" s="3617">
        <f t="shared" si="35"/>
        <v>0</v>
      </c>
      <c r="S62" s="3617">
        <f t="shared" si="35"/>
        <v>0</v>
      </c>
      <c r="T62" s="3618">
        <f t="shared" si="35"/>
        <v>0</v>
      </c>
      <c r="U62" s="3616">
        <f t="shared" si="35"/>
        <v>0</v>
      </c>
      <c r="V62" s="3617">
        <f t="shared" si="35"/>
        <v>0</v>
      </c>
      <c r="W62" s="3617">
        <f t="shared" si="35"/>
        <v>0</v>
      </c>
      <c r="X62" s="3617">
        <f t="shared" si="35"/>
        <v>0</v>
      </c>
      <c r="Y62" s="3617">
        <f t="shared" si="35"/>
        <v>0</v>
      </c>
      <c r="Z62" s="3618">
        <f t="shared" si="35"/>
        <v>0</v>
      </c>
      <c r="AA62" s="3616">
        <f t="shared" si="35"/>
        <v>0</v>
      </c>
      <c r="AB62" s="3617">
        <f t="shared" si="35"/>
        <v>0</v>
      </c>
      <c r="AC62" s="3617">
        <f t="shared" si="35"/>
        <v>0</v>
      </c>
      <c r="AD62" s="3617">
        <f t="shared" si="35"/>
        <v>0</v>
      </c>
      <c r="AE62" s="3617">
        <f t="shared" si="35"/>
        <v>0</v>
      </c>
      <c r="AF62" s="3618">
        <f t="shared" si="35"/>
        <v>0</v>
      </c>
      <c r="AG62" s="2108"/>
      <c r="AH62" s="2114" t="s">
        <v>27240</v>
      </c>
      <c r="AI62" s="2115"/>
    </row>
    <row r="63" spans="2:35" ht="14.15" customHeight="1" thickBot="1">
      <c r="B63" s="2118"/>
      <c r="C63" s="2119"/>
      <c r="D63" s="840"/>
      <c r="E63" s="1929"/>
      <c r="F63" s="1929"/>
      <c r="G63" s="2113"/>
      <c r="H63" s="840"/>
      <c r="I63" s="840"/>
      <c r="J63" s="840"/>
      <c r="K63" s="840"/>
      <c r="L63" s="840"/>
      <c r="M63" s="840"/>
      <c r="N63" s="2113"/>
      <c r="O63" s="2109"/>
      <c r="P63" s="840"/>
      <c r="Q63" s="840"/>
      <c r="R63" s="840"/>
      <c r="S63" s="840"/>
      <c r="T63" s="840"/>
      <c r="U63" s="840"/>
      <c r="V63" s="840"/>
      <c r="W63" s="840"/>
      <c r="X63" s="840"/>
      <c r="Y63" s="840"/>
      <c r="Z63" s="840"/>
      <c r="AA63" s="840"/>
      <c r="AB63" s="840"/>
      <c r="AC63" s="840"/>
      <c r="AD63" s="840"/>
      <c r="AE63" s="840"/>
      <c r="AF63" s="840"/>
      <c r="AG63" s="2109"/>
      <c r="AH63" s="712"/>
      <c r="AI63" s="712"/>
    </row>
    <row r="64" spans="2:35" ht="14.15" customHeight="1" thickBot="1">
      <c r="B64" s="841">
        <v>7</v>
      </c>
      <c r="C64" s="842" t="s">
        <v>27270</v>
      </c>
      <c r="D64" s="1871"/>
      <c r="E64" s="2097"/>
      <c r="F64" s="1871"/>
      <c r="G64" s="1871"/>
      <c r="H64" s="1871"/>
      <c r="I64" s="1871"/>
      <c r="J64" s="1871"/>
      <c r="K64" s="1871"/>
      <c r="L64" s="1871"/>
      <c r="M64" s="1871"/>
      <c r="N64" s="1871"/>
      <c r="O64" s="1871"/>
      <c r="P64" s="567"/>
      <c r="Q64" s="567"/>
      <c r="R64" s="567"/>
      <c r="S64" s="567"/>
      <c r="T64" s="567"/>
      <c r="U64" s="2103"/>
      <c r="V64" s="2103"/>
      <c r="W64" s="2103"/>
      <c r="X64" s="2103"/>
      <c r="Y64" s="2103"/>
      <c r="Z64" s="2103"/>
      <c r="AA64" s="2103"/>
      <c r="AB64" s="2103"/>
      <c r="AC64" s="2103"/>
      <c r="AD64" s="2103"/>
      <c r="AE64" s="2103"/>
      <c r="AF64" s="2103"/>
      <c r="AG64" s="2108"/>
      <c r="AH64" s="1040"/>
      <c r="AI64" s="1040"/>
    </row>
    <row r="65" spans="2:35" ht="14.15" customHeight="1">
      <c r="B65" s="844">
        <v>1</v>
      </c>
      <c r="C65" s="845" t="s">
        <v>26895</v>
      </c>
      <c r="D65" s="846"/>
      <c r="E65" s="846" t="s">
        <v>26896</v>
      </c>
      <c r="F65" s="1804">
        <v>0</v>
      </c>
      <c r="G65" s="3609"/>
      <c r="H65" s="3610"/>
      <c r="I65" s="3610"/>
      <c r="J65" s="3610"/>
      <c r="K65" s="3610"/>
      <c r="L65" s="3610"/>
      <c r="M65" s="3610"/>
      <c r="N65" s="3611">
        <f>SUM(G65:M65)</f>
        <v>0</v>
      </c>
      <c r="O65" s="1871"/>
      <c r="P65" s="3609"/>
      <c r="Q65" s="3610"/>
      <c r="R65" s="3610"/>
      <c r="S65" s="3610"/>
      <c r="T65" s="3611">
        <f t="shared" ref="T65:T70" si="36">+SUM(P65:S65)</f>
        <v>0</v>
      </c>
      <c r="U65" s="3609"/>
      <c r="V65" s="3610"/>
      <c r="W65" s="3610"/>
      <c r="X65" s="3610"/>
      <c r="Y65" s="3610"/>
      <c r="Z65" s="3611">
        <f t="shared" ref="Z65:Z70" si="37">+SUM(U65:Y65)</f>
        <v>0</v>
      </c>
      <c r="AA65" s="3609"/>
      <c r="AB65" s="3610"/>
      <c r="AC65" s="3610"/>
      <c r="AD65" s="3610"/>
      <c r="AE65" s="3610"/>
      <c r="AF65" s="3611">
        <f t="shared" ref="AF65:AF70" si="38">+SUM(AA65:AE65)</f>
        <v>0</v>
      </c>
      <c r="AG65" s="2108"/>
      <c r="AH65" s="1750"/>
      <c r="AI65" s="1637"/>
    </row>
    <row r="66" spans="2:35" ht="14.15" customHeight="1">
      <c r="B66" s="851">
        <v>2</v>
      </c>
      <c r="C66" s="852" t="s">
        <v>26922</v>
      </c>
      <c r="D66" s="853"/>
      <c r="E66" s="853" t="s">
        <v>26896</v>
      </c>
      <c r="F66" s="1806">
        <v>0</v>
      </c>
      <c r="G66" s="3613"/>
      <c r="H66" s="3614"/>
      <c r="I66" s="3614"/>
      <c r="J66" s="3614"/>
      <c r="K66" s="3614"/>
      <c r="L66" s="3614"/>
      <c r="M66" s="3614"/>
      <c r="N66" s="3615">
        <f t="shared" ref="N66:N71" si="39">SUM(G66:M66)</f>
        <v>0</v>
      </c>
      <c r="O66" s="1871"/>
      <c r="P66" s="3613"/>
      <c r="Q66" s="3614"/>
      <c r="R66" s="3614"/>
      <c r="S66" s="3614"/>
      <c r="T66" s="3615">
        <f t="shared" si="36"/>
        <v>0</v>
      </c>
      <c r="U66" s="3613"/>
      <c r="V66" s="3614"/>
      <c r="W66" s="3614"/>
      <c r="X66" s="3614"/>
      <c r="Y66" s="3614"/>
      <c r="Z66" s="3615">
        <f t="shared" si="37"/>
        <v>0</v>
      </c>
      <c r="AA66" s="3613"/>
      <c r="AB66" s="3614"/>
      <c r="AC66" s="3614"/>
      <c r="AD66" s="3614"/>
      <c r="AE66" s="3614"/>
      <c r="AF66" s="3615">
        <f t="shared" si="38"/>
        <v>0</v>
      </c>
      <c r="AG66" s="2108"/>
      <c r="AH66" s="4631"/>
      <c r="AI66" s="4611"/>
    </row>
    <row r="67" spans="2:35" ht="14.15" customHeight="1">
      <c r="B67" s="851">
        <v>3</v>
      </c>
      <c r="C67" s="852" t="s">
        <v>26948</v>
      </c>
      <c r="D67" s="853"/>
      <c r="E67" s="853" t="s">
        <v>26896</v>
      </c>
      <c r="F67" s="1806">
        <v>0</v>
      </c>
      <c r="G67" s="3613"/>
      <c r="H67" s="3614"/>
      <c r="I67" s="3614"/>
      <c r="J67" s="3614"/>
      <c r="K67" s="3614"/>
      <c r="L67" s="3614"/>
      <c r="M67" s="3614"/>
      <c r="N67" s="3615">
        <f t="shared" si="39"/>
        <v>0</v>
      </c>
      <c r="O67" s="1871"/>
      <c r="P67" s="3613"/>
      <c r="Q67" s="3614"/>
      <c r="R67" s="3614"/>
      <c r="S67" s="3614"/>
      <c r="T67" s="3615">
        <f t="shared" si="36"/>
        <v>0</v>
      </c>
      <c r="U67" s="3613"/>
      <c r="V67" s="3614"/>
      <c r="W67" s="3614"/>
      <c r="X67" s="3614"/>
      <c r="Y67" s="3614"/>
      <c r="Z67" s="3615">
        <f t="shared" si="37"/>
        <v>0</v>
      </c>
      <c r="AA67" s="3613"/>
      <c r="AB67" s="3614"/>
      <c r="AC67" s="3614"/>
      <c r="AD67" s="3614"/>
      <c r="AE67" s="3614"/>
      <c r="AF67" s="3615">
        <f t="shared" si="38"/>
        <v>0</v>
      </c>
      <c r="AG67" s="2108"/>
      <c r="AH67" s="4631"/>
      <c r="AI67" s="4611"/>
    </row>
    <row r="68" spans="2:35" ht="14.15" customHeight="1">
      <c r="B68" s="851">
        <v>4</v>
      </c>
      <c r="C68" s="852" t="s">
        <v>26974</v>
      </c>
      <c r="D68" s="853"/>
      <c r="E68" s="853" t="s">
        <v>26896</v>
      </c>
      <c r="F68" s="1806">
        <v>0</v>
      </c>
      <c r="G68" s="3613"/>
      <c r="H68" s="3614"/>
      <c r="I68" s="3614"/>
      <c r="J68" s="3614"/>
      <c r="K68" s="3614"/>
      <c r="L68" s="3614"/>
      <c r="M68" s="3614"/>
      <c r="N68" s="3615">
        <f t="shared" si="39"/>
        <v>0</v>
      </c>
      <c r="O68" s="1871"/>
      <c r="P68" s="3613"/>
      <c r="Q68" s="3614"/>
      <c r="R68" s="3614"/>
      <c r="S68" s="3614"/>
      <c r="T68" s="3615">
        <f t="shared" si="36"/>
        <v>0</v>
      </c>
      <c r="U68" s="3613"/>
      <c r="V68" s="3614"/>
      <c r="W68" s="3614"/>
      <c r="X68" s="3614"/>
      <c r="Y68" s="3614"/>
      <c r="Z68" s="3615">
        <f t="shared" si="37"/>
        <v>0</v>
      </c>
      <c r="AA68" s="3613"/>
      <c r="AB68" s="3614"/>
      <c r="AC68" s="3614"/>
      <c r="AD68" s="3614"/>
      <c r="AE68" s="3614"/>
      <c r="AF68" s="3615">
        <f t="shared" si="38"/>
        <v>0</v>
      </c>
      <c r="AG68" s="2108"/>
      <c r="AH68" s="4631"/>
      <c r="AI68" s="4611"/>
    </row>
    <row r="69" spans="2:35" ht="14.15" customHeight="1">
      <c r="B69" s="862">
        <v>5</v>
      </c>
      <c r="C69" s="863" t="s">
        <v>27001</v>
      </c>
      <c r="D69" s="865"/>
      <c r="E69" s="865" t="s">
        <v>26896</v>
      </c>
      <c r="F69" s="1808">
        <v>0</v>
      </c>
      <c r="G69" s="3613"/>
      <c r="H69" s="3614"/>
      <c r="I69" s="3614"/>
      <c r="J69" s="3614"/>
      <c r="K69" s="3614"/>
      <c r="L69" s="3614"/>
      <c r="M69" s="3614"/>
      <c r="N69" s="3615">
        <f t="shared" si="39"/>
        <v>0</v>
      </c>
      <c r="O69" s="1871"/>
      <c r="P69" s="3613"/>
      <c r="Q69" s="3614"/>
      <c r="R69" s="3614"/>
      <c r="S69" s="3614"/>
      <c r="T69" s="3615">
        <f t="shared" si="36"/>
        <v>0</v>
      </c>
      <c r="U69" s="3613"/>
      <c r="V69" s="3614"/>
      <c r="W69" s="3614"/>
      <c r="X69" s="3614"/>
      <c r="Y69" s="3614"/>
      <c r="Z69" s="3615">
        <f t="shared" si="37"/>
        <v>0</v>
      </c>
      <c r="AA69" s="3613"/>
      <c r="AB69" s="3614"/>
      <c r="AC69" s="3614"/>
      <c r="AD69" s="3614"/>
      <c r="AE69" s="3614"/>
      <c r="AF69" s="3615">
        <f t="shared" si="38"/>
        <v>0</v>
      </c>
      <c r="AG69" s="2108"/>
      <c r="AH69" s="4631"/>
      <c r="AI69" s="4611"/>
    </row>
    <row r="70" spans="2:35" ht="14.15" customHeight="1">
      <c r="B70" s="851">
        <v>6</v>
      </c>
      <c r="C70" s="852" t="s">
        <v>27027</v>
      </c>
      <c r="D70" s="853"/>
      <c r="E70" s="853" t="s">
        <v>26896</v>
      </c>
      <c r="F70" s="1806">
        <v>0</v>
      </c>
      <c r="G70" s="3613"/>
      <c r="H70" s="3614"/>
      <c r="I70" s="3614"/>
      <c r="J70" s="3614"/>
      <c r="K70" s="3614"/>
      <c r="L70" s="3614"/>
      <c r="M70" s="3614"/>
      <c r="N70" s="3615">
        <f t="shared" si="39"/>
        <v>0</v>
      </c>
      <c r="O70" s="1871"/>
      <c r="P70" s="3613"/>
      <c r="Q70" s="3614"/>
      <c r="R70" s="3614"/>
      <c r="S70" s="3614"/>
      <c r="T70" s="3615">
        <f t="shared" si="36"/>
        <v>0</v>
      </c>
      <c r="U70" s="3613"/>
      <c r="V70" s="3614"/>
      <c r="W70" s="3614"/>
      <c r="X70" s="3614"/>
      <c r="Y70" s="3614"/>
      <c r="Z70" s="3615">
        <f t="shared" si="37"/>
        <v>0</v>
      </c>
      <c r="AA70" s="3613"/>
      <c r="AB70" s="3614"/>
      <c r="AC70" s="3614"/>
      <c r="AD70" s="3614"/>
      <c r="AE70" s="3614"/>
      <c r="AF70" s="3615">
        <f t="shared" si="38"/>
        <v>0</v>
      </c>
      <c r="AG70" s="2108"/>
      <c r="AH70" s="4631"/>
      <c r="AI70" s="4611"/>
    </row>
    <row r="71" spans="2:35" ht="14.15" customHeight="1" thickBot="1">
      <c r="B71" s="851">
        <v>7</v>
      </c>
      <c r="C71" s="852" t="s">
        <v>27053</v>
      </c>
      <c r="D71" s="853"/>
      <c r="E71" s="853" t="s">
        <v>26896</v>
      </c>
      <c r="F71" s="1806">
        <v>0</v>
      </c>
      <c r="G71" s="3616">
        <f t="shared" ref="G71:M71" si="40">+SUM(G65:G70)</f>
        <v>0</v>
      </c>
      <c r="H71" s="3617">
        <f t="shared" si="40"/>
        <v>0</v>
      </c>
      <c r="I71" s="3617">
        <f t="shared" si="40"/>
        <v>0</v>
      </c>
      <c r="J71" s="3617">
        <f t="shared" si="40"/>
        <v>0</v>
      </c>
      <c r="K71" s="3617">
        <f t="shared" si="40"/>
        <v>0</v>
      </c>
      <c r="L71" s="3617">
        <f t="shared" si="40"/>
        <v>0</v>
      </c>
      <c r="M71" s="3617">
        <f t="shared" si="40"/>
        <v>0</v>
      </c>
      <c r="N71" s="3615">
        <f t="shared" si="39"/>
        <v>0</v>
      </c>
      <c r="O71" s="1871"/>
      <c r="P71" s="3616">
        <f t="shared" ref="P71:AF71" si="41">+SUM(P65:P70)</f>
        <v>0</v>
      </c>
      <c r="Q71" s="3617">
        <f t="shared" si="41"/>
        <v>0</v>
      </c>
      <c r="R71" s="3617">
        <f t="shared" si="41"/>
        <v>0</v>
      </c>
      <c r="S71" s="3617">
        <f t="shared" si="41"/>
        <v>0</v>
      </c>
      <c r="T71" s="3618">
        <f t="shared" si="41"/>
        <v>0</v>
      </c>
      <c r="U71" s="3616">
        <f t="shared" si="41"/>
        <v>0</v>
      </c>
      <c r="V71" s="3617">
        <f t="shared" si="41"/>
        <v>0</v>
      </c>
      <c r="W71" s="3617">
        <f t="shared" si="41"/>
        <v>0</v>
      </c>
      <c r="X71" s="3617">
        <f t="shared" si="41"/>
        <v>0</v>
      </c>
      <c r="Y71" s="3617">
        <f t="shared" si="41"/>
        <v>0</v>
      </c>
      <c r="Z71" s="3618">
        <f t="shared" si="41"/>
        <v>0</v>
      </c>
      <c r="AA71" s="3616">
        <f t="shared" si="41"/>
        <v>0</v>
      </c>
      <c r="AB71" s="3617">
        <f t="shared" si="41"/>
        <v>0</v>
      </c>
      <c r="AC71" s="3617">
        <f t="shared" si="41"/>
        <v>0</v>
      </c>
      <c r="AD71" s="3617">
        <f t="shared" si="41"/>
        <v>0</v>
      </c>
      <c r="AE71" s="3617">
        <f t="shared" si="41"/>
        <v>0</v>
      </c>
      <c r="AF71" s="3618">
        <f t="shared" si="41"/>
        <v>0</v>
      </c>
      <c r="AG71" s="2108"/>
      <c r="AH71" s="2114" t="s">
        <v>27054</v>
      </c>
      <c r="AI71" s="2115"/>
    </row>
    <row r="72" spans="2:35" ht="14.15" customHeight="1" thickBot="1">
      <c r="B72" s="869">
        <v>8</v>
      </c>
      <c r="C72" s="870" t="s">
        <v>27080</v>
      </c>
      <c r="D72" s="871"/>
      <c r="E72" s="871" t="s">
        <v>26896</v>
      </c>
      <c r="F72" s="1809">
        <v>0</v>
      </c>
      <c r="G72" s="3612"/>
      <c r="H72" s="3612"/>
      <c r="I72" s="3612"/>
      <c r="J72" s="3612"/>
      <c r="K72" s="3612"/>
      <c r="L72" s="3612"/>
      <c r="M72" s="3612"/>
      <c r="N72" s="3619"/>
      <c r="O72" s="1871"/>
      <c r="P72" s="3612"/>
      <c r="Q72" s="3612"/>
      <c r="R72" s="3612"/>
      <c r="S72" s="3612"/>
      <c r="T72" s="3612"/>
      <c r="U72" s="3620"/>
      <c r="V72" s="3620"/>
      <c r="W72" s="3620"/>
      <c r="X72" s="3620"/>
      <c r="Y72" s="3620"/>
      <c r="Z72" s="3620"/>
      <c r="AA72" s="3620"/>
      <c r="AB72" s="3620"/>
      <c r="AC72" s="3620"/>
      <c r="AD72" s="3620"/>
      <c r="AE72" s="3620"/>
      <c r="AF72" s="3620"/>
      <c r="AG72" s="1871"/>
      <c r="AH72" s="1040"/>
      <c r="AI72" s="1040"/>
    </row>
    <row r="73" spans="2:35" ht="14.15" customHeight="1" thickBot="1">
      <c r="B73" s="2116"/>
      <c r="C73" s="2117"/>
      <c r="D73" s="840"/>
      <c r="E73" s="1929"/>
      <c r="F73" s="1929"/>
      <c r="G73" s="2113"/>
      <c r="H73" s="840"/>
      <c r="I73" s="840"/>
      <c r="J73" s="840"/>
      <c r="K73" s="840"/>
      <c r="L73" s="840"/>
      <c r="M73" s="840"/>
      <c r="N73" s="2113"/>
      <c r="O73" s="2109"/>
      <c r="P73" s="840"/>
      <c r="Q73" s="840"/>
      <c r="R73" s="840"/>
      <c r="S73" s="840"/>
      <c r="T73" s="840"/>
      <c r="U73" s="840"/>
      <c r="V73" s="840"/>
      <c r="W73" s="840"/>
      <c r="X73" s="840"/>
      <c r="Y73" s="840"/>
      <c r="Z73" s="840"/>
      <c r="AA73" s="840"/>
      <c r="AB73" s="840"/>
      <c r="AC73" s="840"/>
      <c r="AD73" s="840"/>
      <c r="AE73" s="840"/>
      <c r="AF73" s="840"/>
      <c r="AG73" s="2109"/>
      <c r="AH73" s="712"/>
      <c r="AI73" s="712"/>
    </row>
    <row r="74" spans="2:35" ht="14.15" customHeight="1" thickBot="1">
      <c r="B74" s="841">
        <v>8</v>
      </c>
      <c r="C74" s="842" t="s">
        <v>27271</v>
      </c>
      <c r="D74" s="1871"/>
      <c r="E74" s="2097"/>
      <c r="F74" s="1871"/>
      <c r="G74" s="1871"/>
      <c r="H74" s="1871"/>
      <c r="I74" s="1871"/>
      <c r="J74" s="1871"/>
      <c r="K74" s="1871"/>
      <c r="L74" s="1871"/>
      <c r="M74" s="1871"/>
      <c r="N74" s="1871"/>
      <c r="O74" s="1871"/>
      <c r="P74" s="567"/>
      <c r="Q74" s="567"/>
      <c r="R74" s="567"/>
      <c r="S74" s="567"/>
      <c r="T74" s="567"/>
      <c r="U74" s="2103"/>
      <c r="V74" s="2103"/>
      <c r="W74" s="2103"/>
      <c r="X74" s="2103"/>
      <c r="Y74" s="2103"/>
      <c r="Z74" s="2103"/>
      <c r="AA74" s="2103"/>
      <c r="AB74" s="2103"/>
      <c r="AC74" s="2103"/>
      <c r="AD74" s="2103"/>
      <c r="AE74" s="2103"/>
      <c r="AF74" s="2103"/>
      <c r="AG74" s="2108"/>
      <c r="AH74" s="1040"/>
      <c r="AI74" s="1040"/>
    </row>
    <row r="75" spans="2:35" ht="14.15" customHeight="1">
      <c r="B75" s="844">
        <v>9</v>
      </c>
      <c r="C75" s="845" t="s">
        <v>27083</v>
      </c>
      <c r="D75" s="846"/>
      <c r="E75" s="846" t="s">
        <v>85</v>
      </c>
      <c r="F75" s="1804">
        <v>0</v>
      </c>
      <c r="G75" s="3609"/>
      <c r="H75" s="3610"/>
      <c r="I75" s="3610"/>
      <c r="J75" s="3610"/>
      <c r="K75" s="3610"/>
      <c r="L75" s="3610"/>
      <c r="M75" s="3610"/>
      <c r="N75" s="3611">
        <f t="shared" ref="N75:N81" si="42">SUM(G75:M75)</f>
        <v>0</v>
      </c>
      <c r="O75" s="1871"/>
      <c r="P75" s="3609"/>
      <c r="Q75" s="3610"/>
      <c r="R75" s="3610"/>
      <c r="S75" s="3610"/>
      <c r="T75" s="3611">
        <f t="shared" ref="T75:T80" si="43">+SUM(P75:S75)</f>
        <v>0</v>
      </c>
      <c r="U75" s="3609"/>
      <c r="V75" s="3610"/>
      <c r="W75" s="3610"/>
      <c r="X75" s="3610"/>
      <c r="Y75" s="3610"/>
      <c r="Z75" s="3611">
        <f t="shared" ref="Z75:Z80" si="44">+SUM(U75:Y75)</f>
        <v>0</v>
      </c>
      <c r="AA75" s="3609"/>
      <c r="AB75" s="3610"/>
      <c r="AC75" s="3610"/>
      <c r="AD75" s="3610"/>
      <c r="AE75" s="3610"/>
      <c r="AF75" s="3611">
        <f t="shared" ref="AF75:AF80" si="45">+SUM(AA75:AE75)</f>
        <v>0</v>
      </c>
      <c r="AG75" s="2108"/>
      <c r="AH75" s="1750"/>
      <c r="AI75" s="1637"/>
    </row>
    <row r="76" spans="2:35" ht="14.15" customHeight="1">
      <c r="B76" s="851">
        <v>10</v>
      </c>
      <c r="C76" s="852" t="s">
        <v>27109</v>
      </c>
      <c r="D76" s="853"/>
      <c r="E76" s="853" t="s">
        <v>85</v>
      </c>
      <c r="F76" s="1806">
        <v>0</v>
      </c>
      <c r="G76" s="3613"/>
      <c r="H76" s="3614"/>
      <c r="I76" s="3614"/>
      <c r="J76" s="3614"/>
      <c r="K76" s="3614"/>
      <c r="L76" s="3614"/>
      <c r="M76" s="3614"/>
      <c r="N76" s="3615">
        <f t="shared" si="42"/>
        <v>0</v>
      </c>
      <c r="O76" s="1871"/>
      <c r="P76" s="3613"/>
      <c r="Q76" s="3614"/>
      <c r="R76" s="3614"/>
      <c r="S76" s="3614"/>
      <c r="T76" s="3615">
        <f t="shared" si="43"/>
        <v>0</v>
      </c>
      <c r="U76" s="3613"/>
      <c r="V76" s="3614"/>
      <c r="W76" s="3614"/>
      <c r="X76" s="3614"/>
      <c r="Y76" s="3614"/>
      <c r="Z76" s="3615">
        <f t="shared" si="44"/>
        <v>0</v>
      </c>
      <c r="AA76" s="3613"/>
      <c r="AB76" s="3614"/>
      <c r="AC76" s="3614"/>
      <c r="AD76" s="3614"/>
      <c r="AE76" s="3614"/>
      <c r="AF76" s="3615">
        <f t="shared" si="45"/>
        <v>0</v>
      </c>
      <c r="AG76" s="2108"/>
      <c r="AH76" s="4631"/>
      <c r="AI76" s="4611"/>
    </row>
    <row r="77" spans="2:35" ht="14.15" customHeight="1">
      <c r="B77" s="851">
        <v>11</v>
      </c>
      <c r="C77" s="852" t="s">
        <v>27135</v>
      </c>
      <c r="D77" s="853"/>
      <c r="E77" s="853" t="s">
        <v>85</v>
      </c>
      <c r="F77" s="1806">
        <v>0</v>
      </c>
      <c r="G77" s="3613"/>
      <c r="H77" s="3614"/>
      <c r="I77" s="3614"/>
      <c r="J77" s="3614"/>
      <c r="K77" s="3614"/>
      <c r="L77" s="3614"/>
      <c r="M77" s="3614"/>
      <c r="N77" s="3615">
        <f t="shared" si="42"/>
        <v>0</v>
      </c>
      <c r="O77" s="1871"/>
      <c r="P77" s="3613"/>
      <c r="Q77" s="3614"/>
      <c r="R77" s="3614"/>
      <c r="S77" s="3614"/>
      <c r="T77" s="3615">
        <f t="shared" si="43"/>
        <v>0</v>
      </c>
      <c r="U77" s="3613"/>
      <c r="V77" s="3614"/>
      <c r="W77" s="3614"/>
      <c r="X77" s="3614"/>
      <c r="Y77" s="3614"/>
      <c r="Z77" s="3615">
        <f t="shared" si="44"/>
        <v>0</v>
      </c>
      <c r="AA77" s="3613"/>
      <c r="AB77" s="3614"/>
      <c r="AC77" s="3614"/>
      <c r="AD77" s="3614"/>
      <c r="AE77" s="3614"/>
      <c r="AF77" s="3615">
        <f t="shared" si="45"/>
        <v>0</v>
      </c>
      <c r="AG77" s="2108"/>
      <c r="AH77" s="4631"/>
      <c r="AI77" s="4611"/>
    </row>
    <row r="78" spans="2:35" ht="14.15" customHeight="1">
      <c r="B78" s="851">
        <v>12</v>
      </c>
      <c r="C78" s="852" t="s">
        <v>27161</v>
      </c>
      <c r="D78" s="853"/>
      <c r="E78" s="853" t="s">
        <v>85</v>
      </c>
      <c r="F78" s="1806">
        <v>0</v>
      </c>
      <c r="G78" s="3613"/>
      <c r="H78" s="3614"/>
      <c r="I78" s="3614"/>
      <c r="J78" s="3614"/>
      <c r="K78" s="3614"/>
      <c r="L78" s="3614"/>
      <c r="M78" s="3614"/>
      <c r="N78" s="3615">
        <f t="shared" si="42"/>
        <v>0</v>
      </c>
      <c r="O78" s="1871"/>
      <c r="P78" s="3613"/>
      <c r="Q78" s="3614"/>
      <c r="R78" s="3614"/>
      <c r="S78" s="3614"/>
      <c r="T78" s="3615">
        <f t="shared" si="43"/>
        <v>0</v>
      </c>
      <c r="U78" s="3613"/>
      <c r="V78" s="3614"/>
      <c r="W78" s="3614"/>
      <c r="X78" s="3614"/>
      <c r="Y78" s="3614"/>
      <c r="Z78" s="3615">
        <f t="shared" si="44"/>
        <v>0</v>
      </c>
      <c r="AA78" s="3613"/>
      <c r="AB78" s="3614"/>
      <c r="AC78" s="3614"/>
      <c r="AD78" s="3614"/>
      <c r="AE78" s="3614"/>
      <c r="AF78" s="3615">
        <f t="shared" si="45"/>
        <v>0</v>
      </c>
      <c r="AG78" s="2108"/>
      <c r="AH78" s="4631"/>
      <c r="AI78" s="4611"/>
    </row>
    <row r="79" spans="2:35" ht="14.15" customHeight="1">
      <c r="B79" s="862">
        <v>13</v>
      </c>
      <c r="C79" s="863" t="s">
        <v>27187</v>
      </c>
      <c r="D79" s="865"/>
      <c r="E79" s="865" t="s">
        <v>85</v>
      </c>
      <c r="F79" s="1808">
        <v>0</v>
      </c>
      <c r="G79" s="3613"/>
      <c r="H79" s="3614"/>
      <c r="I79" s="3614"/>
      <c r="J79" s="3614"/>
      <c r="K79" s="3614"/>
      <c r="L79" s="3614"/>
      <c r="M79" s="3614"/>
      <c r="N79" s="3615">
        <f t="shared" si="42"/>
        <v>0</v>
      </c>
      <c r="O79" s="1871"/>
      <c r="P79" s="3613"/>
      <c r="Q79" s="3614"/>
      <c r="R79" s="3614"/>
      <c r="S79" s="3614"/>
      <c r="T79" s="3615">
        <f t="shared" si="43"/>
        <v>0</v>
      </c>
      <c r="U79" s="3613"/>
      <c r="V79" s="3614"/>
      <c r="W79" s="3614"/>
      <c r="X79" s="3614"/>
      <c r="Y79" s="3614"/>
      <c r="Z79" s="3615">
        <f t="shared" si="44"/>
        <v>0</v>
      </c>
      <c r="AA79" s="3613"/>
      <c r="AB79" s="3614"/>
      <c r="AC79" s="3614"/>
      <c r="AD79" s="3614"/>
      <c r="AE79" s="3614"/>
      <c r="AF79" s="3615">
        <f t="shared" si="45"/>
        <v>0</v>
      </c>
      <c r="AG79" s="2108"/>
      <c r="AH79" s="4631"/>
      <c r="AI79" s="4611"/>
    </row>
    <row r="80" spans="2:35" ht="14.15" customHeight="1">
      <c r="B80" s="851">
        <v>14</v>
      </c>
      <c r="C80" s="852" t="s">
        <v>27213</v>
      </c>
      <c r="D80" s="853"/>
      <c r="E80" s="853" t="s">
        <v>85</v>
      </c>
      <c r="F80" s="1806">
        <v>0</v>
      </c>
      <c r="G80" s="3613"/>
      <c r="H80" s="3614"/>
      <c r="I80" s="3614"/>
      <c r="J80" s="3614"/>
      <c r="K80" s="3614"/>
      <c r="L80" s="3614"/>
      <c r="M80" s="3614"/>
      <c r="N80" s="3615">
        <f t="shared" si="42"/>
        <v>0</v>
      </c>
      <c r="O80" s="1871"/>
      <c r="P80" s="3613"/>
      <c r="Q80" s="3614"/>
      <c r="R80" s="3614"/>
      <c r="S80" s="3614"/>
      <c r="T80" s="3615">
        <f t="shared" si="43"/>
        <v>0</v>
      </c>
      <c r="U80" s="3613"/>
      <c r="V80" s="3614"/>
      <c r="W80" s="3614"/>
      <c r="X80" s="3614"/>
      <c r="Y80" s="3614"/>
      <c r="Z80" s="3615">
        <f t="shared" si="44"/>
        <v>0</v>
      </c>
      <c r="AA80" s="3613"/>
      <c r="AB80" s="3614"/>
      <c r="AC80" s="3614"/>
      <c r="AD80" s="3614"/>
      <c r="AE80" s="3614"/>
      <c r="AF80" s="3615">
        <f t="shared" si="45"/>
        <v>0</v>
      </c>
      <c r="AG80" s="2108"/>
      <c r="AH80" s="4631"/>
      <c r="AI80" s="4611"/>
    </row>
    <row r="81" spans="2:35" ht="14.15" customHeight="1" thickBot="1">
      <c r="B81" s="869">
        <v>15</v>
      </c>
      <c r="C81" s="870" t="s">
        <v>27239</v>
      </c>
      <c r="D81" s="871"/>
      <c r="E81" s="871" t="s">
        <v>85</v>
      </c>
      <c r="F81" s="1809">
        <v>0</v>
      </c>
      <c r="G81" s="3616">
        <f t="shared" ref="G81:M81" si="46">+SUM(G75:G80)</f>
        <v>0</v>
      </c>
      <c r="H81" s="3617">
        <f t="shared" si="46"/>
        <v>0</v>
      </c>
      <c r="I81" s="3617">
        <f t="shared" si="46"/>
        <v>0</v>
      </c>
      <c r="J81" s="3617">
        <f t="shared" si="46"/>
        <v>0</v>
      </c>
      <c r="K81" s="3617">
        <f t="shared" si="46"/>
        <v>0</v>
      </c>
      <c r="L81" s="3617">
        <f t="shared" si="46"/>
        <v>0</v>
      </c>
      <c r="M81" s="3617">
        <f t="shared" si="46"/>
        <v>0</v>
      </c>
      <c r="N81" s="3621">
        <f t="shared" si="42"/>
        <v>0</v>
      </c>
      <c r="O81" s="1871"/>
      <c r="P81" s="3616">
        <f t="shared" ref="P81:AF81" si="47">+SUM(P75:P80)</f>
        <v>0</v>
      </c>
      <c r="Q81" s="3617">
        <f t="shared" si="47"/>
        <v>0</v>
      </c>
      <c r="R81" s="3617">
        <f t="shared" si="47"/>
        <v>0</v>
      </c>
      <c r="S81" s="3617">
        <f t="shared" si="47"/>
        <v>0</v>
      </c>
      <c r="T81" s="3618">
        <f t="shared" si="47"/>
        <v>0</v>
      </c>
      <c r="U81" s="3616">
        <f t="shared" si="47"/>
        <v>0</v>
      </c>
      <c r="V81" s="3617">
        <f t="shared" si="47"/>
        <v>0</v>
      </c>
      <c r="W81" s="3617">
        <f t="shared" si="47"/>
        <v>0</v>
      </c>
      <c r="X81" s="3617">
        <f t="shared" si="47"/>
        <v>0</v>
      </c>
      <c r="Y81" s="3617">
        <f t="shared" si="47"/>
        <v>0</v>
      </c>
      <c r="Z81" s="3618">
        <f t="shared" si="47"/>
        <v>0</v>
      </c>
      <c r="AA81" s="3616">
        <f t="shared" si="47"/>
        <v>0</v>
      </c>
      <c r="AB81" s="3617">
        <f t="shared" si="47"/>
        <v>0</v>
      </c>
      <c r="AC81" s="3617">
        <f t="shared" si="47"/>
        <v>0</v>
      </c>
      <c r="AD81" s="3617">
        <f t="shared" si="47"/>
        <v>0</v>
      </c>
      <c r="AE81" s="3617">
        <f t="shared" si="47"/>
        <v>0</v>
      </c>
      <c r="AF81" s="3618">
        <f t="shared" si="47"/>
        <v>0</v>
      </c>
      <c r="AG81" s="2108"/>
      <c r="AH81" s="2114" t="s">
        <v>27240</v>
      </c>
      <c r="AI81" s="2115"/>
    </row>
    <row r="82" spans="2:35" ht="14.15" customHeight="1" thickBot="1">
      <c r="B82" s="2118"/>
      <c r="C82" s="2119"/>
      <c r="D82" s="840"/>
      <c r="E82" s="1929"/>
      <c r="F82" s="1929"/>
      <c r="G82" s="2113"/>
      <c r="H82" s="840"/>
      <c r="I82" s="840"/>
      <c r="J82" s="840"/>
      <c r="K82" s="840"/>
      <c r="L82" s="840"/>
      <c r="M82" s="840"/>
      <c r="N82" s="2113"/>
      <c r="O82" s="2109"/>
      <c r="P82" s="840"/>
      <c r="Q82" s="840"/>
      <c r="R82" s="840"/>
      <c r="S82" s="840"/>
      <c r="T82" s="840"/>
      <c r="U82" s="840"/>
      <c r="V82" s="840"/>
      <c r="W82" s="840"/>
      <c r="X82" s="840"/>
      <c r="Y82" s="840"/>
      <c r="Z82" s="840"/>
      <c r="AA82" s="840"/>
      <c r="AB82" s="840"/>
      <c r="AC82" s="840"/>
      <c r="AD82" s="840"/>
      <c r="AE82" s="840"/>
      <c r="AF82" s="840"/>
      <c r="AG82" s="2109"/>
      <c r="AH82" s="712"/>
      <c r="AI82" s="712"/>
    </row>
    <row r="83" spans="2:35" ht="14.15" customHeight="1" thickBot="1">
      <c r="B83" s="841">
        <v>9</v>
      </c>
      <c r="C83" s="842" t="s">
        <v>27272</v>
      </c>
      <c r="D83" s="1871"/>
      <c r="E83" s="2097"/>
      <c r="F83" s="1871"/>
      <c r="G83" s="1871"/>
      <c r="H83" s="1871"/>
      <c r="I83" s="1871"/>
      <c r="J83" s="1871"/>
      <c r="K83" s="1871"/>
      <c r="L83" s="1871"/>
      <c r="M83" s="1871"/>
      <c r="N83" s="1871"/>
      <c r="O83" s="1871"/>
      <c r="P83" s="567"/>
      <c r="Q83" s="567"/>
      <c r="R83" s="567"/>
      <c r="S83" s="567"/>
      <c r="T83" s="567"/>
      <c r="U83" s="2103"/>
      <c r="V83" s="2103"/>
      <c r="W83" s="2103"/>
      <c r="X83" s="2103"/>
      <c r="Y83" s="2103"/>
      <c r="Z83" s="2103"/>
      <c r="AA83" s="2103"/>
      <c r="AB83" s="2103"/>
      <c r="AC83" s="2103"/>
      <c r="AD83" s="2103"/>
      <c r="AE83" s="2103"/>
      <c r="AF83" s="2103"/>
      <c r="AG83" s="2108"/>
      <c r="AH83" s="1040"/>
      <c r="AI83" s="1040"/>
    </row>
    <row r="84" spans="2:35" ht="14.15" customHeight="1">
      <c r="B84" s="844">
        <v>1</v>
      </c>
      <c r="C84" s="845" t="s">
        <v>26895</v>
      </c>
      <c r="D84" s="846"/>
      <c r="E84" s="846" t="s">
        <v>26896</v>
      </c>
      <c r="F84" s="1804">
        <v>0</v>
      </c>
      <c r="G84" s="3609"/>
      <c r="H84" s="3610"/>
      <c r="I84" s="3610"/>
      <c r="J84" s="3610"/>
      <c r="K84" s="3610"/>
      <c r="L84" s="3610"/>
      <c r="M84" s="3610"/>
      <c r="N84" s="3611">
        <f>SUM(G84:M84)</f>
        <v>0</v>
      </c>
      <c r="O84" s="1871"/>
      <c r="P84" s="3609"/>
      <c r="Q84" s="3610"/>
      <c r="R84" s="3610"/>
      <c r="S84" s="3610"/>
      <c r="T84" s="3611">
        <f t="shared" ref="T84:T89" si="48">+SUM(P84:S84)</f>
        <v>0</v>
      </c>
      <c r="U84" s="3609"/>
      <c r="V84" s="3610"/>
      <c r="W84" s="3610"/>
      <c r="X84" s="3610"/>
      <c r="Y84" s="3610"/>
      <c r="Z84" s="3611">
        <f t="shared" ref="Z84:Z89" si="49">+SUM(U84:Y84)</f>
        <v>0</v>
      </c>
      <c r="AA84" s="3609"/>
      <c r="AB84" s="3610"/>
      <c r="AC84" s="3610"/>
      <c r="AD84" s="3610"/>
      <c r="AE84" s="3610"/>
      <c r="AF84" s="3611">
        <f t="shared" ref="AF84:AF89" si="50">+SUM(AA84:AE84)</f>
        <v>0</v>
      </c>
      <c r="AG84" s="2108"/>
      <c r="AH84" s="1750"/>
      <c r="AI84" s="1637"/>
    </row>
    <row r="85" spans="2:35" ht="14.15" customHeight="1">
      <c r="B85" s="851">
        <v>2</v>
      </c>
      <c r="C85" s="852" t="s">
        <v>26922</v>
      </c>
      <c r="D85" s="853"/>
      <c r="E85" s="853" t="s">
        <v>26896</v>
      </c>
      <c r="F85" s="1806">
        <v>0</v>
      </c>
      <c r="G85" s="3613"/>
      <c r="H85" s="3614"/>
      <c r="I85" s="3614"/>
      <c r="J85" s="3614"/>
      <c r="K85" s="3614"/>
      <c r="L85" s="3614"/>
      <c r="M85" s="3614"/>
      <c r="N85" s="3615">
        <f t="shared" ref="N85:N90" si="51">SUM(G85:M85)</f>
        <v>0</v>
      </c>
      <c r="O85" s="1871"/>
      <c r="P85" s="3613"/>
      <c r="Q85" s="3614"/>
      <c r="R85" s="3614"/>
      <c r="S85" s="3614"/>
      <c r="T85" s="3615">
        <f t="shared" si="48"/>
        <v>0</v>
      </c>
      <c r="U85" s="3613"/>
      <c r="V85" s="3614"/>
      <c r="W85" s="3614"/>
      <c r="X85" s="3614"/>
      <c r="Y85" s="3614"/>
      <c r="Z85" s="3615">
        <f t="shared" si="49"/>
        <v>0</v>
      </c>
      <c r="AA85" s="3613"/>
      <c r="AB85" s="3614"/>
      <c r="AC85" s="3614"/>
      <c r="AD85" s="3614"/>
      <c r="AE85" s="3614"/>
      <c r="AF85" s="3615">
        <f t="shared" si="50"/>
        <v>0</v>
      </c>
      <c r="AG85" s="2108"/>
      <c r="AH85" s="4631"/>
      <c r="AI85" s="4611"/>
    </row>
    <row r="86" spans="2:35" ht="14.15" customHeight="1">
      <c r="B86" s="851">
        <v>3</v>
      </c>
      <c r="C86" s="852" t="s">
        <v>26948</v>
      </c>
      <c r="D86" s="853"/>
      <c r="E86" s="853" t="s">
        <v>26896</v>
      </c>
      <c r="F86" s="1806">
        <v>0</v>
      </c>
      <c r="G86" s="3613"/>
      <c r="H86" s="3614"/>
      <c r="I86" s="3614"/>
      <c r="J86" s="3614"/>
      <c r="K86" s="3614"/>
      <c r="L86" s="3614"/>
      <c r="M86" s="3614"/>
      <c r="N86" s="3615">
        <f t="shared" si="51"/>
        <v>0</v>
      </c>
      <c r="O86" s="1871"/>
      <c r="P86" s="3613"/>
      <c r="Q86" s="3614"/>
      <c r="R86" s="3614"/>
      <c r="S86" s="3614"/>
      <c r="T86" s="3615">
        <f t="shared" si="48"/>
        <v>0</v>
      </c>
      <c r="U86" s="3613"/>
      <c r="V86" s="3614"/>
      <c r="W86" s="3614"/>
      <c r="X86" s="3614"/>
      <c r="Y86" s="3614"/>
      <c r="Z86" s="3615">
        <f t="shared" si="49"/>
        <v>0</v>
      </c>
      <c r="AA86" s="3613"/>
      <c r="AB86" s="3614"/>
      <c r="AC86" s="3614"/>
      <c r="AD86" s="3614"/>
      <c r="AE86" s="3614"/>
      <c r="AF86" s="3615">
        <f t="shared" si="50"/>
        <v>0</v>
      </c>
      <c r="AG86" s="2108"/>
      <c r="AH86" s="4631"/>
      <c r="AI86" s="4611"/>
    </row>
    <row r="87" spans="2:35" ht="14.15" customHeight="1">
      <c r="B87" s="851">
        <v>4</v>
      </c>
      <c r="C87" s="852" t="s">
        <v>26974</v>
      </c>
      <c r="D87" s="853"/>
      <c r="E87" s="853" t="s">
        <v>26896</v>
      </c>
      <c r="F87" s="1806">
        <v>0</v>
      </c>
      <c r="G87" s="3613"/>
      <c r="H87" s="3614"/>
      <c r="I87" s="3614"/>
      <c r="J87" s="3614"/>
      <c r="K87" s="3614"/>
      <c r="L87" s="3614"/>
      <c r="M87" s="3614"/>
      <c r="N87" s="3615">
        <f t="shared" si="51"/>
        <v>0</v>
      </c>
      <c r="O87" s="1871"/>
      <c r="P87" s="3613"/>
      <c r="Q87" s="3614"/>
      <c r="R87" s="3614"/>
      <c r="S87" s="3614"/>
      <c r="T87" s="3615">
        <f t="shared" si="48"/>
        <v>0</v>
      </c>
      <c r="U87" s="3613"/>
      <c r="V87" s="3614"/>
      <c r="W87" s="3614"/>
      <c r="X87" s="3614"/>
      <c r="Y87" s="3614"/>
      <c r="Z87" s="3615">
        <f t="shared" si="49"/>
        <v>0</v>
      </c>
      <c r="AA87" s="3613"/>
      <c r="AB87" s="3614"/>
      <c r="AC87" s="3614"/>
      <c r="AD87" s="3614"/>
      <c r="AE87" s="3614"/>
      <c r="AF87" s="3615">
        <f t="shared" si="50"/>
        <v>0</v>
      </c>
      <c r="AG87" s="2108"/>
      <c r="AH87" s="4631"/>
      <c r="AI87" s="4611"/>
    </row>
    <row r="88" spans="2:35" ht="14.15" customHeight="1">
      <c r="B88" s="862">
        <v>5</v>
      </c>
      <c r="C88" s="863" t="s">
        <v>27001</v>
      </c>
      <c r="D88" s="865"/>
      <c r="E88" s="865" t="s">
        <v>26896</v>
      </c>
      <c r="F88" s="1808">
        <v>0</v>
      </c>
      <c r="G88" s="3613"/>
      <c r="H88" s="3614"/>
      <c r="I88" s="3614"/>
      <c r="J88" s="3614"/>
      <c r="K88" s="3614"/>
      <c r="L88" s="3614"/>
      <c r="M88" s="3614"/>
      <c r="N88" s="3615">
        <f t="shared" si="51"/>
        <v>0</v>
      </c>
      <c r="O88" s="1871"/>
      <c r="P88" s="3613"/>
      <c r="Q88" s="3614"/>
      <c r="R88" s="3614"/>
      <c r="S88" s="3614"/>
      <c r="T88" s="3615">
        <f t="shared" si="48"/>
        <v>0</v>
      </c>
      <c r="U88" s="3613"/>
      <c r="V88" s="3614"/>
      <c r="W88" s="3614"/>
      <c r="X88" s="3614"/>
      <c r="Y88" s="3614"/>
      <c r="Z88" s="3615">
        <f t="shared" si="49"/>
        <v>0</v>
      </c>
      <c r="AA88" s="3613"/>
      <c r="AB88" s="3614"/>
      <c r="AC88" s="3614"/>
      <c r="AD88" s="3614"/>
      <c r="AE88" s="3614"/>
      <c r="AF88" s="3615">
        <f t="shared" si="50"/>
        <v>0</v>
      </c>
      <c r="AG88" s="2108"/>
      <c r="AH88" s="4631"/>
      <c r="AI88" s="4611"/>
    </row>
    <row r="89" spans="2:35" ht="14.15" customHeight="1">
      <c r="B89" s="851">
        <v>6</v>
      </c>
      <c r="C89" s="852" t="s">
        <v>27027</v>
      </c>
      <c r="D89" s="853"/>
      <c r="E89" s="853" t="s">
        <v>26896</v>
      </c>
      <c r="F89" s="1806">
        <v>0</v>
      </c>
      <c r="G89" s="3613"/>
      <c r="H89" s="3614"/>
      <c r="I89" s="3614"/>
      <c r="J89" s="3614"/>
      <c r="K89" s="3614"/>
      <c r="L89" s="3614"/>
      <c r="M89" s="3614"/>
      <c r="N89" s="3615">
        <f t="shared" si="51"/>
        <v>0</v>
      </c>
      <c r="O89" s="1871"/>
      <c r="P89" s="3613"/>
      <c r="Q89" s="3614"/>
      <c r="R89" s="3614"/>
      <c r="S89" s="3614"/>
      <c r="T89" s="3615">
        <f t="shared" si="48"/>
        <v>0</v>
      </c>
      <c r="U89" s="3613"/>
      <c r="V89" s="3614"/>
      <c r="W89" s="3614"/>
      <c r="X89" s="3614"/>
      <c r="Y89" s="3614"/>
      <c r="Z89" s="3615">
        <f t="shared" si="49"/>
        <v>0</v>
      </c>
      <c r="AA89" s="3613"/>
      <c r="AB89" s="3614"/>
      <c r="AC89" s="3614"/>
      <c r="AD89" s="3614"/>
      <c r="AE89" s="3614"/>
      <c r="AF89" s="3615">
        <f t="shared" si="50"/>
        <v>0</v>
      </c>
      <c r="AG89" s="2108"/>
      <c r="AH89" s="4631"/>
      <c r="AI89" s="4611"/>
    </row>
    <row r="90" spans="2:35" ht="14.15" customHeight="1" thickBot="1">
      <c r="B90" s="851">
        <v>7</v>
      </c>
      <c r="C90" s="852" t="s">
        <v>27053</v>
      </c>
      <c r="D90" s="853"/>
      <c r="E90" s="853" t="s">
        <v>26896</v>
      </c>
      <c r="F90" s="1806">
        <v>0</v>
      </c>
      <c r="G90" s="3616">
        <f t="shared" ref="G90:M90" si="52">+SUM(G84:G89)</f>
        <v>0</v>
      </c>
      <c r="H90" s="3617">
        <f t="shared" si="52"/>
        <v>0</v>
      </c>
      <c r="I90" s="3617">
        <f t="shared" si="52"/>
        <v>0</v>
      </c>
      <c r="J90" s="3617">
        <f t="shared" si="52"/>
        <v>0</v>
      </c>
      <c r="K90" s="3617">
        <f t="shared" si="52"/>
        <v>0</v>
      </c>
      <c r="L90" s="3617">
        <f t="shared" si="52"/>
        <v>0</v>
      </c>
      <c r="M90" s="3617">
        <f t="shared" si="52"/>
        <v>0</v>
      </c>
      <c r="N90" s="3615">
        <f t="shared" si="51"/>
        <v>0</v>
      </c>
      <c r="O90" s="1871"/>
      <c r="P90" s="3616">
        <f t="shared" ref="P90:AF90" si="53">+SUM(P84:P89)</f>
        <v>0</v>
      </c>
      <c r="Q90" s="3617">
        <f t="shared" si="53"/>
        <v>0</v>
      </c>
      <c r="R90" s="3617">
        <f t="shared" si="53"/>
        <v>0</v>
      </c>
      <c r="S90" s="3617">
        <f t="shared" si="53"/>
        <v>0</v>
      </c>
      <c r="T90" s="3618">
        <f t="shared" si="53"/>
        <v>0</v>
      </c>
      <c r="U90" s="3616">
        <f t="shared" si="53"/>
        <v>0</v>
      </c>
      <c r="V90" s="3617">
        <f t="shared" si="53"/>
        <v>0</v>
      </c>
      <c r="W90" s="3617">
        <f t="shared" si="53"/>
        <v>0</v>
      </c>
      <c r="X90" s="3617">
        <f t="shared" si="53"/>
        <v>0</v>
      </c>
      <c r="Y90" s="3617">
        <f t="shared" si="53"/>
        <v>0</v>
      </c>
      <c r="Z90" s="3618">
        <f t="shared" si="53"/>
        <v>0</v>
      </c>
      <c r="AA90" s="3616">
        <f t="shared" si="53"/>
        <v>0</v>
      </c>
      <c r="AB90" s="3617">
        <f t="shared" si="53"/>
        <v>0</v>
      </c>
      <c r="AC90" s="3617">
        <f t="shared" si="53"/>
        <v>0</v>
      </c>
      <c r="AD90" s="3617">
        <f t="shared" si="53"/>
        <v>0</v>
      </c>
      <c r="AE90" s="3617">
        <f t="shared" si="53"/>
        <v>0</v>
      </c>
      <c r="AF90" s="3618">
        <f t="shared" si="53"/>
        <v>0</v>
      </c>
      <c r="AG90" s="2108"/>
      <c r="AH90" s="2114" t="s">
        <v>27054</v>
      </c>
      <c r="AI90" s="2115"/>
    </row>
    <row r="91" spans="2:35" ht="14.15" customHeight="1" thickBot="1">
      <c r="B91" s="869">
        <v>8</v>
      </c>
      <c r="C91" s="870" t="s">
        <v>27080</v>
      </c>
      <c r="D91" s="871"/>
      <c r="E91" s="871" t="s">
        <v>26896</v>
      </c>
      <c r="F91" s="1809">
        <v>0</v>
      </c>
      <c r="G91" s="3612"/>
      <c r="H91" s="3612"/>
      <c r="I91" s="3612"/>
      <c r="J91" s="3612"/>
      <c r="K91" s="3612"/>
      <c r="L91" s="3612"/>
      <c r="M91" s="3612"/>
      <c r="N91" s="3619"/>
      <c r="O91" s="1871"/>
      <c r="P91" s="3612"/>
      <c r="Q91" s="3612"/>
      <c r="R91" s="3612"/>
      <c r="S91" s="3612"/>
      <c r="T91" s="3612"/>
      <c r="U91" s="3620"/>
      <c r="V91" s="3620"/>
      <c r="W91" s="3620"/>
      <c r="X91" s="3620"/>
      <c r="Y91" s="3620"/>
      <c r="Z91" s="3620"/>
      <c r="AA91" s="3620"/>
      <c r="AB91" s="3620"/>
      <c r="AC91" s="3620"/>
      <c r="AD91" s="3620"/>
      <c r="AE91" s="3620"/>
      <c r="AF91" s="3620"/>
      <c r="AG91" s="1871"/>
      <c r="AH91" s="1040"/>
      <c r="AI91" s="1040"/>
    </row>
    <row r="92" spans="2:35" ht="14.15" customHeight="1" thickBot="1">
      <c r="B92" s="2116"/>
      <c r="C92" s="2117"/>
      <c r="D92" s="840"/>
      <c r="E92" s="1929"/>
      <c r="F92" s="1929"/>
      <c r="G92" s="2113"/>
      <c r="H92" s="840"/>
      <c r="I92" s="840"/>
      <c r="J92" s="840"/>
      <c r="K92" s="840"/>
      <c r="L92" s="840"/>
      <c r="M92" s="840"/>
      <c r="N92" s="2113"/>
      <c r="O92" s="2109"/>
      <c r="P92" s="840"/>
      <c r="Q92" s="840"/>
      <c r="R92" s="840"/>
      <c r="S92" s="840"/>
      <c r="T92" s="840"/>
      <c r="U92" s="840"/>
      <c r="V92" s="840"/>
      <c r="W92" s="840"/>
      <c r="X92" s="840"/>
      <c r="Y92" s="840"/>
      <c r="Z92" s="840"/>
      <c r="AA92" s="840"/>
      <c r="AB92" s="840"/>
      <c r="AC92" s="840"/>
      <c r="AD92" s="840"/>
      <c r="AE92" s="840"/>
      <c r="AF92" s="840"/>
      <c r="AG92" s="2109"/>
      <c r="AH92" s="712"/>
      <c r="AI92" s="712"/>
    </row>
    <row r="93" spans="2:35" ht="14.15" customHeight="1" thickBot="1">
      <c r="B93" s="841">
        <v>10</v>
      </c>
      <c r="C93" s="842" t="s">
        <v>27273</v>
      </c>
      <c r="D93" s="1871"/>
      <c r="E93" s="2097"/>
      <c r="F93" s="1871"/>
      <c r="G93" s="1871"/>
      <c r="H93" s="1871"/>
      <c r="I93" s="1871"/>
      <c r="J93" s="1871"/>
      <c r="K93" s="1871"/>
      <c r="L93" s="1871"/>
      <c r="M93" s="1871"/>
      <c r="N93" s="1871"/>
      <c r="O93" s="1871"/>
      <c r="P93" s="567"/>
      <c r="Q93" s="567"/>
      <c r="R93" s="567"/>
      <c r="S93" s="567"/>
      <c r="T93" s="567"/>
      <c r="U93" s="2103"/>
      <c r="V93" s="2103"/>
      <c r="W93" s="2103"/>
      <c r="X93" s="2103"/>
      <c r="Y93" s="2103"/>
      <c r="Z93" s="2103"/>
      <c r="AA93" s="2103"/>
      <c r="AB93" s="2103"/>
      <c r="AC93" s="2103"/>
      <c r="AD93" s="2103"/>
      <c r="AE93" s="2103"/>
      <c r="AF93" s="2103"/>
      <c r="AG93" s="2108"/>
      <c r="AH93" s="1040"/>
      <c r="AI93" s="1040"/>
    </row>
    <row r="94" spans="2:35" ht="14.15" customHeight="1">
      <c r="B94" s="844">
        <v>9</v>
      </c>
      <c r="C94" s="845" t="s">
        <v>27083</v>
      </c>
      <c r="D94" s="846"/>
      <c r="E94" s="846" t="s">
        <v>85</v>
      </c>
      <c r="F94" s="1804">
        <v>0</v>
      </c>
      <c r="G94" s="3609"/>
      <c r="H94" s="3610"/>
      <c r="I94" s="3610"/>
      <c r="J94" s="3610"/>
      <c r="K94" s="3610"/>
      <c r="L94" s="3610"/>
      <c r="M94" s="3610"/>
      <c r="N94" s="3611">
        <f t="shared" ref="N94:N100" si="54">SUM(G94:M94)</f>
        <v>0</v>
      </c>
      <c r="O94" s="1871"/>
      <c r="P94" s="3609"/>
      <c r="Q94" s="3610"/>
      <c r="R94" s="3610"/>
      <c r="S94" s="3610"/>
      <c r="T94" s="3611">
        <f t="shared" ref="T94:T99" si="55">+SUM(P94:S94)</f>
        <v>0</v>
      </c>
      <c r="U94" s="3609"/>
      <c r="V94" s="3610"/>
      <c r="W94" s="3610"/>
      <c r="X94" s="3610"/>
      <c r="Y94" s="3610"/>
      <c r="Z94" s="3611">
        <f t="shared" ref="Z94:Z99" si="56">+SUM(U94:Y94)</f>
        <v>0</v>
      </c>
      <c r="AA94" s="3609"/>
      <c r="AB94" s="3610"/>
      <c r="AC94" s="3610"/>
      <c r="AD94" s="3610"/>
      <c r="AE94" s="3610"/>
      <c r="AF94" s="3611">
        <f t="shared" ref="AF94:AF99" si="57">+SUM(AA94:AE94)</f>
        <v>0</v>
      </c>
      <c r="AG94" s="2108"/>
      <c r="AH94" s="1750"/>
      <c r="AI94" s="1637"/>
    </row>
    <row r="95" spans="2:35" ht="14.15" customHeight="1">
      <c r="B95" s="851">
        <v>10</v>
      </c>
      <c r="C95" s="852" t="s">
        <v>27109</v>
      </c>
      <c r="D95" s="853"/>
      <c r="E95" s="853" t="s">
        <v>85</v>
      </c>
      <c r="F95" s="1806">
        <v>0</v>
      </c>
      <c r="G95" s="3613"/>
      <c r="H95" s="3614"/>
      <c r="I95" s="3614"/>
      <c r="J95" s="3614"/>
      <c r="K95" s="3614"/>
      <c r="L95" s="3614"/>
      <c r="M95" s="3614"/>
      <c r="N95" s="3615">
        <f t="shared" si="54"/>
        <v>0</v>
      </c>
      <c r="O95" s="1871"/>
      <c r="P95" s="3613"/>
      <c r="Q95" s="3614"/>
      <c r="R95" s="3614"/>
      <c r="S95" s="3614"/>
      <c r="T95" s="3615">
        <f t="shared" si="55"/>
        <v>0</v>
      </c>
      <c r="U95" s="3613"/>
      <c r="V95" s="3614"/>
      <c r="W95" s="3614"/>
      <c r="X95" s="3614"/>
      <c r="Y95" s="3614"/>
      <c r="Z95" s="3615">
        <f t="shared" si="56"/>
        <v>0</v>
      </c>
      <c r="AA95" s="3613"/>
      <c r="AB95" s="3614"/>
      <c r="AC95" s="3614"/>
      <c r="AD95" s="3614"/>
      <c r="AE95" s="3614"/>
      <c r="AF95" s="3615">
        <f t="shared" si="57"/>
        <v>0</v>
      </c>
      <c r="AG95" s="2108"/>
      <c r="AH95" s="4631"/>
      <c r="AI95" s="4611"/>
    </row>
    <row r="96" spans="2:35" ht="14.15" customHeight="1">
      <c r="B96" s="851">
        <v>11</v>
      </c>
      <c r="C96" s="852" t="s">
        <v>27135</v>
      </c>
      <c r="D96" s="853"/>
      <c r="E96" s="853" t="s">
        <v>85</v>
      </c>
      <c r="F96" s="1806">
        <v>0</v>
      </c>
      <c r="G96" s="3613"/>
      <c r="H96" s="3614"/>
      <c r="I96" s="3614"/>
      <c r="J96" s="3614"/>
      <c r="K96" s="3614"/>
      <c r="L96" s="3614"/>
      <c r="M96" s="3614"/>
      <c r="N96" s="3615">
        <f t="shared" si="54"/>
        <v>0</v>
      </c>
      <c r="O96" s="1871"/>
      <c r="P96" s="3613"/>
      <c r="Q96" s="3614"/>
      <c r="R96" s="3614"/>
      <c r="S96" s="3614"/>
      <c r="T96" s="3615">
        <f t="shared" si="55"/>
        <v>0</v>
      </c>
      <c r="U96" s="3613"/>
      <c r="V96" s="3614"/>
      <c r="W96" s="3614"/>
      <c r="X96" s="3614"/>
      <c r="Y96" s="3614"/>
      <c r="Z96" s="3615">
        <f t="shared" si="56"/>
        <v>0</v>
      </c>
      <c r="AA96" s="3613"/>
      <c r="AB96" s="3614"/>
      <c r="AC96" s="3614"/>
      <c r="AD96" s="3614"/>
      <c r="AE96" s="3614"/>
      <c r="AF96" s="3615">
        <f t="shared" si="57"/>
        <v>0</v>
      </c>
      <c r="AG96" s="2108"/>
      <c r="AH96" s="4631"/>
      <c r="AI96" s="4611"/>
    </row>
    <row r="97" spans="2:35" ht="14.15" customHeight="1">
      <c r="B97" s="851">
        <v>12</v>
      </c>
      <c r="C97" s="852" t="s">
        <v>27161</v>
      </c>
      <c r="D97" s="853"/>
      <c r="E97" s="853" t="s">
        <v>85</v>
      </c>
      <c r="F97" s="1806">
        <v>0</v>
      </c>
      <c r="G97" s="3613"/>
      <c r="H97" s="3614"/>
      <c r="I97" s="3614"/>
      <c r="J97" s="3614"/>
      <c r="K97" s="3614"/>
      <c r="L97" s="3614"/>
      <c r="M97" s="3614"/>
      <c r="N97" s="3615">
        <f t="shared" si="54"/>
        <v>0</v>
      </c>
      <c r="O97" s="1871"/>
      <c r="P97" s="3613"/>
      <c r="Q97" s="3614"/>
      <c r="R97" s="3614"/>
      <c r="S97" s="3614"/>
      <c r="T97" s="3615">
        <f t="shared" si="55"/>
        <v>0</v>
      </c>
      <c r="U97" s="3613"/>
      <c r="V97" s="3614"/>
      <c r="W97" s="3614"/>
      <c r="X97" s="3614"/>
      <c r="Y97" s="3614"/>
      <c r="Z97" s="3615">
        <f t="shared" si="56"/>
        <v>0</v>
      </c>
      <c r="AA97" s="3613"/>
      <c r="AB97" s="3614"/>
      <c r="AC97" s="3614"/>
      <c r="AD97" s="3614"/>
      <c r="AE97" s="3614"/>
      <c r="AF97" s="3615">
        <f t="shared" si="57"/>
        <v>0</v>
      </c>
      <c r="AG97" s="2108"/>
      <c r="AH97" s="4631"/>
      <c r="AI97" s="4611"/>
    </row>
    <row r="98" spans="2:35" ht="14.15" customHeight="1">
      <c r="B98" s="862">
        <v>13</v>
      </c>
      <c r="C98" s="863" t="s">
        <v>27187</v>
      </c>
      <c r="D98" s="865"/>
      <c r="E98" s="865" t="s">
        <v>85</v>
      </c>
      <c r="F98" s="1808">
        <v>0</v>
      </c>
      <c r="G98" s="3613"/>
      <c r="H98" s="3614"/>
      <c r="I98" s="3614"/>
      <c r="J98" s="3614"/>
      <c r="K98" s="3614"/>
      <c r="L98" s="3614"/>
      <c r="M98" s="3614"/>
      <c r="N98" s="3615">
        <f t="shared" si="54"/>
        <v>0</v>
      </c>
      <c r="O98" s="1871"/>
      <c r="P98" s="3613"/>
      <c r="Q98" s="3614"/>
      <c r="R98" s="3614"/>
      <c r="S98" s="3614"/>
      <c r="T98" s="3615">
        <f t="shared" si="55"/>
        <v>0</v>
      </c>
      <c r="U98" s="3613"/>
      <c r="V98" s="3614"/>
      <c r="W98" s="3614"/>
      <c r="X98" s="3614"/>
      <c r="Y98" s="3614"/>
      <c r="Z98" s="3615">
        <f t="shared" si="56"/>
        <v>0</v>
      </c>
      <c r="AA98" s="3613"/>
      <c r="AB98" s="3614"/>
      <c r="AC98" s="3614"/>
      <c r="AD98" s="3614"/>
      <c r="AE98" s="3614"/>
      <c r="AF98" s="3615">
        <f t="shared" si="57"/>
        <v>0</v>
      </c>
      <c r="AG98" s="2108"/>
      <c r="AH98" s="4631"/>
      <c r="AI98" s="4611"/>
    </row>
    <row r="99" spans="2:35" ht="14.15" customHeight="1">
      <c r="B99" s="851">
        <v>14</v>
      </c>
      <c r="C99" s="852" t="s">
        <v>27213</v>
      </c>
      <c r="D99" s="853"/>
      <c r="E99" s="853" t="s">
        <v>85</v>
      </c>
      <c r="F99" s="1806">
        <v>0</v>
      </c>
      <c r="G99" s="3613"/>
      <c r="H99" s="3614"/>
      <c r="I99" s="3614"/>
      <c r="J99" s="3614"/>
      <c r="K99" s="3614"/>
      <c r="L99" s="3614"/>
      <c r="M99" s="3614"/>
      <c r="N99" s="3615">
        <f t="shared" si="54"/>
        <v>0</v>
      </c>
      <c r="O99" s="1871"/>
      <c r="P99" s="3613"/>
      <c r="Q99" s="3614"/>
      <c r="R99" s="3614"/>
      <c r="S99" s="3614"/>
      <c r="T99" s="3615">
        <f t="shared" si="55"/>
        <v>0</v>
      </c>
      <c r="U99" s="3613"/>
      <c r="V99" s="3614"/>
      <c r="W99" s="3614"/>
      <c r="X99" s="3614"/>
      <c r="Y99" s="3614"/>
      <c r="Z99" s="3615">
        <f t="shared" si="56"/>
        <v>0</v>
      </c>
      <c r="AA99" s="3613"/>
      <c r="AB99" s="3614"/>
      <c r="AC99" s="3614"/>
      <c r="AD99" s="3614"/>
      <c r="AE99" s="3614"/>
      <c r="AF99" s="3615">
        <f t="shared" si="57"/>
        <v>0</v>
      </c>
      <c r="AG99" s="2108"/>
      <c r="AH99" s="4631"/>
      <c r="AI99" s="4611"/>
    </row>
    <row r="100" spans="2:35" ht="14.15" customHeight="1" thickBot="1">
      <c r="B100" s="869">
        <v>15</v>
      </c>
      <c r="C100" s="870" t="s">
        <v>27239</v>
      </c>
      <c r="D100" s="871"/>
      <c r="E100" s="871" t="s">
        <v>85</v>
      </c>
      <c r="F100" s="1809">
        <v>0</v>
      </c>
      <c r="G100" s="3616">
        <f t="shared" ref="G100:M100" si="58">+SUM(G94:G99)</f>
        <v>0</v>
      </c>
      <c r="H100" s="3617">
        <f t="shared" si="58"/>
        <v>0</v>
      </c>
      <c r="I100" s="3617">
        <f t="shared" si="58"/>
        <v>0</v>
      </c>
      <c r="J100" s="3617">
        <f t="shared" si="58"/>
        <v>0</v>
      </c>
      <c r="K100" s="3617">
        <f t="shared" si="58"/>
        <v>0</v>
      </c>
      <c r="L100" s="3617">
        <f t="shared" si="58"/>
        <v>0</v>
      </c>
      <c r="M100" s="3617">
        <f t="shared" si="58"/>
        <v>0</v>
      </c>
      <c r="N100" s="3621">
        <f t="shared" si="54"/>
        <v>0</v>
      </c>
      <c r="O100" s="1871"/>
      <c r="P100" s="3616">
        <f t="shared" ref="P100:AF100" si="59">+SUM(P94:P99)</f>
        <v>0</v>
      </c>
      <c r="Q100" s="3617">
        <f t="shared" si="59"/>
        <v>0</v>
      </c>
      <c r="R100" s="3617">
        <f t="shared" si="59"/>
        <v>0</v>
      </c>
      <c r="S100" s="3617">
        <f t="shared" si="59"/>
        <v>0</v>
      </c>
      <c r="T100" s="3618">
        <f t="shared" si="59"/>
        <v>0</v>
      </c>
      <c r="U100" s="3616">
        <f t="shared" si="59"/>
        <v>0</v>
      </c>
      <c r="V100" s="3617">
        <f t="shared" si="59"/>
        <v>0</v>
      </c>
      <c r="W100" s="3617">
        <f t="shared" si="59"/>
        <v>0</v>
      </c>
      <c r="X100" s="3617">
        <f t="shared" si="59"/>
        <v>0</v>
      </c>
      <c r="Y100" s="3617">
        <f t="shared" si="59"/>
        <v>0</v>
      </c>
      <c r="Z100" s="3618">
        <f t="shared" si="59"/>
        <v>0</v>
      </c>
      <c r="AA100" s="3616">
        <f t="shared" si="59"/>
        <v>0</v>
      </c>
      <c r="AB100" s="3617">
        <f t="shared" si="59"/>
        <v>0</v>
      </c>
      <c r="AC100" s="3617">
        <f t="shared" si="59"/>
        <v>0</v>
      </c>
      <c r="AD100" s="3617">
        <f t="shared" si="59"/>
        <v>0</v>
      </c>
      <c r="AE100" s="3617">
        <f t="shared" si="59"/>
        <v>0</v>
      </c>
      <c r="AF100" s="3618">
        <f t="shared" si="59"/>
        <v>0</v>
      </c>
      <c r="AG100" s="2108"/>
      <c r="AH100" s="2114" t="s">
        <v>27240</v>
      </c>
      <c r="AI100" s="2115"/>
    </row>
    <row r="101" spans="2:35" ht="14.15" customHeight="1" thickBot="1">
      <c r="B101" s="2118"/>
      <c r="C101" s="2119"/>
      <c r="D101" s="840"/>
      <c r="E101" s="1929"/>
      <c r="F101" s="1929"/>
      <c r="G101" s="2113"/>
      <c r="H101" s="840"/>
      <c r="I101" s="840"/>
      <c r="J101" s="840"/>
      <c r="K101" s="840"/>
      <c r="L101" s="840"/>
      <c r="M101" s="840"/>
      <c r="N101" s="2113"/>
      <c r="O101" s="2109"/>
      <c r="P101" s="840"/>
      <c r="Q101" s="840"/>
      <c r="R101" s="840"/>
      <c r="S101" s="840"/>
      <c r="T101" s="840"/>
      <c r="U101" s="840"/>
      <c r="V101" s="840"/>
      <c r="W101" s="840"/>
      <c r="X101" s="840"/>
      <c r="Y101" s="840"/>
      <c r="Z101" s="840"/>
      <c r="AA101" s="840"/>
      <c r="AB101" s="840"/>
      <c r="AC101" s="840"/>
      <c r="AD101" s="840"/>
      <c r="AE101" s="840"/>
      <c r="AF101" s="840"/>
      <c r="AG101" s="2109"/>
      <c r="AH101" s="712"/>
      <c r="AI101" s="712"/>
    </row>
    <row r="102" spans="2:35" ht="14.15" customHeight="1" thickBot="1">
      <c r="B102" s="841">
        <v>11</v>
      </c>
      <c r="C102" s="842" t="s">
        <v>27274</v>
      </c>
      <c r="D102" s="1871"/>
      <c r="E102" s="2097"/>
      <c r="F102" s="1871"/>
      <c r="G102" s="1871"/>
      <c r="H102" s="1871"/>
      <c r="I102" s="1871"/>
      <c r="J102" s="1871"/>
      <c r="K102" s="1871"/>
      <c r="L102" s="1871"/>
      <c r="M102" s="1871"/>
      <c r="N102" s="1871"/>
      <c r="O102" s="1871"/>
      <c r="P102" s="567"/>
      <c r="Q102" s="567"/>
      <c r="R102" s="567"/>
      <c r="S102" s="567"/>
      <c r="T102" s="567"/>
      <c r="U102" s="2103"/>
      <c r="V102" s="2103"/>
      <c r="W102" s="2103"/>
      <c r="X102" s="2103"/>
      <c r="Y102" s="2103"/>
      <c r="Z102" s="2103"/>
      <c r="AA102" s="2103"/>
      <c r="AB102" s="2103"/>
      <c r="AC102" s="2103"/>
      <c r="AD102" s="2103"/>
      <c r="AE102" s="2103"/>
      <c r="AF102" s="2103"/>
      <c r="AG102" s="2108"/>
      <c r="AH102" s="1040"/>
      <c r="AI102" s="1040"/>
    </row>
    <row r="103" spans="2:35" ht="14.15" customHeight="1">
      <c r="B103" s="844">
        <v>1</v>
      </c>
      <c r="C103" s="845" t="s">
        <v>26895</v>
      </c>
      <c r="D103" s="846"/>
      <c r="E103" s="846" t="s">
        <v>26896</v>
      </c>
      <c r="F103" s="1804">
        <v>0</v>
      </c>
      <c r="G103" s="3609"/>
      <c r="H103" s="3610"/>
      <c r="I103" s="3610"/>
      <c r="J103" s="3610"/>
      <c r="K103" s="3610"/>
      <c r="L103" s="3610"/>
      <c r="M103" s="3610"/>
      <c r="N103" s="3611">
        <f>SUM(G103:M103)</f>
        <v>0</v>
      </c>
      <c r="O103" s="1871"/>
      <c r="P103" s="3609"/>
      <c r="Q103" s="3610"/>
      <c r="R103" s="3610"/>
      <c r="S103" s="3610"/>
      <c r="T103" s="3611">
        <f t="shared" ref="T103:T108" si="60">+SUM(P103:S103)</f>
        <v>0</v>
      </c>
      <c r="U103" s="3609"/>
      <c r="V103" s="3610"/>
      <c r="W103" s="3610"/>
      <c r="X103" s="3610"/>
      <c r="Y103" s="3610"/>
      <c r="Z103" s="3611">
        <f t="shared" ref="Z103:Z108" si="61">+SUM(U103:Y103)</f>
        <v>0</v>
      </c>
      <c r="AA103" s="3609"/>
      <c r="AB103" s="3610"/>
      <c r="AC103" s="3610"/>
      <c r="AD103" s="3610"/>
      <c r="AE103" s="3610"/>
      <c r="AF103" s="3611">
        <f t="shared" ref="AF103:AF108" si="62">+SUM(AA103:AE103)</f>
        <v>0</v>
      </c>
      <c r="AG103" s="2108"/>
      <c r="AH103" s="1750"/>
      <c r="AI103" s="1637"/>
    </row>
    <row r="104" spans="2:35" ht="14.15" customHeight="1">
      <c r="B104" s="851">
        <v>2</v>
      </c>
      <c r="C104" s="852" t="s">
        <v>26922</v>
      </c>
      <c r="D104" s="853"/>
      <c r="E104" s="853" t="s">
        <v>26896</v>
      </c>
      <c r="F104" s="1806">
        <v>0</v>
      </c>
      <c r="G104" s="3613"/>
      <c r="H104" s="3614"/>
      <c r="I104" s="3614"/>
      <c r="J104" s="3614"/>
      <c r="K104" s="3614"/>
      <c r="L104" s="3614"/>
      <c r="M104" s="3614"/>
      <c r="N104" s="3615">
        <f t="shared" ref="N104:N109" si="63">SUM(G104:M104)</f>
        <v>0</v>
      </c>
      <c r="O104" s="1871"/>
      <c r="P104" s="3613"/>
      <c r="Q104" s="3614"/>
      <c r="R104" s="3614"/>
      <c r="S104" s="3614"/>
      <c r="T104" s="3615">
        <f t="shared" si="60"/>
        <v>0</v>
      </c>
      <c r="U104" s="3613"/>
      <c r="V104" s="3614"/>
      <c r="W104" s="3614"/>
      <c r="X104" s="3614"/>
      <c r="Y104" s="3614"/>
      <c r="Z104" s="3615">
        <f t="shared" si="61"/>
        <v>0</v>
      </c>
      <c r="AA104" s="3613"/>
      <c r="AB104" s="3614"/>
      <c r="AC104" s="3614"/>
      <c r="AD104" s="3614"/>
      <c r="AE104" s="3614"/>
      <c r="AF104" s="3615">
        <f t="shared" si="62"/>
        <v>0</v>
      </c>
      <c r="AG104" s="2108"/>
      <c r="AH104" s="4631"/>
      <c r="AI104" s="4611"/>
    </row>
    <row r="105" spans="2:35" ht="14.15" customHeight="1">
      <c r="B105" s="851">
        <v>3</v>
      </c>
      <c r="C105" s="852" t="s">
        <v>26948</v>
      </c>
      <c r="D105" s="853"/>
      <c r="E105" s="853" t="s">
        <v>26896</v>
      </c>
      <c r="F105" s="1806">
        <v>0</v>
      </c>
      <c r="G105" s="3613"/>
      <c r="H105" s="3614"/>
      <c r="I105" s="3614"/>
      <c r="J105" s="3614"/>
      <c r="K105" s="3614"/>
      <c r="L105" s="3614"/>
      <c r="M105" s="3614"/>
      <c r="N105" s="3615">
        <f t="shared" si="63"/>
        <v>0</v>
      </c>
      <c r="O105" s="1871"/>
      <c r="P105" s="3613"/>
      <c r="Q105" s="3614"/>
      <c r="R105" s="3614"/>
      <c r="S105" s="3614"/>
      <c r="T105" s="3615">
        <f t="shared" si="60"/>
        <v>0</v>
      </c>
      <c r="U105" s="3613"/>
      <c r="V105" s="3614"/>
      <c r="W105" s="3614"/>
      <c r="X105" s="3614"/>
      <c r="Y105" s="3614"/>
      <c r="Z105" s="3615">
        <f t="shared" si="61"/>
        <v>0</v>
      </c>
      <c r="AA105" s="3613"/>
      <c r="AB105" s="3614"/>
      <c r="AC105" s="3614"/>
      <c r="AD105" s="3614"/>
      <c r="AE105" s="3614"/>
      <c r="AF105" s="3615">
        <f t="shared" si="62"/>
        <v>0</v>
      </c>
      <c r="AG105" s="2108"/>
      <c r="AH105" s="4631"/>
      <c r="AI105" s="4611"/>
    </row>
    <row r="106" spans="2:35" ht="14.15" customHeight="1">
      <c r="B106" s="851">
        <v>4</v>
      </c>
      <c r="C106" s="852" t="s">
        <v>26974</v>
      </c>
      <c r="D106" s="853"/>
      <c r="E106" s="853" t="s">
        <v>26896</v>
      </c>
      <c r="F106" s="1806">
        <v>0</v>
      </c>
      <c r="G106" s="3613"/>
      <c r="H106" s="3614"/>
      <c r="I106" s="3614"/>
      <c r="J106" s="3614"/>
      <c r="K106" s="3614"/>
      <c r="L106" s="3614"/>
      <c r="M106" s="3614"/>
      <c r="N106" s="3615">
        <f t="shared" si="63"/>
        <v>0</v>
      </c>
      <c r="O106" s="1871"/>
      <c r="P106" s="3613"/>
      <c r="Q106" s="3614"/>
      <c r="R106" s="3614"/>
      <c r="S106" s="3614"/>
      <c r="T106" s="3615">
        <f t="shared" si="60"/>
        <v>0</v>
      </c>
      <c r="U106" s="3613"/>
      <c r="V106" s="3614"/>
      <c r="W106" s="3614"/>
      <c r="X106" s="3614"/>
      <c r="Y106" s="3614"/>
      <c r="Z106" s="3615">
        <f t="shared" si="61"/>
        <v>0</v>
      </c>
      <c r="AA106" s="3613"/>
      <c r="AB106" s="3614"/>
      <c r="AC106" s="3614"/>
      <c r="AD106" s="3614"/>
      <c r="AE106" s="3614"/>
      <c r="AF106" s="3615">
        <f t="shared" si="62"/>
        <v>0</v>
      </c>
      <c r="AG106" s="2108"/>
      <c r="AH106" s="4631"/>
      <c r="AI106" s="4611"/>
    </row>
    <row r="107" spans="2:35" ht="14.15" customHeight="1">
      <c r="B107" s="862">
        <v>5</v>
      </c>
      <c r="C107" s="863" t="s">
        <v>27001</v>
      </c>
      <c r="D107" s="865"/>
      <c r="E107" s="865" t="s">
        <v>26896</v>
      </c>
      <c r="F107" s="1808">
        <v>0</v>
      </c>
      <c r="G107" s="3613"/>
      <c r="H107" s="3614"/>
      <c r="I107" s="3614"/>
      <c r="J107" s="3614"/>
      <c r="K107" s="3614"/>
      <c r="L107" s="3614"/>
      <c r="M107" s="3614"/>
      <c r="N107" s="3615">
        <f t="shared" si="63"/>
        <v>0</v>
      </c>
      <c r="O107" s="1871"/>
      <c r="P107" s="3613"/>
      <c r="Q107" s="3614"/>
      <c r="R107" s="3614"/>
      <c r="S107" s="3614"/>
      <c r="T107" s="3615">
        <f t="shared" si="60"/>
        <v>0</v>
      </c>
      <c r="U107" s="3613"/>
      <c r="V107" s="3614"/>
      <c r="W107" s="3614"/>
      <c r="X107" s="3614"/>
      <c r="Y107" s="3614"/>
      <c r="Z107" s="3615">
        <f t="shared" si="61"/>
        <v>0</v>
      </c>
      <c r="AA107" s="3613"/>
      <c r="AB107" s="3614"/>
      <c r="AC107" s="3614"/>
      <c r="AD107" s="3614"/>
      <c r="AE107" s="3614"/>
      <c r="AF107" s="3615">
        <f t="shared" si="62"/>
        <v>0</v>
      </c>
      <c r="AG107" s="2108"/>
      <c r="AH107" s="4631"/>
      <c r="AI107" s="4611"/>
    </row>
    <row r="108" spans="2:35" ht="14.15" customHeight="1">
      <c r="B108" s="851">
        <v>6</v>
      </c>
      <c r="C108" s="852" t="s">
        <v>27027</v>
      </c>
      <c r="D108" s="853"/>
      <c r="E108" s="853" t="s">
        <v>26896</v>
      </c>
      <c r="F108" s="1806">
        <v>0</v>
      </c>
      <c r="G108" s="3613"/>
      <c r="H108" s="3614"/>
      <c r="I108" s="3614"/>
      <c r="J108" s="3614"/>
      <c r="K108" s="3614"/>
      <c r="L108" s="3614"/>
      <c r="M108" s="3614"/>
      <c r="N108" s="3615">
        <f t="shared" si="63"/>
        <v>0</v>
      </c>
      <c r="O108" s="1871"/>
      <c r="P108" s="3613"/>
      <c r="Q108" s="3614"/>
      <c r="R108" s="3614"/>
      <c r="S108" s="3614"/>
      <c r="T108" s="3615">
        <f t="shared" si="60"/>
        <v>0</v>
      </c>
      <c r="U108" s="3613"/>
      <c r="V108" s="3614"/>
      <c r="W108" s="3614"/>
      <c r="X108" s="3614"/>
      <c r="Y108" s="3614"/>
      <c r="Z108" s="3615">
        <f t="shared" si="61"/>
        <v>0</v>
      </c>
      <c r="AA108" s="3613"/>
      <c r="AB108" s="3614"/>
      <c r="AC108" s="3614"/>
      <c r="AD108" s="3614"/>
      <c r="AE108" s="3614"/>
      <c r="AF108" s="3615">
        <f t="shared" si="62"/>
        <v>0</v>
      </c>
      <c r="AG108" s="2108"/>
      <c r="AH108" s="4631"/>
      <c r="AI108" s="4611"/>
    </row>
    <row r="109" spans="2:35" ht="14.15" customHeight="1" thickBot="1">
      <c r="B109" s="851">
        <v>7</v>
      </c>
      <c r="C109" s="852" t="s">
        <v>27053</v>
      </c>
      <c r="D109" s="853"/>
      <c r="E109" s="853" t="s">
        <v>26896</v>
      </c>
      <c r="F109" s="1806">
        <v>0</v>
      </c>
      <c r="G109" s="3616">
        <f t="shared" ref="G109:M109" si="64">+SUM(G103:G108)</f>
        <v>0</v>
      </c>
      <c r="H109" s="3617">
        <f t="shared" si="64"/>
        <v>0</v>
      </c>
      <c r="I109" s="3617">
        <f t="shared" si="64"/>
        <v>0</v>
      </c>
      <c r="J109" s="3617">
        <f t="shared" si="64"/>
        <v>0</v>
      </c>
      <c r="K109" s="3617">
        <f t="shared" si="64"/>
        <v>0</v>
      </c>
      <c r="L109" s="3617">
        <f t="shared" si="64"/>
        <v>0</v>
      </c>
      <c r="M109" s="3617">
        <f t="shared" si="64"/>
        <v>0</v>
      </c>
      <c r="N109" s="3615">
        <f t="shared" si="63"/>
        <v>0</v>
      </c>
      <c r="O109" s="1871"/>
      <c r="P109" s="3616">
        <f t="shared" ref="P109:AF109" si="65">+SUM(P103:P108)</f>
        <v>0</v>
      </c>
      <c r="Q109" s="3617">
        <f t="shared" si="65"/>
        <v>0</v>
      </c>
      <c r="R109" s="3617">
        <f t="shared" si="65"/>
        <v>0</v>
      </c>
      <c r="S109" s="3617">
        <f t="shared" si="65"/>
        <v>0</v>
      </c>
      <c r="T109" s="3618">
        <f t="shared" si="65"/>
        <v>0</v>
      </c>
      <c r="U109" s="3616">
        <f t="shared" si="65"/>
        <v>0</v>
      </c>
      <c r="V109" s="3617">
        <f t="shared" si="65"/>
        <v>0</v>
      </c>
      <c r="W109" s="3617">
        <f t="shared" si="65"/>
        <v>0</v>
      </c>
      <c r="X109" s="3617">
        <f t="shared" si="65"/>
        <v>0</v>
      </c>
      <c r="Y109" s="3617">
        <f t="shared" si="65"/>
        <v>0</v>
      </c>
      <c r="Z109" s="3618">
        <f t="shared" si="65"/>
        <v>0</v>
      </c>
      <c r="AA109" s="3616">
        <f t="shared" si="65"/>
        <v>0</v>
      </c>
      <c r="AB109" s="3617">
        <f t="shared" si="65"/>
        <v>0</v>
      </c>
      <c r="AC109" s="3617">
        <f t="shared" si="65"/>
        <v>0</v>
      </c>
      <c r="AD109" s="3617">
        <f t="shared" si="65"/>
        <v>0</v>
      </c>
      <c r="AE109" s="3617">
        <f t="shared" si="65"/>
        <v>0</v>
      </c>
      <c r="AF109" s="3618">
        <f t="shared" si="65"/>
        <v>0</v>
      </c>
      <c r="AG109" s="2108"/>
      <c r="AH109" s="2114" t="s">
        <v>27054</v>
      </c>
      <c r="AI109" s="2115"/>
    </row>
    <row r="110" spans="2:35" ht="14.15" customHeight="1" thickBot="1">
      <c r="B110" s="869">
        <v>8</v>
      </c>
      <c r="C110" s="870" t="s">
        <v>27080</v>
      </c>
      <c r="D110" s="871"/>
      <c r="E110" s="871" t="s">
        <v>26896</v>
      </c>
      <c r="F110" s="1809">
        <v>0</v>
      </c>
      <c r="G110" s="3612"/>
      <c r="H110" s="3612"/>
      <c r="I110" s="3612"/>
      <c r="J110" s="3612"/>
      <c r="K110" s="3612"/>
      <c r="L110" s="3612"/>
      <c r="M110" s="3612"/>
      <c r="N110" s="3619"/>
      <c r="O110" s="1871"/>
      <c r="P110" s="3612"/>
      <c r="Q110" s="3612"/>
      <c r="R110" s="3612"/>
      <c r="S110" s="3612"/>
      <c r="T110" s="3612"/>
      <c r="U110" s="3620"/>
      <c r="V110" s="3620"/>
      <c r="W110" s="3620"/>
      <c r="X110" s="3620"/>
      <c r="Y110" s="3620"/>
      <c r="Z110" s="3620"/>
      <c r="AA110" s="3620"/>
      <c r="AB110" s="3620"/>
      <c r="AC110" s="3620"/>
      <c r="AD110" s="3620"/>
      <c r="AE110" s="3620"/>
      <c r="AF110" s="3620"/>
      <c r="AG110" s="1871"/>
      <c r="AH110" s="1040"/>
      <c r="AI110" s="1040"/>
    </row>
    <row r="111" spans="2:35" ht="14.15" customHeight="1" thickBot="1">
      <c r="B111" s="2116"/>
      <c r="C111" s="2117"/>
      <c r="D111" s="840"/>
      <c r="E111" s="1929"/>
      <c r="F111" s="1929"/>
      <c r="G111" s="2113"/>
      <c r="H111" s="840"/>
      <c r="I111" s="840"/>
      <c r="J111" s="840"/>
      <c r="K111" s="840"/>
      <c r="L111" s="840"/>
      <c r="M111" s="840"/>
      <c r="N111" s="2113"/>
      <c r="O111" s="2109"/>
      <c r="P111" s="840"/>
      <c r="Q111" s="840"/>
      <c r="R111" s="840"/>
      <c r="S111" s="840"/>
      <c r="T111" s="840"/>
      <c r="U111" s="840"/>
      <c r="V111" s="840"/>
      <c r="W111" s="840"/>
      <c r="X111" s="840"/>
      <c r="Y111" s="840"/>
      <c r="Z111" s="840"/>
      <c r="AA111" s="840"/>
      <c r="AB111" s="840"/>
      <c r="AC111" s="840"/>
      <c r="AD111" s="840"/>
      <c r="AE111" s="840"/>
      <c r="AF111" s="840"/>
      <c r="AG111" s="2109"/>
      <c r="AH111" s="712"/>
      <c r="AI111" s="712"/>
    </row>
    <row r="112" spans="2:35" ht="14.15" customHeight="1" thickBot="1">
      <c r="B112" s="841">
        <v>12</v>
      </c>
      <c r="C112" s="842" t="s">
        <v>27275</v>
      </c>
      <c r="D112" s="1871"/>
      <c r="E112" s="2097"/>
      <c r="F112" s="1871"/>
      <c r="G112" s="1871"/>
      <c r="H112" s="1871"/>
      <c r="I112" s="1871"/>
      <c r="J112" s="1871"/>
      <c r="K112" s="1871"/>
      <c r="L112" s="1871"/>
      <c r="M112" s="1871"/>
      <c r="N112" s="1871"/>
      <c r="O112" s="1871"/>
      <c r="P112" s="567"/>
      <c r="Q112" s="567"/>
      <c r="R112" s="567"/>
      <c r="S112" s="567"/>
      <c r="T112" s="567"/>
      <c r="U112" s="2103"/>
      <c r="V112" s="2103"/>
      <c r="W112" s="2103"/>
      <c r="X112" s="2103"/>
      <c r="Y112" s="2103"/>
      <c r="Z112" s="2103"/>
      <c r="AA112" s="2103"/>
      <c r="AB112" s="2103"/>
      <c r="AC112" s="2103"/>
      <c r="AD112" s="2103"/>
      <c r="AE112" s="2103"/>
      <c r="AF112" s="2103"/>
      <c r="AG112" s="2108"/>
      <c r="AH112" s="1040"/>
      <c r="AI112" s="1040"/>
    </row>
    <row r="113" spans="2:35" ht="14.15" customHeight="1">
      <c r="B113" s="844">
        <v>9</v>
      </c>
      <c r="C113" s="845" t="s">
        <v>27083</v>
      </c>
      <c r="D113" s="846"/>
      <c r="E113" s="846" t="s">
        <v>85</v>
      </c>
      <c r="F113" s="1804">
        <v>0</v>
      </c>
      <c r="G113" s="3609"/>
      <c r="H113" s="3610"/>
      <c r="I113" s="3610"/>
      <c r="J113" s="3610"/>
      <c r="K113" s="3610"/>
      <c r="L113" s="3610"/>
      <c r="M113" s="3610"/>
      <c r="N113" s="3611">
        <f t="shared" ref="N113:N119" si="66">SUM(G113:M113)</f>
        <v>0</v>
      </c>
      <c r="O113" s="1871"/>
      <c r="P113" s="3609"/>
      <c r="Q113" s="3610"/>
      <c r="R113" s="3610"/>
      <c r="S113" s="3610"/>
      <c r="T113" s="3611">
        <f t="shared" ref="T113:T118" si="67">+SUM(P113:S113)</f>
        <v>0</v>
      </c>
      <c r="U113" s="3609"/>
      <c r="V113" s="3610"/>
      <c r="W113" s="3610"/>
      <c r="X113" s="3610"/>
      <c r="Y113" s="3610"/>
      <c r="Z113" s="3611">
        <f t="shared" ref="Z113:Z118" si="68">+SUM(U113:Y113)</f>
        <v>0</v>
      </c>
      <c r="AA113" s="3609"/>
      <c r="AB113" s="3610"/>
      <c r="AC113" s="3610"/>
      <c r="AD113" s="3610"/>
      <c r="AE113" s="3610"/>
      <c r="AF113" s="3611">
        <f t="shared" ref="AF113:AF118" si="69">+SUM(AA113:AE113)</f>
        <v>0</v>
      </c>
      <c r="AG113" s="2108"/>
      <c r="AH113" s="1750"/>
      <c r="AI113" s="1637"/>
    </row>
    <row r="114" spans="2:35" ht="14.15" customHeight="1">
      <c r="B114" s="851">
        <v>10</v>
      </c>
      <c r="C114" s="852" t="s">
        <v>27109</v>
      </c>
      <c r="D114" s="853"/>
      <c r="E114" s="853" t="s">
        <v>85</v>
      </c>
      <c r="F114" s="1806">
        <v>0</v>
      </c>
      <c r="G114" s="3613"/>
      <c r="H114" s="3614"/>
      <c r="I114" s="3614"/>
      <c r="J114" s="3614"/>
      <c r="K114" s="3614"/>
      <c r="L114" s="3614"/>
      <c r="M114" s="3614"/>
      <c r="N114" s="3615">
        <f t="shared" si="66"/>
        <v>0</v>
      </c>
      <c r="O114" s="1871"/>
      <c r="P114" s="3613"/>
      <c r="Q114" s="3614"/>
      <c r="R114" s="3614"/>
      <c r="S114" s="3614"/>
      <c r="T114" s="3615">
        <f t="shared" si="67"/>
        <v>0</v>
      </c>
      <c r="U114" s="3613"/>
      <c r="V114" s="3614"/>
      <c r="W114" s="3614"/>
      <c r="X114" s="3614"/>
      <c r="Y114" s="3614"/>
      <c r="Z114" s="3615">
        <f t="shared" si="68"/>
        <v>0</v>
      </c>
      <c r="AA114" s="3613"/>
      <c r="AB114" s="3614"/>
      <c r="AC114" s="3614"/>
      <c r="AD114" s="3614"/>
      <c r="AE114" s="3614"/>
      <c r="AF114" s="3615">
        <f t="shared" si="69"/>
        <v>0</v>
      </c>
      <c r="AG114" s="2108"/>
      <c r="AH114" s="4631"/>
      <c r="AI114" s="4611"/>
    </row>
    <row r="115" spans="2:35" ht="14.15" customHeight="1">
      <c r="B115" s="851">
        <v>11</v>
      </c>
      <c r="C115" s="852" t="s">
        <v>27135</v>
      </c>
      <c r="D115" s="853"/>
      <c r="E115" s="853" t="s">
        <v>85</v>
      </c>
      <c r="F115" s="1806">
        <v>0</v>
      </c>
      <c r="G115" s="3613"/>
      <c r="H115" s="3614"/>
      <c r="I115" s="3614"/>
      <c r="J115" s="3614"/>
      <c r="K115" s="3614"/>
      <c r="L115" s="3614"/>
      <c r="M115" s="3614"/>
      <c r="N115" s="3615">
        <f t="shared" si="66"/>
        <v>0</v>
      </c>
      <c r="O115" s="1871"/>
      <c r="P115" s="3613"/>
      <c r="Q115" s="3614"/>
      <c r="R115" s="3614"/>
      <c r="S115" s="3614"/>
      <c r="T115" s="3615">
        <f t="shared" si="67"/>
        <v>0</v>
      </c>
      <c r="U115" s="3613"/>
      <c r="V115" s="3614"/>
      <c r="W115" s="3614"/>
      <c r="X115" s="3614"/>
      <c r="Y115" s="3614"/>
      <c r="Z115" s="3615">
        <f t="shared" si="68"/>
        <v>0</v>
      </c>
      <c r="AA115" s="3613"/>
      <c r="AB115" s="3614"/>
      <c r="AC115" s="3614"/>
      <c r="AD115" s="3614"/>
      <c r="AE115" s="3614"/>
      <c r="AF115" s="3615">
        <f t="shared" si="69"/>
        <v>0</v>
      </c>
      <c r="AG115" s="2108"/>
      <c r="AH115" s="4631"/>
      <c r="AI115" s="4611"/>
    </row>
    <row r="116" spans="2:35" ht="14.15" customHeight="1">
      <c r="B116" s="851">
        <v>12</v>
      </c>
      <c r="C116" s="852" t="s">
        <v>27161</v>
      </c>
      <c r="D116" s="853"/>
      <c r="E116" s="853" t="s">
        <v>85</v>
      </c>
      <c r="F116" s="1806">
        <v>0</v>
      </c>
      <c r="G116" s="3613"/>
      <c r="H116" s="3614"/>
      <c r="I116" s="3614"/>
      <c r="J116" s="3614"/>
      <c r="K116" s="3614"/>
      <c r="L116" s="3614"/>
      <c r="M116" s="3614"/>
      <c r="N116" s="3615">
        <f t="shared" si="66"/>
        <v>0</v>
      </c>
      <c r="O116" s="1871"/>
      <c r="P116" s="3613"/>
      <c r="Q116" s="3614"/>
      <c r="R116" s="3614"/>
      <c r="S116" s="3614"/>
      <c r="T116" s="3615">
        <f t="shared" si="67"/>
        <v>0</v>
      </c>
      <c r="U116" s="3613"/>
      <c r="V116" s="3614"/>
      <c r="W116" s="3614"/>
      <c r="X116" s="3614"/>
      <c r="Y116" s="3614"/>
      <c r="Z116" s="3615">
        <f t="shared" si="68"/>
        <v>0</v>
      </c>
      <c r="AA116" s="3613"/>
      <c r="AB116" s="3614"/>
      <c r="AC116" s="3614"/>
      <c r="AD116" s="3614"/>
      <c r="AE116" s="3614"/>
      <c r="AF116" s="3615">
        <f t="shared" si="69"/>
        <v>0</v>
      </c>
      <c r="AG116" s="2108"/>
      <c r="AH116" s="4631"/>
      <c r="AI116" s="4611"/>
    </row>
    <row r="117" spans="2:35" ht="14.15" customHeight="1">
      <c r="B117" s="862">
        <v>13</v>
      </c>
      <c r="C117" s="863" t="s">
        <v>27187</v>
      </c>
      <c r="D117" s="865"/>
      <c r="E117" s="865" t="s">
        <v>85</v>
      </c>
      <c r="F117" s="1808">
        <v>0</v>
      </c>
      <c r="G117" s="3613"/>
      <c r="H117" s="3614"/>
      <c r="I117" s="3614"/>
      <c r="J117" s="3614"/>
      <c r="K117" s="3614"/>
      <c r="L117" s="3614"/>
      <c r="M117" s="3614"/>
      <c r="N117" s="3615">
        <f t="shared" si="66"/>
        <v>0</v>
      </c>
      <c r="O117" s="1871"/>
      <c r="P117" s="3613"/>
      <c r="Q117" s="3614"/>
      <c r="R117" s="3614"/>
      <c r="S117" s="3614"/>
      <c r="T117" s="3615">
        <f t="shared" si="67"/>
        <v>0</v>
      </c>
      <c r="U117" s="3613"/>
      <c r="V117" s="3614"/>
      <c r="W117" s="3614"/>
      <c r="X117" s="3614"/>
      <c r="Y117" s="3614"/>
      <c r="Z117" s="3615">
        <f t="shared" si="68"/>
        <v>0</v>
      </c>
      <c r="AA117" s="3613"/>
      <c r="AB117" s="3614"/>
      <c r="AC117" s="3614"/>
      <c r="AD117" s="3614"/>
      <c r="AE117" s="3614"/>
      <c r="AF117" s="3615">
        <f t="shared" si="69"/>
        <v>0</v>
      </c>
      <c r="AG117" s="2108"/>
      <c r="AH117" s="4631"/>
      <c r="AI117" s="4611"/>
    </row>
    <row r="118" spans="2:35" ht="14.15" customHeight="1">
      <c r="B118" s="851">
        <v>14</v>
      </c>
      <c r="C118" s="852" t="s">
        <v>27213</v>
      </c>
      <c r="D118" s="853"/>
      <c r="E118" s="853" t="s">
        <v>85</v>
      </c>
      <c r="F118" s="1806">
        <v>0</v>
      </c>
      <c r="G118" s="3613"/>
      <c r="H118" s="3614"/>
      <c r="I118" s="3614"/>
      <c r="J118" s="3614"/>
      <c r="K118" s="3614"/>
      <c r="L118" s="3614"/>
      <c r="M118" s="3614"/>
      <c r="N118" s="3615">
        <f t="shared" si="66"/>
        <v>0</v>
      </c>
      <c r="O118" s="1871"/>
      <c r="P118" s="3613"/>
      <c r="Q118" s="3614"/>
      <c r="R118" s="3614"/>
      <c r="S118" s="3614"/>
      <c r="T118" s="3615">
        <f t="shared" si="67"/>
        <v>0</v>
      </c>
      <c r="U118" s="3613"/>
      <c r="V118" s="3614"/>
      <c r="W118" s="3614"/>
      <c r="X118" s="3614"/>
      <c r="Y118" s="3614"/>
      <c r="Z118" s="3615">
        <f t="shared" si="68"/>
        <v>0</v>
      </c>
      <c r="AA118" s="3613"/>
      <c r="AB118" s="3614"/>
      <c r="AC118" s="3614"/>
      <c r="AD118" s="3614"/>
      <c r="AE118" s="3614"/>
      <c r="AF118" s="3615">
        <f t="shared" si="69"/>
        <v>0</v>
      </c>
      <c r="AG118" s="2108"/>
      <c r="AH118" s="4631"/>
      <c r="AI118" s="4611"/>
    </row>
    <row r="119" spans="2:35" ht="14.15" customHeight="1" thickBot="1">
      <c r="B119" s="869">
        <v>15</v>
      </c>
      <c r="C119" s="870" t="s">
        <v>27239</v>
      </c>
      <c r="D119" s="871"/>
      <c r="E119" s="871" t="s">
        <v>85</v>
      </c>
      <c r="F119" s="1809">
        <v>0</v>
      </c>
      <c r="G119" s="3616">
        <f t="shared" ref="G119:M119" si="70">+SUM(G113:G118)</f>
        <v>0</v>
      </c>
      <c r="H119" s="3617">
        <f t="shared" si="70"/>
        <v>0</v>
      </c>
      <c r="I119" s="3617">
        <f t="shared" si="70"/>
        <v>0</v>
      </c>
      <c r="J119" s="3617">
        <f t="shared" si="70"/>
        <v>0</v>
      </c>
      <c r="K119" s="3617">
        <f t="shared" si="70"/>
        <v>0</v>
      </c>
      <c r="L119" s="3617">
        <f t="shared" si="70"/>
        <v>0</v>
      </c>
      <c r="M119" s="3617">
        <f t="shared" si="70"/>
        <v>0</v>
      </c>
      <c r="N119" s="3621">
        <f t="shared" si="66"/>
        <v>0</v>
      </c>
      <c r="O119" s="1871"/>
      <c r="P119" s="3616">
        <f t="shared" ref="P119:AF119" si="71">+SUM(P113:P118)</f>
        <v>0</v>
      </c>
      <c r="Q119" s="3617">
        <f t="shared" si="71"/>
        <v>0</v>
      </c>
      <c r="R119" s="3617">
        <f t="shared" si="71"/>
        <v>0</v>
      </c>
      <c r="S119" s="3617">
        <f t="shared" si="71"/>
        <v>0</v>
      </c>
      <c r="T119" s="3618">
        <f t="shared" si="71"/>
        <v>0</v>
      </c>
      <c r="U119" s="3616">
        <f t="shared" si="71"/>
        <v>0</v>
      </c>
      <c r="V119" s="3617">
        <f t="shared" si="71"/>
        <v>0</v>
      </c>
      <c r="W119" s="3617">
        <f t="shared" si="71"/>
        <v>0</v>
      </c>
      <c r="X119" s="3617">
        <f t="shared" si="71"/>
        <v>0</v>
      </c>
      <c r="Y119" s="3617">
        <f t="shared" si="71"/>
        <v>0</v>
      </c>
      <c r="Z119" s="3618">
        <f t="shared" si="71"/>
        <v>0</v>
      </c>
      <c r="AA119" s="3616">
        <f t="shared" si="71"/>
        <v>0</v>
      </c>
      <c r="AB119" s="3617">
        <f t="shared" si="71"/>
        <v>0</v>
      </c>
      <c r="AC119" s="3617">
        <f t="shared" si="71"/>
        <v>0</v>
      </c>
      <c r="AD119" s="3617">
        <f t="shared" si="71"/>
        <v>0</v>
      </c>
      <c r="AE119" s="3617">
        <f t="shared" si="71"/>
        <v>0</v>
      </c>
      <c r="AF119" s="3618">
        <f t="shared" si="71"/>
        <v>0</v>
      </c>
      <c r="AG119" s="2108"/>
      <c r="AH119" s="2114" t="s">
        <v>27240</v>
      </c>
      <c r="AI119" s="2115"/>
    </row>
    <row r="120" spans="2:35" ht="14.15" customHeight="1" thickBot="1">
      <c r="B120" s="2118"/>
      <c r="C120" s="2119"/>
      <c r="D120" s="840"/>
      <c r="E120" s="1929"/>
      <c r="F120" s="1929"/>
      <c r="G120" s="2113"/>
      <c r="H120" s="840"/>
      <c r="I120" s="840"/>
      <c r="J120" s="840"/>
      <c r="K120" s="840"/>
      <c r="L120" s="840"/>
      <c r="M120" s="840"/>
      <c r="N120" s="2113"/>
      <c r="O120" s="2109"/>
      <c r="P120" s="840"/>
      <c r="Q120" s="840"/>
      <c r="R120" s="840"/>
      <c r="S120" s="840"/>
      <c r="T120" s="840"/>
      <c r="U120" s="840"/>
      <c r="V120" s="840"/>
      <c r="W120" s="840"/>
      <c r="X120" s="840"/>
      <c r="Y120" s="840"/>
      <c r="Z120" s="840"/>
      <c r="AA120" s="840"/>
      <c r="AB120" s="840"/>
      <c r="AC120" s="840"/>
      <c r="AD120" s="840"/>
      <c r="AE120" s="840"/>
      <c r="AF120" s="840"/>
      <c r="AG120" s="2109"/>
      <c r="AH120" s="712"/>
      <c r="AI120" s="712"/>
    </row>
    <row r="121" spans="2:35" ht="14.15" customHeight="1" thickBot="1">
      <c r="B121" s="841">
        <v>13</v>
      </c>
      <c r="C121" s="842" t="s">
        <v>27276</v>
      </c>
      <c r="D121" s="1871"/>
      <c r="E121" s="2097"/>
      <c r="F121" s="1871"/>
      <c r="G121" s="1871"/>
      <c r="H121" s="1871"/>
      <c r="I121" s="1871"/>
      <c r="J121" s="1871"/>
      <c r="K121" s="1871"/>
      <c r="L121" s="1871"/>
      <c r="M121" s="1871"/>
      <c r="N121" s="1871"/>
      <c r="O121" s="1871"/>
      <c r="P121" s="567"/>
      <c r="Q121" s="567"/>
      <c r="R121" s="567"/>
      <c r="S121" s="567"/>
      <c r="T121" s="567"/>
      <c r="U121" s="2103"/>
      <c r="V121" s="2103"/>
      <c r="W121" s="2103"/>
      <c r="X121" s="2103"/>
      <c r="Y121" s="2103"/>
      <c r="Z121" s="2103"/>
      <c r="AA121" s="2103"/>
      <c r="AB121" s="2103"/>
      <c r="AC121" s="2103"/>
      <c r="AD121" s="2103"/>
      <c r="AE121" s="2103"/>
      <c r="AF121" s="2103"/>
      <c r="AG121" s="2108"/>
      <c r="AH121" s="1040"/>
      <c r="AI121" s="1040"/>
    </row>
    <row r="122" spans="2:35" ht="14.15" customHeight="1">
      <c r="B122" s="844">
        <v>1</v>
      </c>
      <c r="C122" s="845" t="s">
        <v>26895</v>
      </c>
      <c r="D122" s="846"/>
      <c r="E122" s="846" t="s">
        <v>26896</v>
      </c>
      <c r="F122" s="1804">
        <v>0</v>
      </c>
      <c r="G122" s="3609"/>
      <c r="H122" s="3610"/>
      <c r="I122" s="3610"/>
      <c r="J122" s="3610"/>
      <c r="K122" s="3610"/>
      <c r="L122" s="3610"/>
      <c r="M122" s="3610"/>
      <c r="N122" s="3611">
        <f>SUM(G122:M122)</f>
        <v>0</v>
      </c>
      <c r="O122" s="1871"/>
      <c r="P122" s="3609"/>
      <c r="Q122" s="3610"/>
      <c r="R122" s="3610"/>
      <c r="S122" s="3610"/>
      <c r="T122" s="3611">
        <f t="shared" ref="T122:T127" si="72">+SUM(P122:S122)</f>
        <v>0</v>
      </c>
      <c r="U122" s="3609"/>
      <c r="V122" s="3610"/>
      <c r="W122" s="3610"/>
      <c r="X122" s="3610"/>
      <c r="Y122" s="3610"/>
      <c r="Z122" s="3611">
        <f t="shared" ref="Z122:Z127" si="73">+SUM(U122:Y122)</f>
        <v>0</v>
      </c>
      <c r="AA122" s="3609"/>
      <c r="AB122" s="3610"/>
      <c r="AC122" s="3610"/>
      <c r="AD122" s="3610"/>
      <c r="AE122" s="3610"/>
      <c r="AF122" s="3611">
        <f t="shared" ref="AF122:AF127" si="74">+SUM(AA122:AE122)</f>
        <v>0</v>
      </c>
      <c r="AG122" s="2108"/>
      <c r="AH122" s="1750"/>
      <c r="AI122" s="1637"/>
    </row>
    <row r="123" spans="2:35" ht="14.15" customHeight="1">
      <c r="B123" s="851">
        <v>2</v>
      </c>
      <c r="C123" s="852" t="s">
        <v>26922</v>
      </c>
      <c r="D123" s="853"/>
      <c r="E123" s="853" t="s">
        <v>26896</v>
      </c>
      <c r="F123" s="1806">
        <v>0</v>
      </c>
      <c r="G123" s="3613"/>
      <c r="H123" s="3614"/>
      <c r="I123" s="3614"/>
      <c r="J123" s="3614"/>
      <c r="K123" s="3614"/>
      <c r="L123" s="3614"/>
      <c r="M123" s="3614"/>
      <c r="N123" s="3615">
        <f t="shared" ref="N123:N128" si="75">SUM(G123:M123)</f>
        <v>0</v>
      </c>
      <c r="O123" s="1871"/>
      <c r="P123" s="3613"/>
      <c r="Q123" s="3614"/>
      <c r="R123" s="3614"/>
      <c r="S123" s="3614"/>
      <c r="T123" s="3615">
        <f t="shared" si="72"/>
        <v>0</v>
      </c>
      <c r="U123" s="3613"/>
      <c r="V123" s="3614"/>
      <c r="W123" s="3614"/>
      <c r="X123" s="3614"/>
      <c r="Y123" s="3614"/>
      <c r="Z123" s="3615">
        <f t="shared" si="73"/>
        <v>0</v>
      </c>
      <c r="AA123" s="3613"/>
      <c r="AB123" s="3614"/>
      <c r="AC123" s="3614"/>
      <c r="AD123" s="3614"/>
      <c r="AE123" s="3614"/>
      <c r="AF123" s="3615">
        <f t="shared" si="74"/>
        <v>0</v>
      </c>
      <c r="AG123" s="2108"/>
      <c r="AH123" s="4631"/>
      <c r="AI123" s="4611"/>
    </row>
    <row r="124" spans="2:35" ht="14.15" customHeight="1">
      <c r="B124" s="851">
        <v>3</v>
      </c>
      <c r="C124" s="852" t="s">
        <v>26948</v>
      </c>
      <c r="D124" s="853"/>
      <c r="E124" s="853" t="s">
        <v>26896</v>
      </c>
      <c r="F124" s="1806">
        <v>0</v>
      </c>
      <c r="G124" s="3613"/>
      <c r="H124" s="3614"/>
      <c r="I124" s="3614"/>
      <c r="J124" s="3614"/>
      <c r="K124" s="3614"/>
      <c r="L124" s="3614"/>
      <c r="M124" s="3614"/>
      <c r="N124" s="3615">
        <f t="shared" si="75"/>
        <v>0</v>
      </c>
      <c r="O124" s="1871"/>
      <c r="P124" s="3613"/>
      <c r="Q124" s="3614"/>
      <c r="R124" s="3614"/>
      <c r="S124" s="3614"/>
      <c r="T124" s="3615">
        <f t="shared" si="72"/>
        <v>0</v>
      </c>
      <c r="U124" s="3613"/>
      <c r="V124" s="3614"/>
      <c r="W124" s="3614"/>
      <c r="X124" s="3614"/>
      <c r="Y124" s="3614"/>
      <c r="Z124" s="3615">
        <f t="shared" si="73"/>
        <v>0</v>
      </c>
      <c r="AA124" s="3613"/>
      <c r="AB124" s="3614"/>
      <c r="AC124" s="3614"/>
      <c r="AD124" s="3614"/>
      <c r="AE124" s="3614"/>
      <c r="AF124" s="3615">
        <f t="shared" si="74"/>
        <v>0</v>
      </c>
      <c r="AG124" s="2108"/>
      <c r="AH124" s="4631"/>
      <c r="AI124" s="4611"/>
    </row>
    <row r="125" spans="2:35" ht="14.15" customHeight="1">
      <c r="B125" s="851">
        <v>4</v>
      </c>
      <c r="C125" s="852" t="s">
        <v>26974</v>
      </c>
      <c r="D125" s="853"/>
      <c r="E125" s="853" t="s">
        <v>26896</v>
      </c>
      <c r="F125" s="1806">
        <v>0</v>
      </c>
      <c r="G125" s="3613"/>
      <c r="H125" s="3614"/>
      <c r="I125" s="3614"/>
      <c r="J125" s="3614"/>
      <c r="K125" s="3614"/>
      <c r="L125" s="3614"/>
      <c r="M125" s="3614"/>
      <c r="N125" s="3615">
        <f t="shared" si="75"/>
        <v>0</v>
      </c>
      <c r="O125" s="1871"/>
      <c r="P125" s="3613"/>
      <c r="Q125" s="3614"/>
      <c r="R125" s="3614"/>
      <c r="S125" s="3614"/>
      <c r="T125" s="3615">
        <f t="shared" si="72"/>
        <v>0</v>
      </c>
      <c r="U125" s="3613"/>
      <c r="V125" s="3614"/>
      <c r="W125" s="3614"/>
      <c r="X125" s="3614"/>
      <c r="Y125" s="3614"/>
      <c r="Z125" s="3615">
        <f t="shared" si="73"/>
        <v>0</v>
      </c>
      <c r="AA125" s="3613"/>
      <c r="AB125" s="3614"/>
      <c r="AC125" s="3614"/>
      <c r="AD125" s="3614"/>
      <c r="AE125" s="3614"/>
      <c r="AF125" s="3615">
        <f t="shared" si="74"/>
        <v>0</v>
      </c>
      <c r="AG125" s="2108"/>
      <c r="AH125" s="4631"/>
      <c r="AI125" s="4611"/>
    </row>
    <row r="126" spans="2:35" ht="14.15" customHeight="1">
      <c r="B126" s="862">
        <v>5</v>
      </c>
      <c r="C126" s="863" t="s">
        <v>27001</v>
      </c>
      <c r="D126" s="865"/>
      <c r="E126" s="865" t="s">
        <v>26896</v>
      </c>
      <c r="F126" s="1808">
        <v>0</v>
      </c>
      <c r="G126" s="3613"/>
      <c r="H126" s="3614"/>
      <c r="I126" s="3614"/>
      <c r="J126" s="3614"/>
      <c r="K126" s="3614"/>
      <c r="L126" s="3614"/>
      <c r="M126" s="3614"/>
      <c r="N126" s="3615">
        <f t="shared" si="75"/>
        <v>0</v>
      </c>
      <c r="O126" s="1871"/>
      <c r="P126" s="3613"/>
      <c r="Q126" s="3614"/>
      <c r="R126" s="3614"/>
      <c r="S126" s="3614"/>
      <c r="T126" s="3615">
        <f t="shared" si="72"/>
        <v>0</v>
      </c>
      <c r="U126" s="3613"/>
      <c r="V126" s="3614"/>
      <c r="W126" s="3614"/>
      <c r="X126" s="3614"/>
      <c r="Y126" s="3614"/>
      <c r="Z126" s="3615">
        <f t="shared" si="73"/>
        <v>0</v>
      </c>
      <c r="AA126" s="3613"/>
      <c r="AB126" s="3614"/>
      <c r="AC126" s="3614"/>
      <c r="AD126" s="3614"/>
      <c r="AE126" s="3614"/>
      <c r="AF126" s="3615">
        <f t="shared" si="74"/>
        <v>0</v>
      </c>
      <c r="AG126" s="2108"/>
      <c r="AH126" s="4631"/>
      <c r="AI126" s="4611"/>
    </row>
    <row r="127" spans="2:35" ht="14.15" customHeight="1">
      <c r="B127" s="851">
        <v>6</v>
      </c>
      <c r="C127" s="852" t="s">
        <v>27027</v>
      </c>
      <c r="D127" s="853"/>
      <c r="E127" s="853" t="s">
        <v>26896</v>
      </c>
      <c r="F127" s="1806">
        <v>0</v>
      </c>
      <c r="G127" s="3613"/>
      <c r="H127" s="3614"/>
      <c r="I127" s="3614"/>
      <c r="J127" s="3614"/>
      <c r="K127" s="3614"/>
      <c r="L127" s="3614"/>
      <c r="M127" s="3614"/>
      <c r="N127" s="3615">
        <f t="shared" si="75"/>
        <v>0</v>
      </c>
      <c r="O127" s="1871"/>
      <c r="P127" s="3613"/>
      <c r="Q127" s="3614"/>
      <c r="R127" s="3614"/>
      <c r="S127" s="3614"/>
      <c r="T127" s="3615">
        <f t="shared" si="72"/>
        <v>0</v>
      </c>
      <c r="U127" s="3613"/>
      <c r="V127" s="3614"/>
      <c r="W127" s="3614"/>
      <c r="X127" s="3614"/>
      <c r="Y127" s="3614"/>
      <c r="Z127" s="3615">
        <f t="shared" si="73"/>
        <v>0</v>
      </c>
      <c r="AA127" s="3613"/>
      <c r="AB127" s="3614"/>
      <c r="AC127" s="3614"/>
      <c r="AD127" s="3614"/>
      <c r="AE127" s="3614"/>
      <c r="AF127" s="3615">
        <f t="shared" si="74"/>
        <v>0</v>
      </c>
      <c r="AG127" s="2108"/>
      <c r="AH127" s="4631"/>
      <c r="AI127" s="4611"/>
    </row>
    <row r="128" spans="2:35" ht="14.15" customHeight="1" thickBot="1">
      <c r="B128" s="851">
        <v>7</v>
      </c>
      <c r="C128" s="852" t="s">
        <v>27053</v>
      </c>
      <c r="D128" s="853"/>
      <c r="E128" s="853" t="s">
        <v>26896</v>
      </c>
      <c r="F128" s="1806">
        <v>0</v>
      </c>
      <c r="G128" s="3616">
        <f t="shared" ref="G128:M128" si="76">+SUM(G122:G127)</f>
        <v>0</v>
      </c>
      <c r="H128" s="3617">
        <f t="shared" si="76"/>
        <v>0</v>
      </c>
      <c r="I128" s="3617">
        <f t="shared" si="76"/>
        <v>0</v>
      </c>
      <c r="J128" s="3617">
        <f t="shared" si="76"/>
        <v>0</v>
      </c>
      <c r="K128" s="3617">
        <f t="shared" si="76"/>
        <v>0</v>
      </c>
      <c r="L128" s="3617">
        <f t="shared" si="76"/>
        <v>0</v>
      </c>
      <c r="M128" s="3617">
        <f t="shared" si="76"/>
        <v>0</v>
      </c>
      <c r="N128" s="3615">
        <f t="shared" si="75"/>
        <v>0</v>
      </c>
      <c r="O128" s="1871"/>
      <c r="P128" s="3616">
        <f t="shared" ref="P128:AF128" si="77">+SUM(P122:P127)</f>
        <v>0</v>
      </c>
      <c r="Q128" s="3617">
        <f t="shared" si="77"/>
        <v>0</v>
      </c>
      <c r="R128" s="3617">
        <f t="shared" si="77"/>
        <v>0</v>
      </c>
      <c r="S128" s="3617">
        <f t="shared" si="77"/>
        <v>0</v>
      </c>
      <c r="T128" s="3618">
        <f t="shared" si="77"/>
        <v>0</v>
      </c>
      <c r="U128" s="3616">
        <f t="shared" si="77"/>
        <v>0</v>
      </c>
      <c r="V128" s="3617">
        <f t="shared" si="77"/>
        <v>0</v>
      </c>
      <c r="W128" s="3617">
        <f t="shared" si="77"/>
        <v>0</v>
      </c>
      <c r="X128" s="3617">
        <f t="shared" si="77"/>
        <v>0</v>
      </c>
      <c r="Y128" s="3617">
        <f t="shared" si="77"/>
        <v>0</v>
      </c>
      <c r="Z128" s="3618">
        <f t="shared" si="77"/>
        <v>0</v>
      </c>
      <c r="AA128" s="3616">
        <f t="shared" si="77"/>
        <v>0</v>
      </c>
      <c r="AB128" s="3617">
        <f t="shared" si="77"/>
        <v>0</v>
      </c>
      <c r="AC128" s="3617">
        <f t="shared" si="77"/>
        <v>0</v>
      </c>
      <c r="AD128" s="3617">
        <f t="shared" si="77"/>
        <v>0</v>
      </c>
      <c r="AE128" s="3617">
        <f t="shared" si="77"/>
        <v>0</v>
      </c>
      <c r="AF128" s="3618">
        <f t="shared" si="77"/>
        <v>0</v>
      </c>
      <c r="AG128" s="2108"/>
      <c r="AH128" s="2114" t="s">
        <v>27054</v>
      </c>
      <c r="AI128" s="2115"/>
    </row>
    <row r="129" spans="2:35" ht="14.15" customHeight="1" thickBot="1">
      <c r="B129" s="869">
        <v>8</v>
      </c>
      <c r="C129" s="870" t="s">
        <v>27080</v>
      </c>
      <c r="D129" s="871"/>
      <c r="E129" s="871" t="s">
        <v>26896</v>
      </c>
      <c r="F129" s="1809">
        <v>0</v>
      </c>
      <c r="G129" s="3612"/>
      <c r="H129" s="3612"/>
      <c r="I129" s="3612"/>
      <c r="J129" s="3612"/>
      <c r="K129" s="3612"/>
      <c r="L129" s="3612"/>
      <c r="M129" s="3612"/>
      <c r="N129" s="3619"/>
      <c r="O129" s="1871"/>
      <c r="P129" s="3612"/>
      <c r="Q129" s="3612"/>
      <c r="R129" s="3612"/>
      <c r="S129" s="3612"/>
      <c r="T129" s="3612"/>
      <c r="U129" s="3620"/>
      <c r="V129" s="3620"/>
      <c r="W129" s="3620"/>
      <c r="X129" s="3620"/>
      <c r="Y129" s="3620"/>
      <c r="Z129" s="3620"/>
      <c r="AA129" s="3620"/>
      <c r="AB129" s="3620"/>
      <c r="AC129" s="3620"/>
      <c r="AD129" s="3620"/>
      <c r="AE129" s="3620"/>
      <c r="AF129" s="3620"/>
      <c r="AG129" s="1871"/>
      <c r="AH129" s="1040"/>
      <c r="AI129" s="1040"/>
    </row>
    <row r="130" spans="2:35" ht="14.15" customHeight="1" thickBot="1">
      <c r="B130" s="2116"/>
      <c r="C130" s="2117"/>
      <c r="D130" s="840"/>
      <c r="E130" s="1929"/>
      <c r="F130" s="1929"/>
      <c r="G130" s="2113"/>
      <c r="H130" s="840"/>
      <c r="I130" s="840"/>
      <c r="J130" s="840"/>
      <c r="K130" s="840"/>
      <c r="L130" s="840"/>
      <c r="M130" s="840"/>
      <c r="N130" s="2113"/>
      <c r="O130" s="2109"/>
      <c r="P130" s="840"/>
      <c r="Q130" s="840"/>
      <c r="R130" s="840"/>
      <c r="S130" s="840"/>
      <c r="T130" s="840"/>
      <c r="U130" s="840"/>
      <c r="V130" s="840"/>
      <c r="W130" s="840"/>
      <c r="X130" s="840"/>
      <c r="Y130" s="840"/>
      <c r="Z130" s="840"/>
      <c r="AA130" s="840"/>
      <c r="AB130" s="840"/>
      <c r="AC130" s="840"/>
      <c r="AD130" s="840"/>
      <c r="AE130" s="840"/>
      <c r="AF130" s="840"/>
      <c r="AG130" s="2109"/>
      <c r="AH130" s="712"/>
      <c r="AI130" s="712"/>
    </row>
    <row r="131" spans="2:35" ht="14.15" customHeight="1" thickBot="1">
      <c r="B131" s="841">
        <v>14</v>
      </c>
      <c r="C131" s="842" t="s">
        <v>27277</v>
      </c>
      <c r="D131" s="1871"/>
      <c r="E131" s="2097"/>
      <c r="F131" s="1871"/>
      <c r="G131" s="1871"/>
      <c r="H131" s="1871"/>
      <c r="I131" s="1871"/>
      <c r="J131" s="1871"/>
      <c r="K131" s="1871"/>
      <c r="L131" s="1871"/>
      <c r="M131" s="1871"/>
      <c r="N131" s="1871"/>
      <c r="O131" s="1871"/>
      <c r="P131" s="567"/>
      <c r="Q131" s="567"/>
      <c r="R131" s="567"/>
      <c r="S131" s="567"/>
      <c r="T131" s="567"/>
      <c r="U131" s="2103"/>
      <c r="V131" s="2103"/>
      <c r="W131" s="2103"/>
      <c r="X131" s="2103"/>
      <c r="Y131" s="2103"/>
      <c r="Z131" s="2103"/>
      <c r="AA131" s="2103"/>
      <c r="AB131" s="2103"/>
      <c r="AC131" s="2103"/>
      <c r="AD131" s="2103"/>
      <c r="AE131" s="2103"/>
      <c r="AF131" s="2103"/>
      <c r="AG131" s="2108"/>
      <c r="AH131" s="1040"/>
      <c r="AI131" s="1040"/>
    </row>
    <row r="132" spans="2:35" ht="14.15" customHeight="1">
      <c r="B132" s="844">
        <v>9</v>
      </c>
      <c r="C132" s="845" t="s">
        <v>27083</v>
      </c>
      <c r="D132" s="846"/>
      <c r="E132" s="846" t="s">
        <v>85</v>
      </c>
      <c r="F132" s="1804">
        <v>0</v>
      </c>
      <c r="G132" s="3609"/>
      <c r="H132" s="3610"/>
      <c r="I132" s="3610"/>
      <c r="J132" s="3610"/>
      <c r="K132" s="3610"/>
      <c r="L132" s="3610"/>
      <c r="M132" s="3610"/>
      <c r="N132" s="3611">
        <f t="shared" ref="N132:N138" si="78">SUM(G132:M132)</f>
        <v>0</v>
      </c>
      <c r="O132" s="1871"/>
      <c r="P132" s="3609"/>
      <c r="Q132" s="3610"/>
      <c r="R132" s="3610"/>
      <c r="S132" s="3610"/>
      <c r="T132" s="3611">
        <f t="shared" ref="T132:T137" si="79">+SUM(P132:S132)</f>
        <v>0</v>
      </c>
      <c r="U132" s="3609"/>
      <c r="V132" s="3610"/>
      <c r="W132" s="3610"/>
      <c r="X132" s="3610"/>
      <c r="Y132" s="3610"/>
      <c r="Z132" s="3611">
        <f t="shared" ref="Z132:Z137" si="80">+SUM(U132:Y132)</f>
        <v>0</v>
      </c>
      <c r="AA132" s="3609"/>
      <c r="AB132" s="3610"/>
      <c r="AC132" s="3610"/>
      <c r="AD132" s="3610"/>
      <c r="AE132" s="3610"/>
      <c r="AF132" s="3611">
        <f t="shared" ref="AF132:AF137" si="81">+SUM(AA132:AE132)</f>
        <v>0</v>
      </c>
      <c r="AG132" s="2108"/>
      <c r="AH132" s="1750"/>
      <c r="AI132" s="1637"/>
    </row>
    <row r="133" spans="2:35" ht="14.15" customHeight="1">
      <c r="B133" s="851">
        <v>10</v>
      </c>
      <c r="C133" s="852" t="s">
        <v>27109</v>
      </c>
      <c r="D133" s="853"/>
      <c r="E133" s="853" t="s">
        <v>85</v>
      </c>
      <c r="F133" s="1806">
        <v>0</v>
      </c>
      <c r="G133" s="3613"/>
      <c r="H133" s="3614"/>
      <c r="I133" s="3614"/>
      <c r="J133" s="3614"/>
      <c r="K133" s="3614"/>
      <c r="L133" s="3614"/>
      <c r="M133" s="3614"/>
      <c r="N133" s="3615">
        <f t="shared" si="78"/>
        <v>0</v>
      </c>
      <c r="O133" s="1871"/>
      <c r="P133" s="3613"/>
      <c r="Q133" s="3614"/>
      <c r="R133" s="3614"/>
      <c r="S133" s="3614"/>
      <c r="T133" s="3615">
        <f t="shared" si="79"/>
        <v>0</v>
      </c>
      <c r="U133" s="3613"/>
      <c r="V133" s="3614"/>
      <c r="W133" s="3614"/>
      <c r="X133" s="3614"/>
      <c r="Y133" s="3614"/>
      <c r="Z133" s="3615">
        <f t="shared" si="80"/>
        <v>0</v>
      </c>
      <c r="AA133" s="3613"/>
      <c r="AB133" s="3614"/>
      <c r="AC133" s="3614"/>
      <c r="AD133" s="3614"/>
      <c r="AE133" s="3614"/>
      <c r="AF133" s="3615">
        <f t="shared" si="81"/>
        <v>0</v>
      </c>
      <c r="AG133" s="2108"/>
      <c r="AH133" s="4631"/>
      <c r="AI133" s="4611"/>
    </row>
    <row r="134" spans="2:35" ht="14.15" customHeight="1">
      <c r="B134" s="851">
        <v>11</v>
      </c>
      <c r="C134" s="852" t="s">
        <v>27135</v>
      </c>
      <c r="D134" s="853"/>
      <c r="E134" s="853" t="s">
        <v>85</v>
      </c>
      <c r="F134" s="1806">
        <v>0</v>
      </c>
      <c r="G134" s="3613"/>
      <c r="H134" s="3614"/>
      <c r="I134" s="3614"/>
      <c r="J134" s="3614"/>
      <c r="K134" s="3614"/>
      <c r="L134" s="3614"/>
      <c r="M134" s="3614"/>
      <c r="N134" s="3615">
        <f t="shared" si="78"/>
        <v>0</v>
      </c>
      <c r="O134" s="1871"/>
      <c r="P134" s="3613"/>
      <c r="Q134" s="3614"/>
      <c r="R134" s="3614"/>
      <c r="S134" s="3614"/>
      <c r="T134" s="3615">
        <f t="shared" si="79"/>
        <v>0</v>
      </c>
      <c r="U134" s="3613"/>
      <c r="V134" s="3614"/>
      <c r="W134" s="3614"/>
      <c r="X134" s="3614"/>
      <c r="Y134" s="3614"/>
      <c r="Z134" s="3615">
        <f t="shared" si="80"/>
        <v>0</v>
      </c>
      <c r="AA134" s="3613"/>
      <c r="AB134" s="3614"/>
      <c r="AC134" s="3614"/>
      <c r="AD134" s="3614"/>
      <c r="AE134" s="3614"/>
      <c r="AF134" s="3615">
        <f t="shared" si="81"/>
        <v>0</v>
      </c>
      <c r="AG134" s="2108"/>
      <c r="AH134" s="4631"/>
      <c r="AI134" s="4611"/>
    </row>
    <row r="135" spans="2:35" ht="14.15" customHeight="1">
      <c r="B135" s="851">
        <v>12</v>
      </c>
      <c r="C135" s="852" t="s">
        <v>27161</v>
      </c>
      <c r="D135" s="853"/>
      <c r="E135" s="853" t="s">
        <v>85</v>
      </c>
      <c r="F135" s="1806">
        <v>0</v>
      </c>
      <c r="G135" s="3613"/>
      <c r="H135" s="3614"/>
      <c r="I135" s="3614"/>
      <c r="J135" s="3614"/>
      <c r="K135" s="3614"/>
      <c r="L135" s="3614"/>
      <c r="M135" s="3614"/>
      <c r="N135" s="3615">
        <f t="shared" si="78"/>
        <v>0</v>
      </c>
      <c r="O135" s="1871"/>
      <c r="P135" s="3613"/>
      <c r="Q135" s="3614"/>
      <c r="R135" s="3614"/>
      <c r="S135" s="3614"/>
      <c r="T135" s="3615">
        <f t="shared" si="79"/>
        <v>0</v>
      </c>
      <c r="U135" s="3613"/>
      <c r="V135" s="3614"/>
      <c r="W135" s="3614"/>
      <c r="X135" s="3614"/>
      <c r="Y135" s="3614"/>
      <c r="Z135" s="3615">
        <f t="shared" si="80"/>
        <v>0</v>
      </c>
      <c r="AA135" s="3613"/>
      <c r="AB135" s="3614"/>
      <c r="AC135" s="3614"/>
      <c r="AD135" s="3614"/>
      <c r="AE135" s="3614"/>
      <c r="AF135" s="3615">
        <f t="shared" si="81"/>
        <v>0</v>
      </c>
      <c r="AG135" s="2108"/>
      <c r="AH135" s="4631"/>
      <c r="AI135" s="4611"/>
    </row>
    <row r="136" spans="2:35" ht="14.15" customHeight="1">
      <c r="B136" s="862">
        <v>13</v>
      </c>
      <c r="C136" s="863" t="s">
        <v>27187</v>
      </c>
      <c r="D136" s="865"/>
      <c r="E136" s="865" t="s">
        <v>85</v>
      </c>
      <c r="F136" s="1808">
        <v>0</v>
      </c>
      <c r="G136" s="3613"/>
      <c r="H136" s="3614"/>
      <c r="I136" s="3614"/>
      <c r="J136" s="3614"/>
      <c r="K136" s="3614"/>
      <c r="L136" s="3614"/>
      <c r="M136" s="3614"/>
      <c r="N136" s="3615">
        <f t="shared" si="78"/>
        <v>0</v>
      </c>
      <c r="O136" s="1871"/>
      <c r="P136" s="3613"/>
      <c r="Q136" s="3614"/>
      <c r="R136" s="3614"/>
      <c r="S136" s="3614"/>
      <c r="T136" s="3615">
        <f t="shared" si="79"/>
        <v>0</v>
      </c>
      <c r="U136" s="3613"/>
      <c r="V136" s="3614"/>
      <c r="W136" s="3614"/>
      <c r="X136" s="3614"/>
      <c r="Y136" s="3614"/>
      <c r="Z136" s="3615">
        <f t="shared" si="80"/>
        <v>0</v>
      </c>
      <c r="AA136" s="3613"/>
      <c r="AB136" s="3614"/>
      <c r="AC136" s="3614"/>
      <c r="AD136" s="3614"/>
      <c r="AE136" s="3614"/>
      <c r="AF136" s="3615">
        <f t="shared" si="81"/>
        <v>0</v>
      </c>
      <c r="AG136" s="2108"/>
      <c r="AH136" s="4631"/>
      <c r="AI136" s="4611"/>
    </row>
    <row r="137" spans="2:35" ht="14.15" customHeight="1">
      <c r="B137" s="851">
        <v>14</v>
      </c>
      <c r="C137" s="852" t="s">
        <v>27213</v>
      </c>
      <c r="D137" s="853"/>
      <c r="E137" s="853" t="s">
        <v>85</v>
      </c>
      <c r="F137" s="1806">
        <v>0</v>
      </c>
      <c r="G137" s="3613"/>
      <c r="H137" s="3614"/>
      <c r="I137" s="3614"/>
      <c r="J137" s="3614"/>
      <c r="K137" s="3614"/>
      <c r="L137" s="3614"/>
      <c r="M137" s="3614"/>
      <c r="N137" s="3615">
        <f t="shared" si="78"/>
        <v>0</v>
      </c>
      <c r="O137" s="1871"/>
      <c r="P137" s="3613"/>
      <c r="Q137" s="3614"/>
      <c r="R137" s="3614"/>
      <c r="S137" s="3614"/>
      <c r="T137" s="3615">
        <f t="shared" si="79"/>
        <v>0</v>
      </c>
      <c r="U137" s="3613"/>
      <c r="V137" s="3614"/>
      <c r="W137" s="3614"/>
      <c r="X137" s="3614"/>
      <c r="Y137" s="3614"/>
      <c r="Z137" s="3615">
        <f t="shared" si="80"/>
        <v>0</v>
      </c>
      <c r="AA137" s="3613"/>
      <c r="AB137" s="3614"/>
      <c r="AC137" s="3614"/>
      <c r="AD137" s="3614"/>
      <c r="AE137" s="3614"/>
      <c r="AF137" s="3615">
        <f t="shared" si="81"/>
        <v>0</v>
      </c>
      <c r="AG137" s="2108"/>
      <c r="AH137" s="4631"/>
      <c r="AI137" s="4611"/>
    </row>
    <row r="138" spans="2:35" ht="14.15" customHeight="1" thickBot="1">
      <c r="B138" s="869">
        <v>15</v>
      </c>
      <c r="C138" s="870" t="s">
        <v>27239</v>
      </c>
      <c r="D138" s="871"/>
      <c r="E138" s="871" t="s">
        <v>85</v>
      </c>
      <c r="F138" s="1809">
        <v>0</v>
      </c>
      <c r="G138" s="3616">
        <f t="shared" ref="G138:M138" si="82">+SUM(G132:G137)</f>
        <v>0</v>
      </c>
      <c r="H138" s="3617">
        <f t="shared" si="82"/>
        <v>0</v>
      </c>
      <c r="I138" s="3617">
        <f t="shared" si="82"/>
        <v>0</v>
      </c>
      <c r="J138" s="3617">
        <f t="shared" si="82"/>
        <v>0</v>
      </c>
      <c r="K138" s="3617">
        <f t="shared" si="82"/>
        <v>0</v>
      </c>
      <c r="L138" s="3617">
        <f t="shared" si="82"/>
        <v>0</v>
      </c>
      <c r="M138" s="3617">
        <f t="shared" si="82"/>
        <v>0</v>
      </c>
      <c r="N138" s="3621">
        <f t="shared" si="78"/>
        <v>0</v>
      </c>
      <c r="O138" s="1871"/>
      <c r="P138" s="3616">
        <f t="shared" ref="P138:AF138" si="83">+SUM(P132:P137)</f>
        <v>0</v>
      </c>
      <c r="Q138" s="3617">
        <f t="shared" si="83"/>
        <v>0</v>
      </c>
      <c r="R138" s="3617">
        <f t="shared" si="83"/>
        <v>0</v>
      </c>
      <c r="S138" s="3617">
        <f t="shared" si="83"/>
        <v>0</v>
      </c>
      <c r="T138" s="3618">
        <f t="shared" si="83"/>
        <v>0</v>
      </c>
      <c r="U138" s="3616">
        <f t="shared" si="83"/>
        <v>0</v>
      </c>
      <c r="V138" s="3617">
        <f t="shared" si="83"/>
        <v>0</v>
      </c>
      <c r="W138" s="3617">
        <f t="shared" si="83"/>
        <v>0</v>
      </c>
      <c r="X138" s="3617">
        <f t="shared" si="83"/>
        <v>0</v>
      </c>
      <c r="Y138" s="3617">
        <f t="shared" si="83"/>
        <v>0</v>
      </c>
      <c r="Z138" s="3618">
        <f t="shared" si="83"/>
        <v>0</v>
      </c>
      <c r="AA138" s="3616">
        <f t="shared" si="83"/>
        <v>0</v>
      </c>
      <c r="AB138" s="3617">
        <f t="shared" si="83"/>
        <v>0</v>
      </c>
      <c r="AC138" s="3617">
        <f t="shared" si="83"/>
        <v>0</v>
      </c>
      <c r="AD138" s="3617">
        <f t="shared" si="83"/>
        <v>0</v>
      </c>
      <c r="AE138" s="3617">
        <f t="shared" si="83"/>
        <v>0</v>
      </c>
      <c r="AF138" s="3618">
        <f t="shared" si="83"/>
        <v>0</v>
      </c>
      <c r="AG138" s="2108"/>
      <c r="AH138" s="2114" t="s">
        <v>27240</v>
      </c>
      <c r="AI138" s="2115"/>
    </row>
    <row r="139" spans="2:35" ht="14.15" customHeight="1" thickBot="1">
      <c r="B139" s="2118"/>
      <c r="C139" s="2119"/>
      <c r="D139" s="840"/>
      <c r="E139" s="1929"/>
      <c r="F139" s="1929"/>
      <c r="G139" s="2113"/>
      <c r="H139" s="840"/>
      <c r="I139" s="840"/>
      <c r="J139" s="840"/>
      <c r="K139" s="840"/>
      <c r="L139" s="840"/>
      <c r="M139" s="840"/>
      <c r="N139" s="2113"/>
      <c r="O139" s="2109"/>
      <c r="P139" s="840"/>
      <c r="Q139" s="840"/>
      <c r="R139" s="840"/>
      <c r="S139" s="840"/>
      <c r="T139" s="840"/>
      <c r="U139" s="840"/>
      <c r="V139" s="840"/>
      <c r="W139" s="840"/>
      <c r="X139" s="840"/>
      <c r="Y139" s="840"/>
      <c r="Z139" s="840"/>
      <c r="AA139" s="840"/>
      <c r="AB139" s="840"/>
      <c r="AC139" s="840"/>
      <c r="AD139" s="840"/>
      <c r="AE139" s="840"/>
      <c r="AF139" s="840"/>
      <c r="AG139" s="2109"/>
      <c r="AH139" s="712"/>
      <c r="AI139" s="712"/>
    </row>
    <row r="140" spans="2:35" ht="14.15" customHeight="1" thickBot="1">
      <c r="B140" s="841">
        <v>15</v>
      </c>
      <c r="C140" s="842" t="s">
        <v>27278</v>
      </c>
      <c r="D140" s="1871"/>
      <c r="E140" s="2097"/>
      <c r="F140" s="1871"/>
      <c r="G140" s="1871"/>
      <c r="H140" s="1871"/>
      <c r="I140" s="1871"/>
      <c r="J140" s="1871"/>
      <c r="K140" s="1871"/>
      <c r="L140" s="1871"/>
      <c r="M140" s="1871"/>
      <c r="N140" s="1871"/>
      <c r="O140" s="1871"/>
      <c r="P140" s="567"/>
      <c r="Q140" s="567"/>
      <c r="R140" s="567"/>
      <c r="S140" s="567"/>
      <c r="T140" s="567"/>
      <c r="U140" s="2103"/>
      <c r="V140" s="2103"/>
      <c r="W140" s="2103"/>
      <c r="X140" s="2103"/>
      <c r="Y140" s="2103"/>
      <c r="Z140" s="2103"/>
      <c r="AA140" s="2103"/>
      <c r="AB140" s="2103"/>
      <c r="AC140" s="2103"/>
      <c r="AD140" s="2103"/>
      <c r="AE140" s="2103"/>
      <c r="AF140" s="2103"/>
      <c r="AG140" s="2108"/>
      <c r="AH140" s="1040"/>
      <c r="AI140" s="1040"/>
    </row>
    <row r="141" spans="2:35" ht="14.15" customHeight="1">
      <c r="B141" s="844">
        <v>1</v>
      </c>
      <c r="C141" s="845" t="s">
        <v>26895</v>
      </c>
      <c r="D141" s="846"/>
      <c r="E141" s="846" t="s">
        <v>26896</v>
      </c>
      <c r="F141" s="1804">
        <v>0</v>
      </c>
      <c r="G141" s="3609"/>
      <c r="H141" s="3610"/>
      <c r="I141" s="3610"/>
      <c r="J141" s="3610"/>
      <c r="K141" s="3610"/>
      <c r="L141" s="3610"/>
      <c r="M141" s="3610"/>
      <c r="N141" s="3611">
        <f>SUM(G141:M141)</f>
        <v>0</v>
      </c>
      <c r="O141" s="1871"/>
      <c r="P141" s="3609"/>
      <c r="Q141" s="3610"/>
      <c r="R141" s="3610"/>
      <c r="S141" s="3610"/>
      <c r="T141" s="3611">
        <f t="shared" ref="T141:T146" si="84">+SUM(P141:S141)</f>
        <v>0</v>
      </c>
      <c r="U141" s="3609"/>
      <c r="V141" s="3610"/>
      <c r="W141" s="3610"/>
      <c r="X141" s="3610"/>
      <c r="Y141" s="3610"/>
      <c r="Z141" s="3611">
        <f t="shared" ref="Z141:Z146" si="85">+SUM(U141:Y141)</f>
        <v>0</v>
      </c>
      <c r="AA141" s="3609"/>
      <c r="AB141" s="3610"/>
      <c r="AC141" s="3610"/>
      <c r="AD141" s="3610"/>
      <c r="AE141" s="3610"/>
      <c r="AF141" s="3611">
        <f t="shared" ref="AF141:AF146" si="86">+SUM(AA141:AE141)</f>
        <v>0</v>
      </c>
      <c r="AG141" s="2108"/>
      <c r="AH141" s="1750"/>
      <c r="AI141" s="1637"/>
    </row>
    <row r="142" spans="2:35" ht="14.15" customHeight="1">
      <c r="B142" s="851">
        <v>2</v>
      </c>
      <c r="C142" s="852" t="s">
        <v>26922</v>
      </c>
      <c r="D142" s="853"/>
      <c r="E142" s="853" t="s">
        <v>26896</v>
      </c>
      <c r="F142" s="1806">
        <v>0</v>
      </c>
      <c r="G142" s="3613"/>
      <c r="H142" s="3614"/>
      <c r="I142" s="3614"/>
      <c r="J142" s="3614"/>
      <c r="K142" s="3614"/>
      <c r="L142" s="3614"/>
      <c r="M142" s="3614"/>
      <c r="N142" s="3615">
        <f t="shared" ref="N142:N147" si="87">SUM(G142:M142)</f>
        <v>0</v>
      </c>
      <c r="O142" s="1871"/>
      <c r="P142" s="3613"/>
      <c r="Q142" s="3614"/>
      <c r="R142" s="3614"/>
      <c r="S142" s="3614"/>
      <c r="T142" s="3615">
        <f t="shared" si="84"/>
        <v>0</v>
      </c>
      <c r="U142" s="3613"/>
      <c r="V142" s="3614"/>
      <c r="W142" s="3614"/>
      <c r="X142" s="3614"/>
      <c r="Y142" s="3614"/>
      <c r="Z142" s="3615">
        <f t="shared" si="85"/>
        <v>0</v>
      </c>
      <c r="AA142" s="3613"/>
      <c r="AB142" s="3614"/>
      <c r="AC142" s="3614"/>
      <c r="AD142" s="3614"/>
      <c r="AE142" s="3614"/>
      <c r="AF142" s="3615">
        <f t="shared" si="86"/>
        <v>0</v>
      </c>
      <c r="AG142" s="2108"/>
      <c r="AH142" s="4631"/>
      <c r="AI142" s="4611"/>
    </row>
    <row r="143" spans="2:35" ht="14.15" customHeight="1">
      <c r="B143" s="851">
        <v>3</v>
      </c>
      <c r="C143" s="852" t="s">
        <v>26948</v>
      </c>
      <c r="D143" s="853"/>
      <c r="E143" s="853" t="s">
        <v>26896</v>
      </c>
      <c r="F143" s="1806">
        <v>0</v>
      </c>
      <c r="G143" s="3613"/>
      <c r="H143" s="3614"/>
      <c r="I143" s="3614"/>
      <c r="J143" s="3614"/>
      <c r="K143" s="3614"/>
      <c r="L143" s="3614"/>
      <c r="M143" s="3614"/>
      <c r="N143" s="3615">
        <f t="shared" si="87"/>
        <v>0</v>
      </c>
      <c r="O143" s="1871"/>
      <c r="P143" s="3613"/>
      <c r="Q143" s="3614"/>
      <c r="R143" s="3614"/>
      <c r="S143" s="3614"/>
      <c r="T143" s="3615">
        <f t="shared" si="84"/>
        <v>0</v>
      </c>
      <c r="U143" s="3613"/>
      <c r="V143" s="3614"/>
      <c r="W143" s="3614"/>
      <c r="X143" s="3614"/>
      <c r="Y143" s="3614"/>
      <c r="Z143" s="3615">
        <f t="shared" si="85"/>
        <v>0</v>
      </c>
      <c r="AA143" s="3613"/>
      <c r="AB143" s="3614"/>
      <c r="AC143" s="3614"/>
      <c r="AD143" s="3614"/>
      <c r="AE143" s="3614"/>
      <c r="AF143" s="3615">
        <f t="shared" si="86"/>
        <v>0</v>
      </c>
      <c r="AG143" s="2108"/>
      <c r="AH143" s="4631"/>
      <c r="AI143" s="4611"/>
    </row>
    <row r="144" spans="2:35" ht="14.15" customHeight="1">
      <c r="B144" s="851">
        <v>4</v>
      </c>
      <c r="C144" s="852" t="s">
        <v>26974</v>
      </c>
      <c r="D144" s="853"/>
      <c r="E144" s="853" t="s">
        <v>26896</v>
      </c>
      <c r="F144" s="1806">
        <v>0</v>
      </c>
      <c r="G144" s="3613"/>
      <c r="H144" s="3614"/>
      <c r="I144" s="3614"/>
      <c r="J144" s="3614"/>
      <c r="K144" s="3614"/>
      <c r="L144" s="3614"/>
      <c r="M144" s="3614"/>
      <c r="N144" s="3615">
        <f t="shared" si="87"/>
        <v>0</v>
      </c>
      <c r="O144" s="1871"/>
      <c r="P144" s="3613"/>
      <c r="Q144" s="3614"/>
      <c r="R144" s="3614"/>
      <c r="S144" s="3614"/>
      <c r="T144" s="3615">
        <f t="shared" si="84"/>
        <v>0</v>
      </c>
      <c r="U144" s="3613"/>
      <c r="V144" s="3614"/>
      <c r="W144" s="3614"/>
      <c r="X144" s="3614"/>
      <c r="Y144" s="3614"/>
      <c r="Z144" s="3615">
        <f t="shared" si="85"/>
        <v>0</v>
      </c>
      <c r="AA144" s="3613"/>
      <c r="AB144" s="3614"/>
      <c r="AC144" s="3614"/>
      <c r="AD144" s="3614"/>
      <c r="AE144" s="3614"/>
      <c r="AF144" s="3615">
        <f t="shared" si="86"/>
        <v>0</v>
      </c>
      <c r="AG144" s="2108"/>
      <c r="AH144" s="4631"/>
      <c r="AI144" s="4611"/>
    </row>
    <row r="145" spans="2:35" ht="14.15" customHeight="1">
      <c r="B145" s="862">
        <v>5</v>
      </c>
      <c r="C145" s="863" t="s">
        <v>27001</v>
      </c>
      <c r="D145" s="865"/>
      <c r="E145" s="865" t="s">
        <v>26896</v>
      </c>
      <c r="F145" s="1808">
        <v>0</v>
      </c>
      <c r="G145" s="3613"/>
      <c r="H145" s="3614"/>
      <c r="I145" s="3614"/>
      <c r="J145" s="3614"/>
      <c r="K145" s="3614"/>
      <c r="L145" s="3614"/>
      <c r="M145" s="3614"/>
      <c r="N145" s="3615">
        <f t="shared" si="87"/>
        <v>0</v>
      </c>
      <c r="O145" s="1871"/>
      <c r="P145" s="3613"/>
      <c r="Q145" s="3614"/>
      <c r="R145" s="3614"/>
      <c r="S145" s="3614"/>
      <c r="T145" s="3615">
        <f t="shared" si="84"/>
        <v>0</v>
      </c>
      <c r="U145" s="3613"/>
      <c r="V145" s="3614"/>
      <c r="W145" s="3614"/>
      <c r="X145" s="3614"/>
      <c r="Y145" s="3614"/>
      <c r="Z145" s="3615">
        <f t="shared" si="85"/>
        <v>0</v>
      </c>
      <c r="AA145" s="3613"/>
      <c r="AB145" s="3614"/>
      <c r="AC145" s="3614"/>
      <c r="AD145" s="3614"/>
      <c r="AE145" s="3614"/>
      <c r="AF145" s="3615">
        <f t="shared" si="86"/>
        <v>0</v>
      </c>
      <c r="AG145" s="2108"/>
      <c r="AH145" s="4631"/>
      <c r="AI145" s="4611"/>
    </row>
    <row r="146" spans="2:35" ht="14.15" customHeight="1">
      <c r="B146" s="851">
        <v>6</v>
      </c>
      <c r="C146" s="852" t="s">
        <v>27027</v>
      </c>
      <c r="D146" s="853"/>
      <c r="E146" s="853" t="s">
        <v>26896</v>
      </c>
      <c r="F146" s="1806">
        <v>0</v>
      </c>
      <c r="G146" s="3613"/>
      <c r="H146" s="3614"/>
      <c r="I146" s="3614"/>
      <c r="J146" s="3614"/>
      <c r="K146" s="3614"/>
      <c r="L146" s="3614"/>
      <c r="M146" s="3614"/>
      <c r="N146" s="3615">
        <f t="shared" si="87"/>
        <v>0</v>
      </c>
      <c r="O146" s="1871"/>
      <c r="P146" s="3613"/>
      <c r="Q146" s="3614"/>
      <c r="R146" s="3614"/>
      <c r="S146" s="3614"/>
      <c r="T146" s="3615">
        <f t="shared" si="84"/>
        <v>0</v>
      </c>
      <c r="U146" s="3613"/>
      <c r="V146" s="3614"/>
      <c r="W146" s="3614"/>
      <c r="X146" s="3614"/>
      <c r="Y146" s="3614"/>
      <c r="Z146" s="3615">
        <f t="shared" si="85"/>
        <v>0</v>
      </c>
      <c r="AA146" s="3613"/>
      <c r="AB146" s="3614"/>
      <c r="AC146" s="3614"/>
      <c r="AD146" s="3614"/>
      <c r="AE146" s="3614"/>
      <c r="AF146" s="3615">
        <f t="shared" si="86"/>
        <v>0</v>
      </c>
      <c r="AG146" s="2108"/>
      <c r="AH146" s="4631"/>
      <c r="AI146" s="4611"/>
    </row>
    <row r="147" spans="2:35" ht="14.15" customHeight="1" thickBot="1">
      <c r="B147" s="851">
        <v>7</v>
      </c>
      <c r="C147" s="852" t="s">
        <v>27053</v>
      </c>
      <c r="D147" s="853"/>
      <c r="E147" s="853" t="s">
        <v>26896</v>
      </c>
      <c r="F147" s="1806">
        <v>0</v>
      </c>
      <c r="G147" s="3616">
        <f t="shared" ref="G147:M147" si="88">+SUM(G141:G146)</f>
        <v>0</v>
      </c>
      <c r="H147" s="3617">
        <f t="shared" si="88"/>
        <v>0</v>
      </c>
      <c r="I147" s="3617">
        <f t="shared" si="88"/>
        <v>0</v>
      </c>
      <c r="J147" s="3617">
        <f t="shared" si="88"/>
        <v>0</v>
      </c>
      <c r="K147" s="3617">
        <f t="shared" si="88"/>
        <v>0</v>
      </c>
      <c r="L147" s="3617">
        <f t="shared" si="88"/>
        <v>0</v>
      </c>
      <c r="M147" s="3617">
        <f t="shared" si="88"/>
        <v>0</v>
      </c>
      <c r="N147" s="3615">
        <f t="shared" si="87"/>
        <v>0</v>
      </c>
      <c r="O147" s="1871"/>
      <c r="P147" s="3616">
        <f t="shared" ref="P147:AF147" si="89">+SUM(P141:P146)</f>
        <v>0</v>
      </c>
      <c r="Q147" s="3617">
        <f t="shared" si="89"/>
        <v>0</v>
      </c>
      <c r="R147" s="3617">
        <f t="shared" si="89"/>
        <v>0</v>
      </c>
      <c r="S147" s="3617">
        <f t="shared" si="89"/>
        <v>0</v>
      </c>
      <c r="T147" s="3618">
        <f t="shared" si="89"/>
        <v>0</v>
      </c>
      <c r="U147" s="3616">
        <f t="shared" si="89"/>
        <v>0</v>
      </c>
      <c r="V147" s="3617">
        <f t="shared" si="89"/>
        <v>0</v>
      </c>
      <c r="W147" s="3617">
        <f t="shared" si="89"/>
        <v>0</v>
      </c>
      <c r="X147" s="3617">
        <f t="shared" si="89"/>
        <v>0</v>
      </c>
      <c r="Y147" s="3617">
        <f t="shared" si="89"/>
        <v>0</v>
      </c>
      <c r="Z147" s="3618">
        <f t="shared" si="89"/>
        <v>0</v>
      </c>
      <c r="AA147" s="3616">
        <f t="shared" si="89"/>
        <v>0</v>
      </c>
      <c r="AB147" s="3617">
        <f t="shared" si="89"/>
        <v>0</v>
      </c>
      <c r="AC147" s="3617">
        <f t="shared" si="89"/>
        <v>0</v>
      </c>
      <c r="AD147" s="3617">
        <f t="shared" si="89"/>
        <v>0</v>
      </c>
      <c r="AE147" s="3617">
        <f t="shared" si="89"/>
        <v>0</v>
      </c>
      <c r="AF147" s="3618">
        <f t="shared" si="89"/>
        <v>0</v>
      </c>
      <c r="AG147" s="2108"/>
      <c r="AH147" s="2114" t="s">
        <v>27054</v>
      </c>
      <c r="AI147" s="2115"/>
    </row>
    <row r="148" spans="2:35" ht="14.15" customHeight="1" thickBot="1">
      <c r="B148" s="869">
        <v>8</v>
      </c>
      <c r="C148" s="870" t="s">
        <v>27080</v>
      </c>
      <c r="D148" s="871"/>
      <c r="E148" s="871" t="s">
        <v>26896</v>
      </c>
      <c r="F148" s="1809">
        <v>0</v>
      </c>
      <c r="G148" s="3612"/>
      <c r="H148" s="3612"/>
      <c r="I148" s="3612"/>
      <c r="J148" s="3612"/>
      <c r="K148" s="3612"/>
      <c r="L148" s="3612"/>
      <c r="M148" s="3612"/>
      <c r="N148" s="3619"/>
      <c r="O148" s="1871"/>
      <c r="P148" s="3612"/>
      <c r="Q148" s="3612"/>
      <c r="R148" s="3612"/>
      <c r="S148" s="3612"/>
      <c r="T148" s="3612"/>
      <c r="U148" s="3620"/>
      <c r="V148" s="3620"/>
      <c r="W148" s="3620"/>
      <c r="X148" s="3620"/>
      <c r="Y148" s="3620"/>
      <c r="Z148" s="3620"/>
      <c r="AA148" s="3620"/>
      <c r="AB148" s="3620"/>
      <c r="AC148" s="3620"/>
      <c r="AD148" s="3620"/>
      <c r="AE148" s="3620"/>
      <c r="AF148" s="3620"/>
      <c r="AG148" s="1871"/>
      <c r="AH148" s="1040"/>
      <c r="AI148" s="1040"/>
    </row>
    <row r="149" spans="2:35" ht="14.15" customHeight="1" thickBot="1">
      <c r="B149" s="2116"/>
      <c r="C149" s="2117"/>
      <c r="D149" s="840"/>
      <c r="E149" s="1929"/>
      <c r="F149" s="1929"/>
      <c r="G149" s="2113"/>
      <c r="H149" s="840"/>
      <c r="I149" s="840"/>
      <c r="J149" s="840"/>
      <c r="K149" s="840"/>
      <c r="L149" s="840"/>
      <c r="M149" s="840"/>
      <c r="N149" s="2113"/>
      <c r="O149" s="2109"/>
      <c r="P149" s="840"/>
      <c r="Q149" s="840"/>
      <c r="R149" s="840"/>
      <c r="S149" s="840"/>
      <c r="T149" s="840"/>
      <c r="U149" s="840"/>
      <c r="V149" s="840"/>
      <c r="W149" s="840"/>
      <c r="X149" s="840"/>
      <c r="Y149" s="840"/>
      <c r="Z149" s="840"/>
      <c r="AA149" s="840"/>
      <c r="AB149" s="840"/>
      <c r="AC149" s="840"/>
      <c r="AD149" s="840"/>
      <c r="AE149" s="840"/>
      <c r="AF149" s="840"/>
      <c r="AG149" s="2109"/>
      <c r="AH149" s="712"/>
      <c r="AI149" s="712"/>
    </row>
    <row r="150" spans="2:35" ht="14.15" customHeight="1" thickBot="1">
      <c r="B150" s="841">
        <v>16</v>
      </c>
      <c r="C150" s="842" t="s">
        <v>27279</v>
      </c>
      <c r="D150" s="1871"/>
      <c r="E150" s="2097"/>
      <c r="F150" s="1871"/>
      <c r="G150" s="1871"/>
      <c r="H150" s="1871"/>
      <c r="I150" s="1871"/>
      <c r="J150" s="1871"/>
      <c r="K150" s="1871"/>
      <c r="L150" s="1871"/>
      <c r="M150" s="1871"/>
      <c r="N150" s="1871"/>
      <c r="O150" s="1871"/>
      <c r="P150" s="567"/>
      <c r="Q150" s="567"/>
      <c r="R150" s="567"/>
      <c r="S150" s="567"/>
      <c r="T150" s="567"/>
      <c r="U150" s="2103"/>
      <c r="V150" s="2103"/>
      <c r="W150" s="2103"/>
      <c r="X150" s="2103"/>
      <c r="Y150" s="2103"/>
      <c r="Z150" s="2103"/>
      <c r="AA150" s="2103"/>
      <c r="AB150" s="2103"/>
      <c r="AC150" s="2103"/>
      <c r="AD150" s="2103"/>
      <c r="AE150" s="2103"/>
      <c r="AF150" s="2103"/>
      <c r="AG150" s="2108"/>
      <c r="AH150" s="1040"/>
      <c r="AI150" s="1040"/>
    </row>
    <row r="151" spans="2:35" ht="14.15" customHeight="1">
      <c r="B151" s="844">
        <v>9</v>
      </c>
      <c r="C151" s="845" t="s">
        <v>27083</v>
      </c>
      <c r="D151" s="846"/>
      <c r="E151" s="846" t="s">
        <v>85</v>
      </c>
      <c r="F151" s="1804">
        <v>0</v>
      </c>
      <c r="G151" s="3609"/>
      <c r="H151" s="3610"/>
      <c r="I151" s="3610"/>
      <c r="J151" s="3610"/>
      <c r="K151" s="3610"/>
      <c r="L151" s="3610"/>
      <c r="M151" s="3610"/>
      <c r="N151" s="3611">
        <f t="shared" ref="N151:N157" si="90">SUM(G151:M151)</f>
        <v>0</v>
      </c>
      <c r="O151" s="1871"/>
      <c r="P151" s="3609"/>
      <c r="Q151" s="3610"/>
      <c r="R151" s="3610"/>
      <c r="S151" s="3610"/>
      <c r="T151" s="3611">
        <f t="shared" ref="T151:T156" si="91">+SUM(P151:S151)</f>
        <v>0</v>
      </c>
      <c r="U151" s="3609"/>
      <c r="V151" s="3610"/>
      <c r="W151" s="3610"/>
      <c r="X151" s="3610"/>
      <c r="Y151" s="3610"/>
      <c r="Z151" s="3611">
        <f t="shared" ref="Z151:Z156" si="92">+SUM(U151:Y151)</f>
        <v>0</v>
      </c>
      <c r="AA151" s="3609"/>
      <c r="AB151" s="3610"/>
      <c r="AC151" s="3610"/>
      <c r="AD151" s="3610"/>
      <c r="AE151" s="3610"/>
      <c r="AF151" s="3611">
        <f t="shared" ref="AF151:AF156" si="93">+SUM(AA151:AE151)</f>
        <v>0</v>
      </c>
      <c r="AG151" s="2108"/>
      <c r="AH151" s="1750"/>
      <c r="AI151" s="1637"/>
    </row>
    <row r="152" spans="2:35" ht="14.15" customHeight="1">
      <c r="B152" s="851">
        <v>10</v>
      </c>
      <c r="C152" s="852" t="s">
        <v>27109</v>
      </c>
      <c r="D152" s="853"/>
      <c r="E152" s="853" t="s">
        <v>85</v>
      </c>
      <c r="F152" s="1806">
        <v>0</v>
      </c>
      <c r="G152" s="3613"/>
      <c r="H152" s="3614"/>
      <c r="I152" s="3614"/>
      <c r="J152" s="3614"/>
      <c r="K152" s="3614"/>
      <c r="L152" s="3614"/>
      <c r="M152" s="3614"/>
      <c r="N152" s="3615">
        <f t="shared" si="90"/>
        <v>0</v>
      </c>
      <c r="O152" s="1871"/>
      <c r="P152" s="3613"/>
      <c r="Q152" s="3614"/>
      <c r="R152" s="3614"/>
      <c r="S152" s="3614"/>
      <c r="T152" s="3615">
        <f t="shared" si="91"/>
        <v>0</v>
      </c>
      <c r="U152" s="3613"/>
      <c r="V152" s="3614"/>
      <c r="W152" s="3614"/>
      <c r="X152" s="3614"/>
      <c r="Y152" s="3614"/>
      <c r="Z152" s="3615">
        <f t="shared" si="92"/>
        <v>0</v>
      </c>
      <c r="AA152" s="3613"/>
      <c r="AB152" s="3614"/>
      <c r="AC152" s="3614"/>
      <c r="AD152" s="3614"/>
      <c r="AE152" s="3614"/>
      <c r="AF152" s="3615">
        <f t="shared" si="93"/>
        <v>0</v>
      </c>
      <c r="AG152" s="2108"/>
      <c r="AH152" s="4631"/>
      <c r="AI152" s="4611"/>
    </row>
    <row r="153" spans="2:35" ht="14.15" customHeight="1">
      <c r="B153" s="851">
        <v>11</v>
      </c>
      <c r="C153" s="852" t="s">
        <v>27135</v>
      </c>
      <c r="D153" s="853"/>
      <c r="E153" s="853" t="s">
        <v>85</v>
      </c>
      <c r="F153" s="1806">
        <v>0</v>
      </c>
      <c r="G153" s="3613"/>
      <c r="H153" s="3614"/>
      <c r="I153" s="3614"/>
      <c r="J153" s="3614"/>
      <c r="K153" s="3614"/>
      <c r="L153" s="3614"/>
      <c r="M153" s="3614"/>
      <c r="N153" s="3615">
        <f t="shared" si="90"/>
        <v>0</v>
      </c>
      <c r="O153" s="1871"/>
      <c r="P153" s="3613"/>
      <c r="Q153" s="3614"/>
      <c r="R153" s="3614"/>
      <c r="S153" s="3614"/>
      <c r="T153" s="3615">
        <f t="shared" si="91"/>
        <v>0</v>
      </c>
      <c r="U153" s="3613"/>
      <c r="V153" s="3614"/>
      <c r="W153" s="3614"/>
      <c r="X153" s="3614"/>
      <c r="Y153" s="3614"/>
      <c r="Z153" s="3615">
        <f t="shared" si="92"/>
        <v>0</v>
      </c>
      <c r="AA153" s="3613"/>
      <c r="AB153" s="3614"/>
      <c r="AC153" s="3614"/>
      <c r="AD153" s="3614"/>
      <c r="AE153" s="3614"/>
      <c r="AF153" s="3615">
        <f t="shared" si="93"/>
        <v>0</v>
      </c>
      <c r="AG153" s="2108"/>
      <c r="AH153" s="4631"/>
      <c r="AI153" s="4611"/>
    </row>
    <row r="154" spans="2:35" ht="14.15" customHeight="1">
      <c r="B154" s="851">
        <v>12</v>
      </c>
      <c r="C154" s="852" t="s">
        <v>27161</v>
      </c>
      <c r="D154" s="853"/>
      <c r="E154" s="853" t="s">
        <v>85</v>
      </c>
      <c r="F154" s="1806">
        <v>0</v>
      </c>
      <c r="G154" s="3613"/>
      <c r="H154" s="3614"/>
      <c r="I154" s="3614"/>
      <c r="J154" s="3614"/>
      <c r="K154" s="3614"/>
      <c r="L154" s="3614"/>
      <c r="M154" s="3614"/>
      <c r="N154" s="3615">
        <f t="shared" si="90"/>
        <v>0</v>
      </c>
      <c r="O154" s="1871"/>
      <c r="P154" s="3613"/>
      <c r="Q154" s="3614"/>
      <c r="R154" s="3614"/>
      <c r="S154" s="3614"/>
      <c r="T154" s="3615">
        <f t="shared" si="91"/>
        <v>0</v>
      </c>
      <c r="U154" s="3613"/>
      <c r="V154" s="3614"/>
      <c r="W154" s="3614"/>
      <c r="X154" s="3614"/>
      <c r="Y154" s="3614"/>
      <c r="Z154" s="3615">
        <f t="shared" si="92"/>
        <v>0</v>
      </c>
      <c r="AA154" s="3613"/>
      <c r="AB154" s="3614"/>
      <c r="AC154" s="3614"/>
      <c r="AD154" s="3614"/>
      <c r="AE154" s="3614"/>
      <c r="AF154" s="3615">
        <f t="shared" si="93"/>
        <v>0</v>
      </c>
      <c r="AG154" s="2108"/>
      <c r="AH154" s="4631"/>
      <c r="AI154" s="4611"/>
    </row>
    <row r="155" spans="2:35" ht="14.15" customHeight="1">
      <c r="B155" s="862">
        <v>13</v>
      </c>
      <c r="C155" s="863" t="s">
        <v>27187</v>
      </c>
      <c r="D155" s="865"/>
      <c r="E155" s="865" t="s">
        <v>85</v>
      </c>
      <c r="F155" s="1808">
        <v>0</v>
      </c>
      <c r="G155" s="3613"/>
      <c r="H155" s="3614"/>
      <c r="I155" s="3614"/>
      <c r="J155" s="3614"/>
      <c r="K155" s="3614"/>
      <c r="L155" s="3614"/>
      <c r="M155" s="3614"/>
      <c r="N155" s="3615">
        <f t="shared" si="90"/>
        <v>0</v>
      </c>
      <c r="O155" s="1871"/>
      <c r="P155" s="3613"/>
      <c r="Q155" s="3614"/>
      <c r="R155" s="3614"/>
      <c r="S155" s="3614"/>
      <c r="T155" s="3615">
        <f t="shared" si="91"/>
        <v>0</v>
      </c>
      <c r="U155" s="3613"/>
      <c r="V155" s="3614"/>
      <c r="W155" s="3614"/>
      <c r="X155" s="3614"/>
      <c r="Y155" s="3614"/>
      <c r="Z155" s="3615">
        <f t="shared" si="92"/>
        <v>0</v>
      </c>
      <c r="AA155" s="3613"/>
      <c r="AB155" s="3614"/>
      <c r="AC155" s="3614"/>
      <c r="AD155" s="3614"/>
      <c r="AE155" s="3614"/>
      <c r="AF155" s="3615">
        <f t="shared" si="93"/>
        <v>0</v>
      </c>
      <c r="AG155" s="2108"/>
      <c r="AH155" s="4631"/>
      <c r="AI155" s="4611"/>
    </row>
    <row r="156" spans="2:35" ht="14.15" customHeight="1">
      <c r="B156" s="851">
        <v>14</v>
      </c>
      <c r="C156" s="852" t="s">
        <v>27213</v>
      </c>
      <c r="D156" s="853"/>
      <c r="E156" s="853" t="s">
        <v>85</v>
      </c>
      <c r="F156" s="1806">
        <v>0</v>
      </c>
      <c r="G156" s="3613"/>
      <c r="H156" s="3614"/>
      <c r="I156" s="3614"/>
      <c r="J156" s="3614"/>
      <c r="K156" s="3614"/>
      <c r="L156" s="3614"/>
      <c r="M156" s="3614"/>
      <c r="N156" s="3615">
        <f t="shared" si="90"/>
        <v>0</v>
      </c>
      <c r="O156" s="1871"/>
      <c r="P156" s="3613"/>
      <c r="Q156" s="3614"/>
      <c r="R156" s="3614"/>
      <c r="S156" s="3614"/>
      <c r="T156" s="3615">
        <f t="shared" si="91"/>
        <v>0</v>
      </c>
      <c r="U156" s="3613"/>
      <c r="V156" s="3614"/>
      <c r="W156" s="3614"/>
      <c r="X156" s="3614"/>
      <c r="Y156" s="3614"/>
      <c r="Z156" s="3615">
        <f t="shared" si="92"/>
        <v>0</v>
      </c>
      <c r="AA156" s="3613"/>
      <c r="AB156" s="3614"/>
      <c r="AC156" s="3614"/>
      <c r="AD156" s="3614"/>
      <c r="AE156" s="3614"/>
      <c r="AF156" s="3615">
        <f t="shared" si="93"/>
        <v>0</v>
      </c>
      <c r="AG156" s="2108"/>
      <c r="AH156" s="4631"/>
      <c r="AI156" s="4611"/>
    </row>
    <row r="157" spans="2:35" ht="14.15" customHeight="1" thickBot="1">
      <c r="B157" s="869">
        <v>15</v>
      </c>
      <c r="C157" s="870" t="s">
        <v>27239</v>
      </c>
      <c r="D157" s="871"/>
      <c r="E157" s="871" t="s">
        <v>85</v>
      </c>
      <c r="F157" s="1809">
        <v>0</v>
      </c>
      <c r="G157" s="3616">
        <f t="shared" ref="G157:M157" si="94">+SUM(G151:G156)</f>
        <v>0</v>
      </c>
      <c r="H157" s="3617">
        <f t="shared" si="94"/>
        <v>0</v>
      </c>
      <c r="I157" s="3617">
        <f t="shared" si="94"/>
        <v>0</v>
      </c>
      <c r="J157" s="3617">
        <f t="shared" si="94"/>
        <v>0</v>
      </c>
      <c r="K157" s="3617">
        <f t="shared" si="94"/>
        <v>0</v>
      </c>
      <c r="L157" s="3617">
        <f t="shared" si="94"/>
        <v>0</v>
      </c>
      <c r="M157" s="3617">
        <f t="shared" si="94"/>
        <v>0</v>
      </c>
      <c r="N157" s="3621">
        <f t="shared" si="90"/>
        <v>0</v>
      </c>
      <c r="O157" s="1871"/>
      <c r="P157" s="3616">
        <f t="shared" ref="P157:AF157" si="95">+SUM(P151:P156)</f>
        <v>0</v>
      </c>
      <c r="Q157" s="3617">
        <f t="shared" si="95"/>
        <v>0</v>
      </c>
      <c r="R157" s="3617">
        <f t="shared" si="95"/>
        <v>0</v>
      </c>
      <c r="S157" s="3617">
        <f t="shared" si="95"/>
        <v>0</v>
      </c>
      <c r="T157" s="3618">
        <f t="shared" si="95"/>
        <v>0</v>
      </c>
      <c r="U157" s="3616">
        <f t="shared" si="95"/>
        <v>0</v>
      </c>
      <c r="V157" s="3617">
        <f t="shared" si="95"/>
        <v>0</v>
      </c>
      <c r="W157" s="3617">
        <f t="shared" si="95"/>
        <v>0</v>
      </c>
      <c r="X157" s="3617">
        <f t="shared" si="95"/>
        <v>0</v>
      </c>
      <c r="Y157" s="3617">
        <f t="shared" si="95"/>
        <v>0</v>
      </c>
      <c r="Z157" s="3618">
        <f t="shared" si="95"/>
        <v>0</v>
      </c>
      <c r="AA157" s="3616">
        <f t="shared" si="95"/>
        <v>0</v>
      </c>
      <c r="AB157" s="3617">
        <f t="shared" si="95"/>
        <v>0</v>
      </c>
      <c r="AC157" s="3617">
        <f t="shared" si="95"/>
        <v>0</v>
      </c>
      <c r="AD157" s="3617">
        <f t="shared" si="95"/>
        <v>0</v>
      </c>
      <c r="AE157" s="3617">
        <f t="shared" si="95"/>
        <v>0</v>
      </c>
      <c r="AF157" s="3618">
        <f t="shared" si="95"/>
        <v>0</v>
      </c>
      <c r="AG157" s="2108"/>
      <c r="AH157" s="2114" t="s">
        <v>27240</v>
      </c>
      <c r="AI157" s="2115"/>
    </row>
    <row r="158" spans="2:35" ht="14.15" customHeight="1" thickBot="1">
      <c r="B158" s="2108"/>
      <c r="C158" s="2120"/>
      <c r="D158" s="2120"/>
      <c r="E158" s="2121"/>
      <c r="F158" s="1871"/>
      <c r="G158" s="1871"/>
      <c r="H158" s="1871"/>
      <c r="I158" s="1871"/>
      <c r="J158" s="1871"/>
      <c r="K158" s="1871"/>
      <c r="L158" s="1871"/>
      <c r="M158" s="1871"/>
      <c r="N158" s="1871"/>
      <c r="O158" s="1871"/>
      <c r="P158" s="1871"/>
      <c r="Q158" s="1871"/>
      <c r="R158" s="1871"/>
      <c r="S158" s="1871"/>
      <c r="T158" s="1871"/>
      <c r="U158" s="1871"/>
      <c r="V158" s="1871"/>
      <c r="W158" s="1871"/>
      <c r="X158" s="1871"/>
      <c r="Y158" s="1871"/>
      <c r="Z158" s="1871"/>
      <c r="AA158" s="1871"/>
      <c r="AB158" s="1871"/>
      <c r="AC158" s="1871"/>
      <c r="AD158" s="1871"/>
      <c r="AE158" s="1871"/>
      <c r="AF158" s="1871"/>
      <c r="AG158" s="1871"/>
      <c r="AH158" s="1040"/>
      <c r="AI158" s="1040"/>
    </row>
    <row r="159" spans="2:35" ht="27.5" thickBot="1">
      <c r="B159" s="6224" t="s">
        <v>426</v>
      </c>
      <c r="C159" s="6225"/>
      <c r="D159" s="833" t="s">
        <v>427</v>
      </c>
      <c r="E159" s="834" t="s">
        <v>1777</v>
      </c>
      <c r="F159" s="1217" t="s">
        <v>429</v>
      </c>
      <c r="G159" s="992" t="s">
        <v>215</v>
      </c>
      <c r="H159" s="562" t="s">
        <v>216</v>
      </c>
      <c r="I159" s="562" t="s">
        <v>217</v>
      </c>
      <c r="J159" s="562" t="s">
        <v>218</v>
      </c>
      <c r="K159" s="562" t="s">
        <v>219</v>
      </c>
      <c r="L159" s="562" t="s">
        <v>220</v>
      </c>
      <c r="M159" s="562" t="s">
        <v>221</v>
      </c>
      <c r="N159" s="5847" t="s">
        <v>222</v>
      </c>
      <c r="O159" s="1871"/>
      <c r="P159" s="1871"/>
      <c r="Q159" s="1871"/>
      <c r="R159" s="1871"/>
      <c r="S159" s="1871"/>
      <c r="T159" s="1871"/>
      <c r="U159" s="1871"/>
      <c r="V159" s="1871"/>
      <c r="W159" s="1871"/>
      <c r="X159" s="1871"/>
      <c r="Y159" s="1871"/>
      <c r="Z159" s="1871"/>
      <c r="AA159" s="1871"/>
      <c r="AB159" s="1871"/>
      <c r="AC159" s="1871"/>
      <c r="AD159" s="1871"/>
      <c r="AE159" s="1871"/>
      <c r="AF159" s="1871"/>
      <c r="AG159" s="1871"/>
      <c r="AH159" s="1040"/>
      <c r="AI159" s="1040"/>
    </row>
    <row r="160" spans="2:35" ht="14.15" customHeight="1" thickBot="1">
      <c r="B160" s="2108"/>
      <c r="C160" s="2120"/>
      <c r="D160" s="840"/>
      <c r="E160" s="1929"/>
      <c r="F160" s="1929"/>
      <c r="G160" s="2113"/>
      <c r="H160" s="840"/>
      <c r="I160" s="840"/>
      <c r="J160" s="840"/>
      <c r="K160" s="840"/>
      <c r="L160" s="840"/>
      <c r="M160" s="840"/>
      <c r="N160" s="2113"/>
      <c r="O160" s="2109"/>
      <c r="P160" s="840"/>
      <c r="Q160" s="840"/>
      <c r="R160" s="840"/>
      <c r="S160" s="840"/>
      <c r="T160" s="840"/>
      <c r="U160" s="840"/>
      <c r="V160" s="840"/>
      <c r="W160" s="840"/>
      <c r="X160" s="840"/>
      <c r="Y160" s="840"/>
      <c r="Z160" s="840"/>
      <c r="AA160" s="840"/>
      <c r="AB160" s="840"/>
      <c r="AC160" s="840"/>
      <c r="AD160" s="840"/>
      <c r="AE160" s="840"/>
      <c r="AF160" s="840"/>
      <c r="AG160" s="2109"/>
      <c r="AH160" s="712"/>
      <c r="AI160" s="712"/>
    </row>
    <row r="161" spans="2:35" ht="14.15" customHeight="1" thickBot="1">
      <c r="B161" s="841">
        <v>29</v>
      </c>
      <c r="C161" s="842" t="s">
        <v>27280</v>
      </c>
      <c r="D161" s="1871"/>
      <c r="E161" s="2097"/>
      <c r="F161" s="1871"/>
      <c r="G161" s="1871"/>
      <c r="H161" s="1871"/>
      <c r="I161" s="1871"/>
      <c r="J161" s="1871"/>
      <c r="K161" s="1871"/>
      <c r="L161" s="1871"/>
      <c r="M161" s="1871"/>
      <c r="N161" s="1871"/>
      <c r="O161" s="1871"/>
      <c r="P161" s="567"/>
      <c r="Q161" s="567"/>
      <c r="R161" s="567"/>
      <c r="S161" s="567"/>
      <c r="T161" s="567"/>
      <c r="U161" s="2103"/>
      <c r="V161" s="2103"/>
      <c r="W161" s="2103"/>
      <c r="X161" s="2103"/>
      <c r="Y161" s="2103"/>
      <c r="Z161" s="2103"/>
      <c r="AA161" s="2103"/>
      <c r="AB161" s="2103"/>
      <c r="AC161" s="2103"/>
      <c r="AD161" s="2103"/>
      <c r="AE161" s="2103"/>
      <c r="AF161" s="2103"/>
      <c r="AG161" s="2108"/>
      <c r="AH161" s="1040"/>
      <c r="AI161" s="1040"/>
    </row>
    <row r="162" spans="2:35" ht="14.15" customHeight="1">
      <c r="B162" s="844">
        <v>16</v>
      </c>
      <c r="C162" s="845" t="s">
        <v>27281</v>
      </c>
      <c r="D162" s="846" t="s">
        <v>27282</v>
      </c>
      <c r="E162" s="846" t="s">
        <v>20199</v>
      </c>
      <c r="F162" s="1804">
        <v>3</v>
      </c>
      <c r="G162" s="2122"/>
      <c r="H162" s="2123"/>
      <c r="I162" s="2123"/>
      <c r="J162" s="2123"/>
      <c r="K162" s="2123"/>
      <c r="L162" s="2124"/>
      <c r="M162" s="2124"/>
      <c r="N162" s="2125"/>
      <c r="O162" s="1871"/>
      <c r="P162" s="1871"/>
      <c r="Q162" s="1871"/>
      <c r="R162" s="1871"/>
      <c r="S162" s="1871"/>
      <c r="T162" s="1871"/>
      <c r="U162" s="1871"/>
      <c r="V162" s="1871"/>
      <c r="W162" s="1871"/>
      <c r="X162" s="1871"/>
      <c r="Y162" s="1871"/>
      <c r="Z162" s="1871"/>
      <c r="AA162" s="1871"/>
      <c r="AB162" s="1871"/>
      <c r="AC162" s="1871"/>
      <c r="AD162" s="1871"/>
      <c r="AE162" s="1871"/>
      <c r="AF162" s="1871"/>
      <c r="AG162" s="1871"/>
      <c r="AH162" s="2126"/>
      <c r="AI162" s="2127"/>
    </row>
    <row r="163" spans="2:35" ht="14.15" customHeight="1">
      <c r="B163" s="851">
        <v>17</v>
      </c>
      <c r="C163" s="852" t="s">
        <v>27283</v>
      </c>
      <c r="D163" s="853" t="s">
        <v>27284</v>
      </c>
      <c r="E163" s="853" t="s">
        <v>20199</v>
      </c>
      <c r="F163" s="1806">
        <v>3</v>
      </c>
      <c r="G163" s="2128"/>
      <c r="H163" s="2129"/>
      <c r="I163" s="2129"/>
      <c r="J163" s="2129"/>
      <c r="K163" s="2129"/>
      <c r="L163" s="2130"/>
      <c r="M163" s="2130"/>
      <c r="N163" s="2131"/>
      <c r="O163" s="1871"/>
      <c r="P163" s="1871"/>
      <c r="Q163" s="1871"/>
      <c r="R163" s="1871"/>
      <c r="S163" s="1871"/>
      <c r="T163" s="1871"/>
      <c r="U163" s="1871"/>
      <c r="V163" s="1871"/>
      <c r="W163" s="1871"/>
      <c r="X163" s="1871"/>
      <c r="Y163" s="1871"/>
      <c r="Z163" s="1871"/>
      <c r="AA163" s="1871"/>
      <c r="AB163" s="1871"/>
      <c r="AC163" s="1871"/>
      <c r="AD163" s="1871"/>
      <c r="AE163" s="1871"/>
      <c r="AF163" s="1871"/>
      <c r="AG163" s="1871"/>
      <c r="AH163" s="2132"/>
      <c r="AI163" s="2133"/>
    </row>
    <row r="164" spans="2:35" ht="14.15" customHeight="1">
      <c r="B164" s="851">
        <v>18</v>
      </c>
      <c r="C164" s="852" t="s">
        <v>27285</v>
      </c>
      <c r="D164" s="853" t="s">
        <v>27286</v>
      </c>
      <c r="E164" s="853" t="s">
        <v>20199</v>
      </c>
      <c r="F164" s="1806">
        <v>3</v>
      </c>
      <c r="G164" s="2128"/>
      <c r="H164" s="2129"/>
      <c r="I164" s="2129"/>
      <c r="J164" s="2129"/>
      <c r="K164" s="2129"/>
      <c r="L164" s="2130"/>
      <c r="M164" s="2130"/>
      <c r="N164" s="2131"/>
      <c r="O164" s="1871"/>
      <c r="P164" s="1871"/>
      <c r="Q164" s="1871"/>
      <c r="R164" s="1871"/>
      <c r="S164" s="1871"/>
      <c r="T164" s="1871"/>
      <c r="U164" s="1871"/>
      <c r="V164" s="1871"/>
      <c r="W164" s="1871"/>
      <c r="X164" s="1871"/>
      <c r="Y164" s="1871"/>
      <c r="Z164" s="1871"/>
      <c r="AA164" s="1871"/>
      <c r="AB164" s="1871"/>
      <c r="AC164" s="1871"/>
      <c r="AD164" s="1871"/>
      <c r="AE164" s="1871"/>
      <c r="AF164" s="1871"/>
      <c r="AG164" s="1871"/>
      <c r="AH164" s="2132"/>
      <c r="AI164" s="2133"/>
    </row>
    <row r="165" spans="2:35" ht="14.15" customHeight="1">
      <c r="B165" s="851">
        <v>19</v>
      </c>
      <c r="C165" s="852" t="s">
        <v>27287</v>
      </c>
      <c r="D165" s="853" t="s">
        <v>27288</v>
      </c>
      <c r="E165" s="853" t="s">
        <v>20199</v>
      </c>
      <c r="F165" s="1806">
        <v>3</v>
      </c>
      <c r="G165" s="2128"/>
      <c r="H165" s="2129"/>
      <c r="I165" s="2129"/>
      <c r="J165" s="2129"/>
      <c r="K165" s="2129"/>
      <c r="L165" s="2130"/>
      <c r="M165" s="2130"/>
      <c r="N165" s="2131"/>
      <c r="O165" s="1871"/>
      <c r="P165" s="1871"/>
      <c r="Q165" s="1871"/>
      <c r="R165" s="1871"/>
      <c r="S165" s="1871"/>
      <c r="T165" s="1871"/>
      <c r="U165" s="1871"/>
      <c r="V165" s="1871"/>
      <c r="W165" s="1871"/>
      <c r="X165" s="1871"/>
      <c r="Y165" s="1871"/>
      <c r="Z165" s="1871"/>
      <c r="AA165" s="1871"/>
      <c r="AB165" s="1871"/>
      <c r="AC165" s="1871"/>
      <c r="AD165" s="1871"/>
      <c r="AE165" s="1871"/>
      <c r="AF165" s="1871"/>
      <c r="AG165" s="1871"/>
      <c r="AH165" s="2132"/>
      <c r="AI165" s="2133"/>
    </row>
    <row r="166" spans="2:35" ht="14.15" customHeight="1">
      <c r="B166" s="862">
        <v>20</v>
      </c>
      <c r="C166" s="863" t="s">
        <v>27289</v>
      </c>
      <c r="D166" s="865" t="s">
        <v>27290</v>
      </c>
      <c r="E166" s="865" t="s">
        <v>20199</v>
      </c>
      <c r="F166" s="1808">
        <v>3</v>
      </c>
      <c r="G166" s="2128"/>
      <c r="H166" s="2129"/>
      <c r="I166" s="2129"/>
      <c r="J166" s="2129"/>
      <c r="K166" s="2129"/>
      <c r="L166" s="2130"/>
      <c r="M166" s="2130"/>
      <c r="N166" s="2131"/>
      <c r="O166" s="1871"/>
      <c r="P166" s="1871"/>
      <c r="Q166" s="1871"/>
      <c r="R166" s="1871"/>
      <c r="S166" s="1871"/>
      <c r="T166" s="1871"/>
      <c r="U166" s="1871"/>
      <c r="V166" s="1871"/>
      <c r="W166" s="1871"/>
      <c r="X166" s="1871"/>
      <c r="Y166" s="1871"/>
      <c r="Z166" s="1871"/>
      <c r="AA166" s="1871"/>
      <c r="AB166" s="1871"/>
      <c r="AC166" s="1871"/>
      <c r="AD166" s="1871"/>
      <c r="AE166" s="1871"/>
      <c r="AF166" s="1871"/>
      <c r="AG166" s="1871"/>
      <c r="AH166" s="2132"/>
      <c r="AI166" s="2133"/>
    </row>
    <row r="167" spans="2:35" ht="14.15" customHeight="1">
      <c r="B167" s="851">
        <v>21</v>
      </c>
      <c r="C167" s="852" t="s">
        <v>27291</v>
      </c>
      <c r="D167" s="853" t="s">
        <v>27292</v>
      </c>
      <c r="E167" s="853" t="s">
        <v>20199</v>
      </c>
      <c r="F167" s="1806">
        <v>3</v>
      </c>
      <c r="G167" s="2128"/>
      <c r="H167" s="2129"/>
      <c r="I167" s="2129"/>
      <c r="J167" s="2129"/>
      <c r="K167" s="2129"/>
      <c r="L167" s="2130"/>
      <c r="M167" s="2130"/>
      <c r="N167" s="2131"/>
      <c r="O167" s="1871"/>
      <c r="P167" s="1871"/>
      <c r="Q167" s="1871"/>
      <c r="R167" s="1871"/>
      <c r="S167" s="1871"/>
      <c r="T167" s="1871"/>
      <c r="U167" s="1871"/>
      <c r="V167" s="1871"/>
      <c r="W167" s="1871"/>
      <c r="X167" s="1871"/>
      <c r="Y167" s="1871"/>
      <c r="Z167" s="1871"/>
      <c r="AA167" s="1871"/>
      <c r="AB167" s="1871"/>
      <c r="AC167" s="1871"/>
      <c r="AD167" s="1871"/>
      <c r="AE167" s="1871"/>
      <c r="AF167" s="1871"/>
      <c r="AG167" s="1871"/>
      <c r="AH167" s="2132"/>
      <c r="AI167" s="2133"/>
    </row>
    <row r="168" spans="2:35" ht="14.15" customHeight="1">
      <c r="B168" s="851">
        <v>22</v>
      </c>
      <c r="C168" s="852" t="s">
        <v>27293</v>
      </c>
      <c r="D168" s="853" t="s">
        <v>27294</v>
      </c>
      <c r="E168" s="853" t="s">
        <v>20199</v>
      </c>
      <c r="F168" s="1806">
        <v>3</v>
      </c>
      <c r="G168" s="2128"/>
      <c r="H168" s="2129"/>
      <c r="I168" s="2129"/>
      <c r="J168" s="2129"/>
      <c r="K168" s="2129"/>
      <c r="L168" s="2130"/>
      <c r="M168" s="2130"/>
      <c r="N168" s="2131"/>
      <c r="O168" s="1871"/>
      <c r="P168" s="1871"/>
      <c r="Q168" s="1871"/>
      <c r="R168" s="1871"/>
      <c r="S168" s="1871"/>
      <c r="T168" s="1871"/>
      <c r="U168" s="1871"/>
      <c r="V168" s="1871"/>
      <c r="W168" s="1871"/>
      <c r="X168" s="1871"/>
      <c r="Y168" s="1871"/>
      <c r="Z168" s="1871"/>
      <c r="AA168" s="1871"/>
      <c r="AB168" s="1871"/>
      <c r="AC168" s="1871"/>
      <c r="AD168" s="1871"/>
      <c r="AE168" s="1871"/>
      <c r="AF168" s="1871"/>
      <c r="AG168" s="1871"/>
      <c r="AH168" s="2132"/>
      <c r="AI168" s="2133"/>
    </row>
    <row r="169" spans="2:35" ht="14.15" customHeight="1">
      <c r="B169" s="851">
        <v>23</v>
      </c>
      <c r="C169" s="852" t="s">
        <v>27295</v>
      </c>
      <c r="D169" s="853" t="s">
        <v>27296</v>
      </c>
      <c r="E169" s="853" t="s">
        <v>20199</v>
      </c>
      <c r="F169" s="1806">
        <v>3</v>
      </c>
      <c r="G169" s="2128"/>
      <c r="H169" s="2129"/>
      <c r="I169" s="2129"/>
      <c r="J169" s="2129"/>
      <c r="K169" s="2129"/>
      <c r="L169" s="2130"/>
      <c r="M169" s="2130"/>
      <c r="N169" s="2131"/>
      <c r="O169" s="1871"/>
      <c r="P169" s="1871"/>
      <c r="Q169" s="1871"/>
      <c r="R169" s="1871"/>
      <c r="S169" s="1871"/>
      <c r="T169" s="1871"/>
      <c r="U169" s="1871"/>
      <c r="V169" s="1871"/>
      <c r="W169" s="1871"/>
      <c r="X169" s="1871"/>
      <c r="Y169" s="1871"/>
      <c r="Z169" s="1871"/>
      <c r="AA169" s="1871"/>
      <c r="AB169" s="1871"/>
      <c r="AC169" s="1871"/>
      <c r="AD169" s="1871"/>
      <c r="AE169" s="1871"/>
      <c r="AF169" s="1871"/>
      <c r="AG169" s="1871"/>
      <c r="AH169" s="2132"/>
      <c r="AI169" s="2133"/>
    </row>
    <row r="170" spans="2:35" ht="14.15" customHeight="1">
      <c r="B170" s="851">
        <v>24</v>
      </c>
      <c r="C170" s="852" t="s">
        <v>27297</v>
      </c>
      <c r="D170" s="853" t="s">
        <v>27298</v>
      </c>
      <c r="E170" s="853" t="s">
        <v>20199</v>
      </c>
      <c r="F170" s="1806">
        <v>3</v>
      </c>
      <c r="G170" s="2128"/>
      <c r="H170" s="2129"/>
      <c r="I170" s="2129"/>
      <c r="J170" s="2129"/>
      <c r="K170" s="2129"/>
      <c r="L170" s="2130"/>
      <c r="M170" s="2130"/>
      <c r="N170" s="2131"/>
      <c r="O170" s="1871"/>
      <c r="P170" s="1871"/>
      <c r="Q170" s="1871"/>
      <c r="R170" s="1871"/>
      <c r="S170" s="1871"/>
      <c r="T170" s="1871"/>
      <c r="U170" s="1871"/>
      <c r="V170" s="1871"/>
      <c r="W170" s="1871"/>
      <c r="X170" s="1871"/>
      <c r="Y170" s="1871"/>
      <c r="Z170" s="1871"/>
      <c r="AA170" s="1871"/>
      <c r="AB170" s="1871"/>
      <c r="AC170" s="1871"/>
      <c r="AD170" s="1871"/>
      <c r="AE170" s="1871"/>
      <c r="AF170" s="1871"/>
      <c r="AG170" s="1871"/>
      <c r="AH170" s="2132"/>
      <c r="AI170" s="2133"/>
    </row>
    <row r="171" spans="2:35" ht="14.15" customHeight="1" thickBot="1">
      <c r="B171" s="2134">
        <v>25</v>
      </c>
      <c r="C171" s="870" t="s">
        <v>27299</v>
      </c>
      <c r="D171" s="871" t="s">
        <v>27300</v>
      </c>
      <c r="E171" s="871" t="s">
        <v>20199</v>
      </c>
      <c r="F171" s="1809">
        <v>3</v>
      </c>
      <c r="G171" s="2135"/>
      <c r="H171" s="2136"/>
      <c r="I171" s="2136"/>
      <c r="J171" s="2136"/>
      <c r="K171" s="2136"/>
      <c r="L171" s="2137"/>
      <c r="M171" s="2137"/>
      <c r="N171" s="2138"/>
      <c r="O171" s="1871"/>
      <c r="P171" s="1871"/>
      <c r="Q171" s="1871"/>
      <c r="R171" s="1871"/>
      <c r="S171" s="1871"/>
      <c r="T171" s="1871"/>
      <c r="U171" s="1871"/>
      <c r="V171" s="1871"/>
      <c r="W171" s="1871"/>
      <c r="X171" s="1871"/>
      <c r="Y171" s="1871"/>
      <c r="Z171" s="1871"/>
      <c r="AA171" s="1871"/>
      <c r="AB171" s="1871"/>
      <c r="AC171" s="1871"/>
      <c r="AD171" s="1871"/>
      <c r="AE171" s="1871"/>
      <c r="AF171" s="1871"/>
      <c r="AG171" s="1871"/>
      <c r="AH171" s="2114"/>
      <c r="AI171" s="2115"/>
    </row>
    <row r="172" spans="2:35" ht="14.15" customHeight="1">
      <c r="B172" s="2139"/>
      <c r="C172" s="889"/>
      <c r="D172" s="2140"/>
      <c r="E172" s="2140"/>
      <c r="F172" s="2140"/>
      <c r="G172" s="2141"/>
      <c r="H172" s="2141"/>
      <c r="I172" s="2141"/>
      <c r="J172" s="2141"/>
      <c r="K172" s="2141"/>
      <c r="L172" s="2141"/>
      <c r="M172" s="2142"/>
      <c r="N172" s="1871"/>
      <c r="O172" s="1871"/>
      <c r="P172" s="1871"/>
      <c r="Q172" s="1871"/>
      <c r="R172" s="1871"/>
      <c r="S172" s="1871"/>
      <c r="T172" s="1871"/>
      <c r="U172" s="1871"/>
      <c r="V172" s="1871"/>
      <c r="W172" s="1871"/>
      <c r="X172" s="1871"/>
      <c r="Y172" s="1871"/>
      <c r="Z172" s="1871"/>
      <c r="AA172" s="1871"/>
      <c r="AB172" s="1871"/>
      <c r="AC172" s="1871"/>
      <c r="AD172" s="1871"/>
      <c r="AE172" s="1871"/>
      <c r="AF172" s="1871"/>
      <c r="AG172" s="1871"/>
      <c r="AH172" s="1040"/>
      <c r="AI172" s="1040"/>
    </row>
    <row r="173" spans="2:35" ht="14.15" customHeight="1">
      <c r="B173" s="108" t="s">
        <v>327</v>
      </c>
      <c r="C173" s="109"/>
      <c r="D173" s="961"/>
      <c r="E173" s="923"/>
      <c r="F173" s="4593"/>
      <c r="G173" s="4593"/>
      <c r="H173" s="4593"/>
      <c r="I173" s="1015"/>
      <c r="J173" s="1015"/>
      <c r="K173" s="1015"/>
      <c r="L173" s="1015"/>
      <c r="M173" s="920"/>
      <c r="N173" s="920"/>
      <c r="O173" s="920"/>
      <c r="P173" s="920"/>
      <c r="Q173" s="920"/>
      <c r="R173" s="920"/>
      <c r="S173" s="920"/>
      <c r="T173" s="920"/>
      <c r="U173" s="1871"/>
      <c r="V173" s="1871"/>
      <c r="W173" s="1871"/>
      <c r="X173" s="1871"/>
      <c r="Y173" s="1871"/>
      <c r="Z173" s="1871"/>
      <c r="AA173" s="1871"/>
      <c r="AB173" s="1871"/>
      <c r="AC173" s="1871"/>
      <c r="AD173" s="1871"/>
      <c r="AE173" s="1871"/>
      <c r="AF173" s="1871"/>
      <c r="AG173" s="1871"/>
      <c r="AH173" s="1040"/>
      <c r="AI173" s="1040"/>
    </row>
    <row r="174" spans="2:35" ht="16">
      <c r="B174" s="112"/>
      <c r="C174" s="113" t="s">
        <v>328</v>
      </c>
      <c r="D174" s="961"/>
      <c r="E174" s="923"/>
      <c r="F174" s="4593"/>
      <c r="G174" s="4593"/>
      <c r="H174" s="4593"/>
      <c r="I174" s="1015"/>
      <c r="J174" s="1015"/>
      <c r="K174" s="1015"/>
      <c r="L174" s="1015"/>
      <c r="M174" s="920"/>
      <c r="N174" s="920"/>
      <c r="O174" s="920"/>
      <c r="P174" s="920"/>
      <c r="Q174" s="920"/>
      <c r="R174" s="920"/>
      <c r="S174" s="920"/>
      <c r="T174" s="920"/>
      <c r="U174" s="1871"/>
      <c r="V174" s="1871"/>
      <c r="W174" s="1871"/>
      <c r="X174" s="1871"/>
      <c r="Y174" s="1871"/>
      <c r="Z174" s="1871"/>
      <c r="AA174" s="1871"/>
      <c r="AB174" s="1871"/>
      <c r="AC174" s="1871"/>
      <c r="AD174" s="1871"/>
      <c r="AE174" s="1871"/>
      <c r="AF174" s="1871"/>
      <c r="AG174" s="1871"/>
      <c r="AH174" s="1040"/>
      <c r="AI174" s="1040"/>
    </row>
    <row r="175" spans="2:35" ht="16">
      <c r="B175" s="115"/>
      <c r="C175" s="113" t="s">
        <v>329</v>
      </c>
      <c r="D175" s="1016"/>
      <c r="E175" s="1017"/>
      <c r="F175" s="1017"/>
      <c r="G175" s="4592"/>
      <c r="H175" s="4592"/>
      <c r="I175" s="4592"/>
      <c r="J175" s="4592"/>
      <c r="K175" s="4592"/>
      <c r="L175" s="4592"/>
      <c r="M175" s="905"/>
      <c r="N175" s="4592"/>
      <c r="O175" s="4592"/>
      <c r="P175" s="4592"/>
      <c r="Q175" s="4592"/>
      <c r="R175" s="4592"/>
      <c r="S175" s="4592"/>
      <c r="T175" s="4592"/>
      <c r="U175" s="1871"/>
      <c r="V175" s="1871"/>
      <c r="W175" s="1871"/>
      <c r="X175" s="1871"/>
      <c r="Y175" s="1871"/>
      <c r="Z175" s="1871"/>
      <c r="AA175" s="1871"/>
      <c r="AB175" s="1871"/>
      <c r="AC175" s="1871"/>
      <c r="AD175" s="1871"/>
      <c r="AE175" s="1871"/>
      <c r="AF175" s="1871"/>
      <c r="AG175" s="1871"/>
      <c r="AH175" s="1040"/>
      <c r="AI175" s="1040"/>
    </row>
    <row r="176" spans="2:35" ht="16">
      <c r="B176" s="116"/>
      <c r="C176" s="113" t="s">
        <v>330</v>
      </c>
      <c r="D176" s="1018"/>
      <c r="E176" s="1017"/>
      <c r="F176" s="1017"/>
      <c r="G176" s="4592"/>
      <c r="H176" s="4592"/>
      <c r="I176" s="4592"/>
      <c r="J176" s="4592"/>
      <c r="K176" s="4592"/>
      <c r="L176" s="4592"/>
      <c r="M176" s="905"/>
      <c r="N176" s="4592"/>
      <c r="O176" s="4592"/>
      <c r="P176" s="4592"/>
      <c r="Q176" s="4592"/>
      <c r="R176" s="4592"/>
      <c r="S176" s="4592"/>
      <c r="T176" s="4592"/>
      <c r="U176" s="1871"/>
      <c r="V176" s="1871"/>
      <c r="W176" s="1871"/>
      <c r="X176" s="1871"/>
      <c r="Y176" s="1871"/>
      <c r="Z176" s="1871"/>
      <c r="AA176" s="1871"/>
      <c r="AB176" s="1871"/>
      <c r="AC176" s="1871"/>
      <c r="AD176" s="1871"/>
      <c r="AE176" s="1871"/>
      <c r="AF176" s="1871"/>
      <c r="AG176" s="1871"/>
      <c r="AH176" s="1040"/>
      <c r="AI176" s="1040"/>
    </row>
    <row r="177" spans="2:35" ht="16">
      <c r="B177" s="3719"/>
      <c r="C177" s="113" t="s">
        <v>331</v>
      </c>
      <c r="D177" s="1016"/>
      <c r="E177" s="1017"/>
      <c r="F177" s="1017"/>
      <c r="G177" s="4592"/>
      <c r="H177" s="4592"/>
      <c r="I177" s="4592"/>
      <c r="J177" s="4592"/>
      <c r="K177" s="4592"/>
      <c r="L177" s="4592"/>
      <c r="M177" s="905"/>
      <c r="N177" s="4592"/>
      <c r="O177" s="4592"/>
      <c r="P177" s="4592"/>
      <c r="Q177" s="4592"/>
      <c r="R177" s="4592"/>
      <c r="S177" s="4592"/>
      <c r="T177" s="4592"/>
      <c r="U177" s="1871"/>
      <c r="V177" s="1871"/>
      <c r="W177" s="1871"/>
      <c r="X177" s="1871"/>
      <c r="Y177" s="1871"/>
      <c r="Z177" s="1871"/>
      <c r="AA177" s="1871"/>
      <c r="AB177" s="1871"/>
      <c r="AC177" s="1871"/>
      <c r="AD177" s="1871"/>
      <c r="AE177" s="1871"/>
      <c r="AF177" s="1871"/>
      <c r="AG177" s="1871"/>
      <c r="AH177" s="1040"/>
      <c r="AI177" s="1040"/>
    </row>
    <row r="178" spans="2:35" ht="14.15" customHeight="1" thickBot="1">
      <c r="B178" s="4594"/>
      <c r="C178" s="1019"/>
      <c r="D178" s="1019"/>
      <c r="E178" s="4594"/>
      <c r="F178" s="4594"/>
      <c r="G178" s="4594"/>
      <c r="H178" s="4594"/>
      <c r="I178" s="4594"/>
      <c r="J178" s="4594"/>
      <c r="K178" s="4594"/>
      <c r="L178" s="4594"/>
      <c r="M178" s="905"/>
      <c r="N178" s="4594"/>
      <c r="O178" s="4594"/>
      <c r="P178" s="4594"/>
      <c r="Q178" s="4594"/>
      <c r="R178" s="4594"/>
      <c r="S178" s="4594"/>
      <c r="T178" s="4594"/>
      <c r="U178" s="1871"/>
      <c r="V178" s="1871"/>
      <c r="W178" s="1871"/>
      <c r="X178" s="1871"/>
      <c r="Y178" s="1871"/>
      <c r="Z178" s="1871"/>
      <c r="AA178" s="1871"/>
      <c r="AB178" s="1871"/>
      <c r="AC178" s="1871"/>
      <c r="AD178" s="1871"/>
      <c r="AE178" s="1871"/>
      <c r="AF178" s="1871"/>
      <c r="AG178" s="1871"/>
      <c r="AH178" s="1040"/>
      <c r="AI178" s="1040"/>
    </row>
    <row r="179" spans="2:35" ht="16.5" thickBot="1">
      <c r="B179" s="6000" t="s">
        <v>27301</v>
      </c>
      <c r="C179" s="6001"/>
      <c r="D179" s="6001"/>
      <c r="E179" s="6001"/>
      <c r="F179" s="6001"/>
      <c r="G179" s="6001"/>
      <c r="H179" s="6001"/>
      <c r="I179" s="6001"/>
      <c r="J179" s="6001"/>
      <c r="K179" s="6001"/>
      <c r="L179" s="6001"/>
      <c r="M179" s="6001"/>
      <c r="N179" s="6001"/>
      <c r="O179" s="6001"/>
      <c r="P179" s="6001"/>
      <c r="Q179" s="6001"/>
      <c r="R179" s="6002"/>
      <c r="S179" s="118"/>
      <c r="T179" s="118"/>
      <c r="U179" s="1871"/>
      <c r="V179" s="1871"/>
      <c r="W179" s="1871"/>
      <c r="X179" s="1871"/>
      <c r="Y179" s="1871"/>
      <c r="Z179" s="1871"/>
      <c r="AA179" s="1871"/>
      <c r="AB179" s="1871"/>
      <c r="AC179" s="1871"/>
      <c r="AD179" s="1871"/>
      <c r="AE179" s="1871"/>
      <c r="AF179" s="1871"/>
      <c r="AG179" s="1871"/>
      <c r="AH179" s="1040"/>
      <c r="AI179" s="1040"/>
    </row>
    <row r="180" spans="2:35" ht="14.15" customHeight="1" thickBot="1">
      <c r="B180" s="4588"/>
      <c r="C180" s="121"/>
      <c r="D180" s="121"/>
      <c r="E180" s="4588"/>
      <c r="F180" s="4588"/>
      <c r="G180" s="4588"/>
      <c r="H180" s="4588"/>
      <c r="I180" s="4588"/>
      <c r="J180" s="4594"/>
      <c r="K180" s="4588"/>
      <c r="L180" s="4588"/>
      <c r="M180" s="4588"/>
      <c r="N180" s="4594"/>
      <c r="O180" s="4594"/>
      <c r="P180" s="4594"/>
      <c r="Q180" s="4594"/>
      <c r="R180" s="4594"/>
      <c r="S180" s="1028"/>
      <c r="T180" s="1028"/>
      <c r="U180" s="1871"/>
      <c r="V180" s="1871"/>
      <c r="W180" s="1871"/>
      <c r="X180" s="1871"/>
      <c r="Y180" s="1871"/>
      <c r="Z180" s="1871"/>
      <c r="AA180" s="1871"/>
      <c r="AB180" s="1871"/>
      <c r="AC180" s="1871"/>
      <c r="AD180" s="1871"/>
      <c r="AE180" s="1871"/>
      <c r="AF180" s="1871"/>
      <c r="AG180" s="1871"/>
      <c r="AH180" s="1040"/>
      <c r="AI180" s="1040"/>
    </row>
    <row r="181" spans="2:35" ht="30" customHeight="1" thickBot="1">
      <c r="B181" s="6266" t="s">
        <v>27302</v>
      </c>
      <c r="C181" s="6267"/>
      <c r="D181" s="6267"/>
      <c r="E181" s="6267"/>
      <c r="F181" s="6267"/>
      <c r="G181" s="6267"/>
      <c r="H181" s="6267"/>
      <c r="I181" s="6267"/>
      <c r="J181" s="6267"/>
      <c r="K181" s="6267"/>
      <c r="L181" s="6267"/>
      <c r="M181" s="6267"/>
      <c r="N181" s="6267"/>
      <c r="O181" s="6267"/>
      <c r="P181" s="6267"/>
      <c r="Q181" s="6267"/>
      <c r="R181" s="6268"/>
      <c r="S181" s="1029"/>
      <c r="T181" s="1029"/>
      <c r="U181" s="1871"/>
      <c r="V181" s="1871"/>
      <c r="W181" s="1871"/>
      <c r="X181" s="1871"/>
      <c r="Y181" s="1871"/>
      <c r="Z181" s="1871"/>
      <c r="AA181" s="1871"/>
      <c r="AB181" s="1871"/>
      <c r="AC181" s="1871"/>
      <c r="AD181" s="1871"/>
      <c r="AE181" s="1871"/>
      <c r="AF181" s="1871"/>
      <c r="AG181" s="1871"/>
      <c r="AH181" s="1040"/>
      <c r="AI181" s="1040"/>
    </row>
    <row r="182" spans="2:35" ht="14.15" customHeight="1" thickBot="1">
      <c r="B182" s="5848"/>
      <c r="C182" s="2101"/>
      <c r="D182" s="2101"/>
      <c r="E182" s="2102"/>
      <c r="F182" s="2103"/>
      <c r="G182" s="2104"/>
      <c r="H182" s="2105"/>
      <c r="I182" s="2105"/>
      <c r="J182" s="2105"/>
      <c r="K182" s="2105"/>
      <c r="L182" s="2105"/>
      <c r="M182" s="1871"/>
      <c r="N182" s="1871"/>
      <c r="O182" s="1871"/>
      <c r="P182" s="1871"/>
      <c r="Q182" s="1871"/>
      <c r="R182" s="1871"/>
      <c r="S182" s="567"/>
      <c r="T182" s="567"/>
      <c r="U182" s="1871"/>
      <c r="V182" s="1871"/>
      <c r="W182" s="1871"/>
      <c r="X182" s="1871"/>
      <c r="Y182" s="1871"/>
      <c r="Z182" s="1871"/>
      <c r="AA182" s="1871"/>
      <c r="AB182" s="1871"/>
      <c r="AC182" s="1871"/>
      <c r="AD182" s="1871"/>
      <c r="AE182" s="1871"/>
      <c r="AF182" s="1871"/>
      <c r="AG182" s="1871"/>
      <c r="AH182" s="1040"/>
      <c r="AI182" s="1040"/>
    </row>
    <row r="183" spans="2:35" ht="16.5" thickBot="1">
      <c r="B183" s="6530" t="s">
        <v>27303</v>
      </c>
      <c r="C183" s="6531"/>
      <c r="D183" s="6531"/>
      <c r="E183" s="6531"/>
      <c r="F183" s="6531"/>
      <c r="G183" s="6531"/>
      <c r="H183" s="6531"/>
      <c r="I183" s="6531"/>
      <c r="J183" s="6531"/>
      <c r="K183" s="6531"/>
      <c r="L183" s="6531"/>
      <c r="M183" s="6531"/>
      <c r="N183" s="6531"/>
      <c r="O183" s="6531"/>
      <c r="P183" s="6531"/>
      <c r="Q183" s="6531"/>
      <c r="R183" s="6532"/>
      <c r="S183" s="2143"/>
      <c r="T183" s="2143"/>
      <c r="U183" s="1871"/>
      <c r="V183" s="1871"/>
      <c r="W183" s="1871"/>
      <c r="X183" s="1871"/>
      <c r="Y183" s="1871"/>
      <c r="Z183" s="1871"/>
      <c r="AA183" s="1871"/>
      <c r="AB183" s="1871"/>
      <c r="AC183" s="1871"/>
      <c r="AD183" s="1871"/>
      <c r="AE183" s="1871"/>
      <c r="AF183" s="1871"/>
      <c r="AG183" s="1871"/>
      <c r="AH183" s="1040"/>
      <c r="AI183" s="1040"/>
    </row>
    <row r="184" spans="2:35" ht="14.15" customHeight="1" thickBot="1">
      <c r="B184" s="2100"/>
      <c r="C184" s="2109"/>
      <c r="D184" s="1871"/>
      <c r="E184" s="2107"/>
      <c r="F184" s="1871"/>
      <c r="G184" s="1871"/>
      <c r="H184" s="1871"/>
      <c r="I184" s="1871"/>
      <c r="J184" s="1871"/>
      <c r="K184" s="1871"/>
      <c r="L184" s="1871"/>
      <c r="M184" s="1871"/>
      <c r="N184" s="1871"/>
      <c r="O184" s="1871"/>
      <c r="P184" s="1871"/>
      <c r="Q184" s="1871"/>
      <c r="R184" s="1871"/>
      <c r="S184" s="567"/>
      <c r="T184" s="567"/>
      <c r="U184" s="1871"/>
      <c r="V184" s="1871"/>
      <c r="W184" s="1871"/>
      <c r="X184" s="1871"/>
      <c r="Y184" s="1871"/>
      <c r="Z184" s="1871"/>
      <c r="AA184" s="1871"/>
      <c r="AB184" s="1871"/>
      <c r="AC184" s="1871"/>
      <c r="AD184" s="1871"/>
      <c r="AE184" s="1871"/>
      <c r="AF184" s="1871"/>
      <c r="AG184" s="1871"/>
      <c r="AH184" s="1040"/>
      <c r="AI184" s="1040"/>
    </row>
    <row r="185" spans="2:35" ht="17.149999999999999" customHeight="1">
      <c r="B185" s="2100"/>
      <c r="C185" s="2144" t="s">
        <v>27304</v>
      </c>
      <c r="D185" s="6533" t="s">
        <v>27305</v>
      </c>
      <c r="E185" s="6534"/>
      <c r="F185" s="6534"/>
      <c r="G185" s="6534"/>
      <c r="H185" s="6534"/>
      <c r="I185" s="6534"/>
      <c r="J185" s="6534"/>
      <c r="K185" s="6534"/>
      <c r="L185" s="6534"/>
      <c r="M185" s="6534"/>
      <c r="N185" s="6534"/>
      <c r="O185" s="6534"/>
      <c r="P185" s="6534"/>
      <c r="Q185" s="6534"/>
      <c r="R185" s="6535"/>
      <c r="S185" s="2145"/>
      <c r="T185" s="2145"/>
      <c r="U185" s="1872"/>
      <c r="V185" s="1871"/>
      <c r="W185" s="1871"/>
      <c r="X185" s="1871"/>
      <c r="Y185" s="1871"/>
      <c r="Z185" s="1871"/>
      <c r="AA185" s="1871"/>
      <c r="AB185" s="1871"/>
      <c r="AC185" s="1871"/>
      <c r="AD185" s="1871"/>
      <c r="AE185" s="1871"/>
      <c r="AF185" s="1871"/>
      <c r="AG185" s="1871"/>
      <c r="AH185" s="1040"/>
      <c r="AI185" s="1040"/>
    </row>
    <row r="186" spans="2:35" ht="17.149999999999999" customHeight="1">
      <c r="B186" s="2100"/>
      <c r="C186" s="2146" t="s">
        <v>27306</v>
      </c>
      <c r="D186" s="6536" t="s">
        <v>27307</v>
      </c>
      <c r="E186" s="6537"/>
      <c r="F186" s="6537"/>
      <c r="G186" s="6537"/>
      <c r="H186" s="6537"/>
      <c r="I186" s="6537"/>
      <c r="J186" s="6537"/>
      <c r="K186" s="6537"/>
      <c r="L186" s="6537"/>
      <c r="M186" s="6537"/>
      <c r="N186" s="6537"/>
      <c r="O186" s="6537"/>
      <c r="P186" s="6537"/>
      <c r="Q186" s="6537"/>
      <c r="R186" s="6538"/>
      <c r="S186" s="2145"/>
      <c r="T186" s="2145"/>
      <c r="U186" s="1871"/>
      <c r="V186" s="1871"/>
      <c r="W186" s="1871"/>
      <c r="X186" s="1871"/>
      <c r="Y186" s="1871"/>
      <c r="Z186" s="1871"/>
      <c r="AA186" s="1871"/>
      <c r="AB186" s="1871"/>
      <c r="AC186" s="1871"/>
      <c r="AD186" s="1871"/>
      <c r="AE186" s="1871"/>
      <c r="AF186" s="1871"/>
      <c r="AG186" s="1871"/>
      <c r="AH186" s="1040"/>
      <c r="AI186" s="1040"/>
    </row>
    <row r="187" spans="2:35" ht="17.149999999999999" customHeight="1">
      <c r="B187" s="2100"/>
      <c r="C187" s="2146" t="s">
        <v>27308</v>
      </c>
      <c r="D187" s="6536" t="s">
        <v>27309</v>
      </c>
      <c r="E187" s="6537"/>
      <c r="F187" s="6537"/>
      <c r="G187" s="6537"/>
      <c r="H187" s="6537"/>
      <c r="I187" s="6537"/>
      <c r="J187" s="6537"/>
      <c r="K187" s="6537"/>
      <c r="L187" s="6537"/>
      <c r="M187" s="6537"/>
      <c r="N187" s="6537"/>
      <c r="O187" s="6537"/>
      <c r="P187" s="6537"/>
      <c r="Q187" s="6537"/>
      <c r="R187" s="6538"/>
      <c r="S187" s="2145"/>
      <c r="T187" s="2145"/>
      <c r="U187" s="1871"/>
      <c r="V187" s="1871"/>
      <c r="W187" s="1871"/>
      <c r="X187" s="1871"/>
      <c r="Y187" s="1871"/>
      <c r="Z187" s="1871"/>
      <c r="AA187" s="1871"/>
      <c r="AB187" s="1871"/>
      <c r="AC187" s="1871"/>
      <c r="AD187" s="1871"/>
      <c r="AE187" s="1871"/>
      <c r="AF187" s="1871"/>
      <c r="AG187" s="1871"/>
      <c r="AH187" s="1040"/>
      <c r="AI187" s="1040"/>
    </row>
    <row r="188" spans="2:35" ht="17.149999999999999" customHeight="1">
      <c r="B188" s="2100"/>
      <c r="C188" s="2146" t="s">
        <v>27310</v>
      </c>
      <c r="D188" s="6536" t="s">
        <v>27311</v>
      </c>
      <c r="E188" s="6537"/>
      <c r="F188" s="6537"/>
      <c r="G188" s="6537"/>
      <c r="H188" s="6537"/>
      <c r="I188" s="6537"/>
      <c r="J188" s="6537"/>
      <c r="K188" s="6537"/>
      <c r="L188" s="6537"/>
      <c r="M188" s="6537"/>
      <c r="N188" s="6537"/>
      <c r="O188" s="6537"/>
      <c r="P188" s="6537"/>
      <c r="Q188" s="6537"/>
      <c r="R188" s="6538"/>
      <c r="S188" s="2145"/>
      <c r="T188" s="2145"/>
      <c r="U188" s="1871"/>
      <c r="V188" s="1871"/>
      <c r="W188" s="1871"/>
      <c r="X188" s="1871"/>
      <c r="Y188" s="1871"/>
      <c r="Z188" s="1871"/>
      <c r="AA188" s="1871"/>
      <c r="AB188" s="1871"/>
      <c r="AC188" s="1871"/>
      <c r="AD188" s="1871"/>
      <c r="AE188" s="1871"/>
      <c r="AF188" s="1871"/>
      <c r="AG188" s="1871"/>
      <c r="AH188" s="1040"/>
      <c r="AI188" s="1040"/>
    </row>
    <row r="189" spans="2:35" ht="17.899999999999999" customHeight="1" thickBot="1">
      <c r="B189" s="2100"/>
      <c r="C189" s="2147" t="s">
        <v>27312</v>
      </c>
      <c r="D189" s="6525" t="s">
        <v>27313</v>
      </c>
      <c r="E189" s="6526"/>
      <c r="F189" s="6526"/>
      <c r="G189" s="6526"/>
      <c r="H189" s="6526"/>
      <c r="I189" s="6526"/>
      <c r="J189" s="6526"/>
      <c r="K189" s="6526"/>
      <c r="L189" s="6526"/>
      <c r="M189" s="6526"/>
      <c r="N189" s="6526"/>
      <c r="O189" s="6526"/>
      <c r="P189" s="6526"/>
      <c r="Q189" s="6526"/>
      <c r="R189" s="6527"/>
      <c r="S189" s="2145"/>
      <c r="T189" s="2145"/>
      <c r="U189" s="1871"/>
      <c r="V189" s="1871"/>
      <c r="W189" s="1871"/>
      <c r="X189" s="1871"/>
      <c r="Y189" s="1871"/>
      <c r="Z189" s="1871"/>
      <c r="AA189" s="1871"/>
      <c r="AB189" s="1871"/>
      <c r="AC189" s="1871"/>
      <c r="AD189" s="1871"/>
      <c r="AE189" s="1871"/>
      <c r="AF189" s="1871"/>
      <c r="AG189" s="1871"/>
      <c r="AH189" s="1040"/>
      <c r="AI189" s="1040"/>
    </row>
    <row r="190" spans="2:35" ht="14.15" customHeight="1" thickBot="1">
      <c r="B190" s="2100"/>
      <c r="C190" s="1871"/>
      <c r="D190" s="2107"/>
      <c r="E190" s="1871"/>
      <c r="F190" s="1871"/>
      <c r="G190" s="1871"/>
      <c r="H190" s="1871"/>
      <c r="I190" s="1871"/>
      <c r="J190" s="1871"/>
      <c r="K190" s="1871"/>
      <c r="L190" s="1871"/>
      <c r="M190" s="1871"/>
      <c r="N190" s="1871"/>
      <c r="O190" s="1871"/>
      <c r="P190" s="1871"/>
      <c r="Q190" s="1871"/>
      <c r="R190" s="1871"/>
      <c r="S190" s="567"/>
      <c r="T190" s="567"/>
      <c r="U190" s="1871"/>
      <c r="V190" s="1871"/>
      <c r="W190" s="1871"/>
      <c r="X190" s="1871"/>
      <c r="Y190" s="1871"/>
      <c r="Z190" s="1871"/>
      <c r="AA190" s="1871"/>
      <c r="AB190" s="1871"/>
      <c r="AC190" s="1871"/>
      <c r="AD190" s="1871"/>
      <c r="AE190" s="1871"/>
      <c r="AF190" s="1871"/>
      <c r="AG190" s="1871"/>
      <c r="AH190" s="1040"/>
      <c r="AI190" s="1040"/>
    </row>
    <row r="191" spans="2:35" ht="45" customHeight="1">
      <c r="B191" s="2100"/>
      <c r="C191" s="2148" t="s">
        <v>26895</v>
      </c>
      <c r="D191" s="6533" t="s">
        <v>27314</v>
      </c>
      <c r="E191" s="6534"/>
      <c r="F191" s="6534"/>
      <c r="G191" s="6534"/>
      <c r="H191" s="6534"/>
      <c r="I191" s="6534"/>
      <c r="J191" s="6534"/>
      <c r="K191" s="6534"/>
      <c r="L191" s="6534"/>
      <c r="M191" s="6534"/>
      <c r="N191" s="6534"/>
      <c r="O191" s="6534"/>
      <c r="P191" s="6534"/>
      <c r="Q191" s="6534"/>
      <c r="R191" s="6535"/>
      <c r="S191" s="2145"/>
      <c r="T191" s="2145"/>
      <c r="U191" s="1871"/>
      <c r="V191" s="1871"/>
      <c r="W191" s="1871"/>
      <c r="X191" s="1871"/>
      <c r="Y191" s="1871"/>
      <c r="Z191" s="1871"/>
      <c r="AA191" s="1871"/>
      <c r="AB191" s="1871"/>
      <c r="AC191" s="1871"/>
      <c r="AD191" s="1871"/>
      <c r="AE191" s="1871"/>
      <c r="AF191" s="1871"/>
      <c r="AG191" s="1871"/>
      <c r="AH191" s="1040"/>
      <c r="AI191" s="1040"/>
    </row>
    <row r="192" spans="2:35" ht="45" customHeight="1">
      <c r="B192" s="2100"/>
      <c r="C192" s="2149" t="s">
        <v>26922</v>
      </c>
      <c r="D192" s="6536" t="s">
        <v>27315</v>
      </c>
      <c r="E192" s="6537"/>
      <c r="F192" s="6537"/>
      <c r="G192" s="6537"/>
      <c r="H192" s="6537"/>
      <c r="I192" s="6537"/>
      <c r="J192" s="6537"/>
      <c r="K192" s="6537"/>
      <c r="L192" s="6537"/>
      <c r="M192" s="6537"/>
      <c r="N192" s="6537"/>
      <c r="O192" s="6537"/>
      <c r="P192" s="6537"/>
      <c r="Q192" s="6537"/>
      <c r="R192" s="6538"/>
      <c r="S192" s="2145"/>
      <c r="T192" s="2145"/>
      <c r="U192" s="1871"/>
      <c r="V192" s="1871"/>
      <c r="W192" s="1871"/>
      <c r="X192" s="1871"/>
      <c r="Y192" s="1871"/>
      <c r="Z192" s="1871"/>
      <c r="AA192" s="1871"/>
      <c r="AB192" s="1871"/>
      <c r="AC192" s="1871"/>
      <c r="AD192" s="1871"/>
      <c r="AE192" s="1871"/>
      <c r="AF192" s="1871"/>
      <c r="AG192" s="1871"/>
      <c r="AH192" s="1040"/>
      <c r="AI192" s="1040"/>
    </row>
    <row r="193" spans="2:35" ht="45" customHeight="1">
      <c r="B193" s="2100"/>
      <c r="C193" s="2149" t="s">
        <v>26948</v>
      </c>
      <c r="D193" s="6536" t="s">
        <v>27316</v>
      </c>
      <c r="E193" s="6537"/>
      <c r="F193" s="6537"/>
      <c r="G193" s="6537"/>
      <c r="H193" s="6537"/>
      <c r="I193" s="6537"/>
      <c r="J193" s="6537"/>
      <c r="K193" s="6537"/>
      <c r="L193" s="6537"/>
      <c r="M193" s="6537"/>
      <c r="N193" s="6537"/>
      <c r="O193" s="6537"/>
      <c r="P193" s="6537"/>
      <c r="Q193" s="6537"/>
      <c r="R193" s="6538"/>
      <c r="S193" s="2145"/>
      <c r="T193" s="2145"/>
      <c r="U193" s="1871"/>
      <c r="V193" s="1871"/>
      <c r="W193" s="1871"/>
      <c r="X193" s="1871"/>
      <c r="Y193" s="1871"/>
      <c r="Z193" s="1871"/>
      <c r="AA193" s="1871"/>
      <c r="AB193" s="1871"/>
      <c r="AC193" s="1871"/>
      <c r="AD193" s="1871"/>
      <c r="AE193" s="1871"/>
      <c r="AF193" s="1871"/>
      <c r="AG193" s="1871"/>
      <c r="AH193" s="1040"/>
      <c r="AI193" s="1040"/>
    </row>
    <row r="194" spans="2:35" ht="45" customHeight="1">
      <c r="B194" s="2100"/>
      <c r="C194" s="2149" t="s">
        <v>26974</v>
      </c>
      <c r="D194" s="6536" t="s">
        <v>27317</v>
      </c>
      <c r="E194" s="6537"/>
      <c r="F194" s="6537"/>
      <c r="G194" s="6537"/>
      <c r="H194" s="6537"/>
      <c r="I194" s="6537"/>
      <c r="J194" s="6537"/>
      <c r="K194" s="6537"/>
      <c r="L194" s="6537"/>
      <c r="M194" s="6537"/>
      <c r="N194" s="6537"/>
      <c r="O194" s="6537"/>
      <c r="P194" s="6537"/>
      <c r="Q194" s="6537"/>
      <c r="R194" s="6538"/>
      <c r="S194" s="2145"/>
      <c r="T194" s="2145"/>
      <c r="U194" s="1871"/>
      <c r="V194" s="1871"/>
      <c r="W194" s="1871"/>
      <c r="X194" s="1871"/>
      <c r="Y194" s="1871"/>
      <c r="Z194" s="1871"/>
      <c r="AA194" s="1871"/>
      <c r="AB194" s="1871"/>
      <c r="AC194" s="1871"/>
      <c r="AD194" s="1871"/>
      <c r="AE194" s="1871"/>
      <c r="AF194" s="1871"/>
      <c r="AG194" s="1871"/>
      <c r="AH194" s="1040"/>
      <c r="AI194" s="1040"/>
    </row>
    <row r="195" spans="2:35" ht="45" customHeight="1">
      <c r="B195" s="2100"/>
      <c r="C195" s="2149" t="s">
        <v>27001</v>
      </c>
      <c r="D195" s="6536" t="s">
        <v>27318</v>
      </c>
      <c r="E195" s="6537"/>
      <c r="F195" s="6537"/>
      <c r="G195" s="6537"/>
      <c r="H195" s="6537"/>
      <c r="I195" s="6537"/>
      <c r="J195" s="6537"/>
      <c r="K195" s="6537"/>
      <c r="L195" s="6537"/>
      <c r="M195" s="6537"/>
      <c r="N195" s="6537"/>
      <c r="O195" s="6537"/>
      <c r="P195" s="6537"/>
      <c r="Q195" s="6537"/>
      <c r="R195" s="6538"/>
      <c r="S195" s="2145"/>
      <c r="T195" s="2145"/>
      <c r="U195" s="1871"/>
      <c r="V195" s="1871"/>
      <c r="W195" s="1871"/>
      <c r="X195" s="1871"/>
      <c r="Y195" s="1871"/>
      <c r="Z195" s="1871"/>
      <c r="AA195" s="1871"/>
      <c r="AB195" s="1871"/>
      <c r="AC195" s="1871"/>
      <c r="AD195" s="1871"/>
      <c r="AE195" s="1871"/>
      <c r="AF195" s="1871"/>
      <c r="AG195" s="1871"/>
      <c r="AH195" s="1040"/>
      <c r="AI195" s="4604"/>
    </row>
    <row r="196" spans="2:35" ht="45" customHeight="1" thickBot="1">
      <c r="B196" s="2100"/>
      <c r="C196" s="2150" t="s">
        <v>27027</v>
      </c>
      <c r="D196" s="6525" t="s">
        <v>27319</v>
      </c>
      <c r="E196" s="6526"/>
      <c r="F196" s="6526"/>
      <c r="G196" s="6526"/>
      <c r="H196" s="6526"/>
      <c r="I196" s="6526"/>
      <c r="J196" s="6526"/>
      <c r="K196" s="6526"/>
      <c r="L196" s="6526"/>
      <c r="M196" s="6526"/>
      <c r="N196" s="6526"/>
      <c r="O196" s="6526"/>
      <c r="P196" s="6526"/>
      <c r="Q196" s="6526"/>
      <c r="R196" s="6527"/>
      <c r="S196" s="2145"/>
      <c r="T196" s="2145"/>
      <c r="U196" s="1871"/>
      <c r="V196" s="1871"/>
      <c r="W196" s="1871"/>
      <c r="X196" s="1871"/>
      <c r="Y196" s="1871"/>
      <c r="Z196" s="1871"/>
      <c r="AA196" s="1871"/>
      <c r="AB196" s="1871"/>
      <c r="AC196" s="1871"/>
      <c r="AD196" s="1871"/>
      <c r="AE196" s="1871"/>
      <c r="AF196" s="1871"/>
      <c r="AG196" s="1871"/>
      <c r="AH196" s="1040"/>
      <c r="AI196" s="4604"/>
    </row>
    <row r="197" spans="2:35" ht="14.15" customHeight="1" thickBot="1">
      <c r="B197" s="2100"/>
      <c r="C197" s="2101"/>
      <c r="D197" s="2101"/>
      <c r="E197" s="2102"/>
      <c r="F197" s="2103"/>
      <c r="G197" s="2104"/>
      <c r="H197" s="2105"/>
      <c r="I197" s="2105"/>
      <c r="J197" s="2105"/>
      <c r="K197" s="2105"/>
      <c r="L197" s="2105"/>
      <c r="M197" s="1871"/>
      <c r="N197" s="1871"/>
      <c r="O197" s="1871"/>
      <c r="P197" s="1871"/>
      <c r="Q197" s="1871"/>
      <c r="R197" s="1871"/>
      <c r="S197" s="567"/>
      <c r="T197" s="567"/>
      <c r="U197" s="1871"/>
      <c r="V197" s="1871"/>
      <c r="W197" s="1871"/>
      <c r="X197" s="1871"/>
      <c r="Y197" s="1871"/>
      <c r="Z197" s="1871"/>
      <c r="AA197" s="1871"/>
      <c r="AB197" s="1871"/>
      <c r="AC197" s="1871"/>
      <c r="AD197" s="1871"/>
      <c r="AE197" s="1871"/>
      <c r="AF197" s="1871"/>
      <c r="AG197" s="1871"/>
      <c r="AH197" s="1040"/>
      <c r="AI197" s="4604"/>
    </row>
    <row r="198" spans="2:35" ht="15" customHeight="1">
      <c r="B198" s="1020" t="s">
        <v>517</v>
      </c>
      <c r="C198" s="6287" t="s">
        <v>336</v>
      </c>
      <c r="D198" s="6269"/>
      <c r="E198" s="6269"/>
      <c r="F198" s="6269"/>
      <c r="G198" s="6269"/>
      <c r="H198" s="6269"/>
      <c r="I198" s="6269"/>
      <c r="J198" s="6269"/>
      <c r="K198" s="6269"/>
      <c r="L198" s="6269"/>
      <c r="M198" s="6269"/>
      <c r="N198" s="6269"/>
      <c r="O198" s="6269"/>
      <c r="P198" s="6269"/>
      <c r="Q198" s="6269"/>
      <c r="R198" s="6270"/>
      <c r="S198" s="989"/>
      <c r="T198" s="989"/>
      <c r="U198" s="1871"/>
      <c r="V198" s="1871"/>
      <c r="W198" s="1871"/>
      <c r="X198" s="1871"/>
      <c r="Y198" s="1871"/>
      <c r="Z198" s="1871"/>
      <c r="AA198" s="1871"/>
      <c r="AB198" s="1871"/>
      <c r="AC198" s="1871"/>
      <c r="AD198" s="1871"/>
      <c r="AE198" s="1871"/>
      <c r="AF198" s="1871"/>
      <c r="AG198" s="1871"/>
      <c r="AH198" s="1040"/>
      <c r="AI198" s="4604"/>
    </row>
    <row r="199" spans="2:35" ht="15" customHeight="1">
      <c r="B199" s="2151">
        <v>1</v>
      </c>
      <c r="C199" s="6263" t="s">
        <v>27320</v>
      </c>
      <c r="D199" s="6264"/>
      <c r="E199" s="6264"/>
      <c r="F199" s="6264"/>
      <c r="G199" s="6264"/>
      <c r="H199" s="6264"/>
      <c r="I199" s="6264"/>
      <c r="J199" s="6264"/>
      <c r="K199" s="6264"/>
      <c r="L199" s="6264"/>
      <c r="M199" s="6264"/>
      <c r="N199" s="6264"/>
      <c r="O199" s="6264"/>
      <c r="P199" s="6264"/>
      <c r="Q199" s="6264"/>
      <c r="R199" s="6265"/>
      <c r="S199" s="1034"/>
      <c r="T199" s="1034"/>
      <c r="U199" s="1871"/>
      <c r="V199" s="1871"/>
      <c r="W199" s="1871"/>
      <c r="X199" s="1871"/>
      <c r="Y199" s="1871"/>
      <c r="Z199" s="1871"/>
      <c r="AA199" s="1871"/>
      <c r="AB199" s="1871"/>
      <c r="AC199" s="1871"/>
      <c r="AD199" s="1871"/>
      <c r="AE199" s="1871"/>
      <c r="AF199" s="1871"/>
      <c r="AG199" s="1871"/>
      <c r="AH199" s="1040"/>
      <c r="AI199" s="4604"/>
    </row>
    <row r="200" spans="2:35" ht="15" customHeight="1">
      <c r="B200" s="2151">
        <v>2</v>
      </c>
      <c r="C200" s="6263" t="s">
        <v>27321</v>
      </c>
      <c r="D200" s="6264"/>
      <c r="E200" s="6264"/>
      <c r="F200" s="6264"/>
      <c r="G200" s="6264"/>
      <c r="H200" s="6264"/>
      <c r="I200" s="6264"/>
      <c r="J200" s="6264"/>
      <c r="K200" s="6264"/>
      <c r="L200" s="6264"/>
      <c r="M200" s="6264"/>
      <c r="N200" s="6264"/>
      <c r="O200" s="6264"/>
      <c r="P200" s="6264"/>
      <c r="Q200" s="6264"/>
      <c r="R200" s="6265"/>
      <c r="S200" s="1034"/>
      <c r="T200" s="1034"/>
      <c r="U200" s="1871"/>
      <c r="V200" s="1871"/>
      <c r="W200" s="1871"/>
      <c r="X200" s="1871"/>
      <c r="Y200" s="1871"/>
      <c r="Z200" s="1871"/>
      <c r="AA200" s="1871"/>
      <c r="AB200" s="1871"/>
      <c r="AC200" s="1871"/>
      <c r="AD200" s="1871"/>
      <c r="AE200" s="1871"/>
      <c r="AF200" s="1871"/>
      <c r="AG200" s="1871"/>
      <c r="AH200" s="1040"/>
      <c r="AI200" s="4604"/>
    </row>
    <row r="201" spans="2:35" ht="15" customHeight="1">
      <c r="B201" s="2151">
        <v>3</v>
      </c>
      <c r="C201" s="6263" t="s">
        <v>27322</v>
      </c>
      <c r="D201" s="6264"/>
      <c r="E201" s="6264"/>
      <c r="F201" s="6264"/>
      <c r="G201" s="6264"/>
      <c r="H201" s="6264"/>
      <c r="I201" s="6264"/>
      <c r="J201" s="6264"/>
      <c r="K201" s="6264"/>
      <c r="L201" s="6264"/>
      <c r="M201" s="6264"/>
      <c r="N201" s="6264"/>
      <c r="O201" s="6264"/>
      <c r="P201" s="6264"/>
      <c r="Q201" s="6264"/>
      <c r="R201" s="6265"/>
      <c r="S201" s="1034"/>
      <c r="T201" s="1034"/>
      <c r="U201" s="1871"/>
      <c r="V201" s="1871"/>
      <c r="W201" s="1871"/>
      <c r="X201" s="1871"/>
      <c r="Y201" s="1871"/>
      <c r="Z201" s="1871"/>
      <c r="AA201" s="1871"/>
      <c r="AB201" s="1871"/>
      <c r="AC201" s="1871"/>
      <c r="AD201" s="1871"/>
      <c r="AE201" s="1871"/>
      <c r="AF201" s="1871"/>
      <c r="AG201" s="1871"/>
      <c r="AH201" s="1040"/>
      <c r="AI201" s="4604"/>
    </row>
    <row r="202" spans="2:35" ht="15" customHeight="1">
      <c r="B202" s="2151">
        <v>4</v>
      </c>
      <c r="C202" s="6263" t="s">
        <v>27323</v>
      </c>
      <c r="D202" s="6264"/>
      <c r="E202" s="6264"/>
      <c r="F202" s="6264"/>
      <c r="G202" s="6264"/>
      <c r="H202" s="6264"/>
      <c r="I202" s="6264"/>
      <c r="J202" s="6264"/>
      <c r="K202" s="6264"/>
      <c r="L202" s="6264"/>
      <c r="M202" s="6264"/>
      <c r="N202" s="6264"/>
      <c r="O202" s="6264"/>
      <c r="P202" s="6264"/>
      <c r="Q202" s="6264"/>
      <c r="R202" s="6265"/>
      <c r="S202" s="1034"/>
      <c r="T202" s="1034"/>
      <c r="U202" s="1871"/>
      <c r="V202" s="1871"/>
      <c r="W202" s="1871"/>
      <c r="X202" s="1871"/>
      <c r="Y202" s="1871"/>
      <c r="Z202" s="1871"/>
      <c r="AA202" s="1871"/>
      <c r="AB202" s="1871"/>
      <c r="AC202" s="1871"/>
      <c r="AD202" s="1871"/>
      <c r="AE202" s="1871"/>
      <c r="AF202" s="1871"/>
      <c r="AG202" s="1871"/>
      <c r="AH202" s="1040"/>
      <c r="AI202" s="4604"/>
    </row>
    <row r="203" spans="2:35" ht="15" customHeight="1">
      <c r="B203" s="2151">
        <v>5</v>
      </c>
      <c r="C203" s="6263" t="s">
        <v>27324</v>
      </c>
      <c r="D203" s="6264"/>
      <c r="E203" s="6264"/>
      <c r="F203" s="6264"/>
      <c r="G203" s="6264"/>
      <c r="H203" s="6264"/>
      <c r="I203" s="6264"/>
      <c r="J203" s="6264"/>
      <c r="K203" s="6264"/>
      <c r="L203" s="6264"/>
      <c r="M203" s="6264"/>
      <c r="N203" s="6264"/>
      <c r="O203" s="6264"/>
      <c r="P203" s="6264"/>
      <c r="Q203" s="6264"/>
      <c r="R203" s="6265"/>
      <c r="S203" s="1034"/>
      <c r="T203" s="1034"/>
      <c r="U203" s="1871"/>
      <c r="V203" s="1871"/>
      <c r="W203" s="1871"/>
      <c r="X203" s="1871"/>
      <c r="Y203" s="1871"/>
      <c r="Z203" s="1871"/>
      <c r="AA203" s="1871"/>
      <c r="AB203" s="1871"/>
      <c r="AC203" s="1871"/>
      <c r="AD203" s="1871"/>
      <c r="AE203" s="1871"/>
      <c r="AF203" s="1871"/>
      <c r="AG203" s="1871"/>
      <c r="AH203" s="1040"/>
      <c r="AI203" s="4604"/>
    </row>
    <row r="204" spans="2:35" ht="15" customHeight="1">
      <c r="B204" s="2151">
        <v>6</v>
      </c>
      <c r="C204" s="6263" t="s">
        <v>27325</v>
      </c>
      <c r="D204" s="6264"/>
      <c r="E204" s="6264"/>
      <c r="F204" s="6264"/>
      <c r="G204" s="6264"/>
      <c r="H204" s="6264"/>
      <c r="I204" s="6264"/>
      <c r="J204" s="6264"/>
      <c r="K204" s="6264"/>
      <c r="L204" s="6264"/>
      <c r="M204" s="6264"/>
      <c r="N204" s="6264"/>
      <c r="O204" s="6264"/>
      <c r="P204" s="6264"/>
      <c r="Q204" s="6264"/>
      <c r="R204" s="6265"/>
      <c r="S204" s="1034"/>
      <c r="T204" s="1034"/>
      <c r="U204" s="1871"/>
      <c r="V204" s="1871"/>
      <c r="W204" s="1871"/>
      <c r="X204" s="1871"/>
      <c r="Y204" s="1871"/>
      <c r="Z204" s="1871"/>
      <c r="AA204" s="1871"/>
      <c r="AB204" s="1871"/>
      <c r="AC204" s="1871"/>
      <c r="AD204" s="1871"/>
      <c r="AE204" s="1871"/>
      <c r="AF204" s="1871"/>
      <c r="AG204" s="1871"/>
      <c r="AH204" s="1040"/>
      <c r="AI204" s="4604"/>
    </row>
    <row r="205" spans="2:35" ht="15" customHeight="1">
      <c r="B205" s="2151">
        <v>7</v>
      </c>
      <c r="C205" s="6263" t="s">
        <v>27326</v>
      </c>
      <c r="D205" s="6264"/>
      <c r="E205" s="6264"/>
      <c r="F205" s="6264"/>
      <c r="G205" s="6264"/>
      <c r="H205" s="6264"/>
      <c r="I205" s="6264"/>
      <c r="J205" s="6264"/>
      <c r="K205" s="6264"/>
      <c r="L205" s="6264"/>
      <c r="M205" s="6264"/>
      <c r="N205" s="6264"/>
      <c r="O205" s="6264"/>
      <c r="P205" s="6264"/>
      <c r="Q205" s="6264"/>
      <c r="R205" s="6265"/>
      <c r="S205" s="1034"/>
      <c r="T205" s="1034"/>
      <c r="U205" s="1871"/>
      <c r="V205" s="1871"/>
      <c r="W205" s="1871"/>
      <c r="X205" s="1871"/>
      <c r="Y205" s="1871"/>
      <c r="Z205" s="1871"/>
      <c r="AA205" s="1871"/>
      <c r="AB205" s="1871"/>
      <c r="AC205" s="1871"/>
      <c r="AD205" s="1871"/>
      <c r="AE205" s="1871"/>
      <c r="AF205" s="1871"/>
      <c r="AG205" s="1871"/>
      <c r="AH205" s="1040"/>
      <c r="AI205" s="4604"/>
    </row>
    <row r="206" spans="2:35" ht="15" customHeight="1">
      <c r="B206" s="2151">
        <v>8</v>
      </c>
      <c r="C206" s="6263" t="s">
        <v>27327</v>
      </c>
      <c r="D206" s="6264"/>
      <c r="E206" s="6264"/>
      <c r="F206" s="6264"/>
      <c r="G206" s="6264"/>
      <c r="H206" s="6264"/>
      <c r="I206" s="6264"/>
      <c r="J206" s="6264"/>
      <c r="K206" s="6264"/>
      <c r="L206" s="6264"/>
      <c r="M206" s="6264"/>
      <c r="N206" s="6264"/>
      <c r="O206" s="6264"/>
      <c r="P206" s="6264"/>
      <c r="Q206" s="6264"/>
      <c r="R206" s="6265"/>
      <c r="S206" s="1034"/>
      <c r="T206" s="1034"/>
      <c r="U206" s="1871"/>
      <c r="V206" s="1871"/>
      <c r="W206" s="1871"/>
      <c r="X206" s="1871"/>
      <c r="Y206" s="1871"/>
      <c r="Z206" s="1871"/>
      <c r="AA206" s="1871"/>
      <c r="AB206" s="1871"/>
      <c r="AC206" s="1871"/>
      <c r="AD206" s="1871"/>
      <c r="AE206" s="1871"/>
      <c r="AF206" s="1871"/>
      <c r="AG206" s="1871"/>
      <c r="AH206" s="1040"/>
      <c r="AI206" s="4604"/>
    </row>
    <row r="207" spans="2:35" ht="15" customHeight="1">
      <c r="B207" s="2151">
        <v>9</v>
      </c>
      <c r="C207" s="6263" t="s">
        <v>27328</v>
      </c>
      <c r="D207" s="6264"/>
      <c r="E207" s="6264"/>
      <c r="F207" s="6264"/>
      <c r="G207" s="6264"/>
      <c r="H207" s="6264"/>
      <c r="I207" s="6264"/>
      <c r="J207" s="6264"/>
      <c r="K207" s="6264"/>
      <c r="L207" s="6264"/>
      <c r="M207" s="6264"/>
      <c r="N207" s="6264"/>
      <c r="O207" s="6264"/>
      <c r="P207" s="6264"/>
      <c r="Q207" s="6264"/>
      <c r="R207" s="6265"/>
      <c r="S207" s="1034"/>
      <c r="T207" s="1034"/>
      <c r="U207" s="1871"/>
      <c r="V207" s="1871"/>
      <c r="W207" s="1871"/>
      <c r="X207" s="1871"/>
      <c r="Y207" s="1871"/>
      <c r="Z207" s="1871"/>
      <c r="AA207" s="1871"/>
      <c r="AB207" s="1871"/>
      <c r="AC207" s="1871"/>
      <c r="AD207" s="1871"/>
      <c r="AE207" s="1871"/>
      <c r="AF207" s="1871"/>
      <c r="AG207" s="1871"/>
      <c r="AH207" s="1040"/>
      <c r="AI207" s="4604"/>
    </row>
    <row r="208" spans="2:35" ht="15" customHeight="1">
      <c r="B208" s="2151">
        <v>10</v>
      </c>
      <c r="C208" s="6263" t="s">
        <v>27329</v>
      </c>
      <c r="D208" s="6264"/>
      <c r="E208" s="6264"/>
      <c r="F208" s="6264"/>
      <c r="G208" s="6264"/>
      <c r="H208" s="6264"/>
      <c r="I208" s="6264"/>
      <c r="J208" s="6264"/>
      <c r="K208" s="6264"/>
      <c r="L208" s="6264"/>
      <c r="M208" s="6264"/>
      <c r="N208" s="6264"/>
      <c r="O208" s="6264"/>
      <c r="P208" s="6264"/>
      <c r="Q208" s="6264"/>
      <c r="R208" s="6265"/>
      <c r="S208" s="1034"/>
      <c r="T208" s="1034"/>
      <c r="U208" s="1871"/>
      <c r="V208" s="1871"/>
      <c r="W208" s="1871"/>
      <c r="X208" s="1871"/>
      <c r="Y208" s="1871"/>
      <c r="Z208" s="1871"/>
      <c r="AA208" s="1871"/>
      <c r="AB208" s="1871"/>
      <c r="AC208" s="1871"/>
      <c r="AD208" s="1871"/>
      <c r="AE208" s="1871"/>
      <c r="AF208" s="1871"/>
      <c r="AG208" s="1871"/>
      <c r="AH208" s="1040"/>
      <c r="AI208" s="4604"/>
    </row>
    <row r="209" spans="2:34" ht="15" customHeight="1">
      <c r="B209" s="2151">
        <v>11</v>
      </c>
      <c r="C209" s="6263" t="s">
        <v>27330</v>
      </c>
      <c r="D209" s="6264"/>
      <c r="E209" s="6264"/>
      <c r="F209" s="6264"/>
      <c r="G209" s="6264"/>
      <c r="H209" s="6264"/>
      <c r="I209" s="6264"/>
      <c r="J209" s="6264"/>
      <c r="K209" s="6264"/>
      <c r="L209" s="6264"/>
      <c r="M209" s="6264"/>
      <c r="N209" s="6264"/>
      <c r="O209" s="6264"/>
      <c r="P209" s="6264"/>
      <c r="Q209" s="6264"/>
      <c r="R209" s="6265"/>
      <c r="S209" s="1034"/>
      <c r="T209" s="1034"/>
      <c r="U209" s="1871"/>
      <c r="V209" s="1871"/>
      <c r="W209" s="1871"/>
      <c r="X209" s="1871"/>
      <c r="Y209" s="1871"/>
      <c r="Z209" s="1871"/>
      <c r="AA209" s="1871"/>
      <c r="AB209" s="1871"/>
      <c r="AC209" s="1871"/>
      <c r="AD209" s="1871"/>
      <c r="AE209" s="1871"/>
      <c r="AF209" s="1871"/>
      <c r="AG209" s="1871"/>
      <c r="AH209" s="1040"/>
    </row>
    <row r="210" spans="2:34" ht="15" customHeight="1">
      <c r="B210" s="2151">
        <v>12</v>
      </c>
      <c r="C210" s="6263" t="s">
        <v>27331</v>
      </c>
      <c r="D210" s="6264"/>
      <c r="E210" s="6264"/>
      <c r="F210" s="6264"/>
      <c r="G210" s="6264"/>
      <c r="H210" s="6264"/>
      <c r="I210" s="6264"/>
      <c r="J210" s="6264"/>
      <c r="K210" s="6264"/>
      <c r="L210" s="6264"/>
      <c r="M210" s="6264"/>
      <c r="N210" s="6264"/>
      <c r="O210" s="6264"/>
      <c r="P210" s="6264"/>
      <c r="Q210" s="6264"/>
      <c r="R210" s="6265"/>
      <c r="S210" s="1034"/>
      <c r="T210" s="1034"/>
      <c r="U210" s="1871"/>
      <c r="V210" s="1871"/>
      <c r="W210" s="1871"/>
      <c r="X210" s="1871"/>
      <c r="Y210" s="1871"/>
      <c r="Z210" s="1871"/>
      <c r="AA210" s="1871"/>
      <c r="AB210" s="1871"/>
      <c r="AC210" s="1871"/>
      <c r="AD210" s="1871"/>
      <c r="AE210" s="1871"/>
      <c r="AF210" s="1871"/>
      <c r="AG210" s="1871"/>
      <c r="AH210" s="1040"/>
    </row>
    <row r="211" spans="2:34" ht="15" customHeight="1">
      <c r="B211" s="2151">
        <v>13</v>
      </c>
      <c r="C211" s="6263" t="s">
        <v>27332</v>
      </c>
      <c r="D211" s="6264"/>
      <c r="E211" s="6264"/>
      <c r="F211" s="6264"/>
      <c r="G211" s="6264"/>
      <c r="H211" s="6264"/>
      <c r="I211" s="6264"/>
      <c r="J211" s="6264"/>
      <c r="K211" s="6264"/>
      <c r="L211" s="6264"/>
      <c r="M211" s="6264"/>
      <c r="N211" s="6264"/>
      <c r="O211" s="6264"/>
      <c r="P211" s="6264"/>
      <c r="Q211" s="6264"/>
      <c r="R211" s="6265"/>
      <c r="S211" s="1034"/>
      <c r="T211" s="1034"/>
      <c r="U211" s="1871"/>
      <c r="V211" s="1871"/>
      <c r="W211" s="1871"/>
      <c r="X211" s="1871"/>
      <c r="Y211" s="1871"/>
      <c r="Z211" s="1871"/>
      <c r="AA211" s="1871"/>
      <c r="AB211" s="1871"/>
      <c r="AC211" s="1871"/>
      <c r="AD211" s="1871"/>
      <c r="AE211" s="1871"/>
      <c r="AF211" s="1871"/>
      <c r="AG211" s="1871"/>
      <c r="AH211" s="1040"/>
    </row>
    <row r="212" spans="2:34" ht="15" customHeight="1">
      <c r="B212" s="2151">
        <v>14</v>
      </c>
      <c r="C212" s="6263" t="s">
        <v>27333</v>
      </c>
      <c r="D212" s="6264"/>
      <c r="E212" s="6264"/>
      <c r="F212" s="6264"/>
      <c r="G212" s="6264"/>
      <c r="H212" s="6264"/>
      <c r="I212" s="6264"/>
      <c r="J212" s="6264"/>
      <c r="K212" s="6264"/>
      <c r="L212" s="6264"/>
      <c r="M212" s="6264"/>
      <c r="N212" s="6264"/>
      <c r="O212" s="6264"/>
      <c r="P212" s="6264"/>
      <c r="Q212" s="6264"/>
      <c r="R212" s="6265"/>
      <c r="S212" s="1034"/>
      <c r="T212" s="1034"/>
      <c r="U212" s="1871"/>
      <c r="V212" s="1871"/>
      <c r="W212" s="1871"/>
      <c r="X212" s="1871"/>
      <c r="Y212" s="1871"/>
      <c r="Z212" s="1871"/>
      <c r="AA212" s="1871"/>
      <c r="AB212" s="1871"/>
      <c r="AC212" s="1871"/>
      <c r="AD212" s="1871"/>
      <c r="AE212" s="1871"/>
      <c r="AF212" s="1871"/>
      <c r="AG212" s="1871"/>
      <c r="AH212" s="1040"/>
    </row>
    <row r="213" spans="2:34" ht="15" customHeight="1">
      <c r="B213" s="2151">
        <v>15</v>
      </c>
      <c r="C213" s="6263" t="s">
        <v>27334</v>
      </c>
      <c r="D213" s="6264"/>
      <c r="E213" s="6264"/>
      <c r="F213" s="6264"/>
      <c r="G213" s="6264"/>
      <c r="H213" s="6264"/>
      <c r="I213" s="6264"/>
      <c r="J213" s="6264"/>
      <c r="K213" s="6264"/>
      <c r="L213" s="6264"/>
      <c r="M213" s="6264"/>
      <c r="N213" s="6264"/>
      <c r="O213" s="6264"/>
      <c r="P213" s="6264"/>
      <c r="Q213" s="6264"/>
      <c r="R213" s="6265"/>
      <c r="S213" s="1034"/>
      <c r="T213" s="1034"/>
      <c r="U213" s="1871"/>
      <c r="V213" s="1871"/>
      <c r="W213" s="1871"/>
      <c r="X213" s="1871"/>
      <c r="Y213" s="1871"/>
      <c r="Z213" s="1871"/>
      <c r="AA213" s="1871"/>
      <c r="AB213" s="1871"/>
      <c r="AC213" s="1871"/>
      <c r="AD213" s="1871"/>
      <c r="AE213" s="1871"/>
      <c r="AF213" s="1871"/>
      <c r="AG213" s="1871"/>
      <c r="AH213" s="1040"/>
    </row>
    <row r="214" spans="2:34" ht="15" customHeight="1">
      <c r="B214" s="2151">
        <v>16</v>
      </c>
      <c r="C214" s="6263" t="s">
        <v>27335</v>
      </c>
      <c r="D214" s="6264"/>
      <c r="E214" s="6264"/>
      <c r="F214" s="6264"/>
      <c r="G214" s="6264"/>
      <c r="H214" s="6264"/>
      <c r="I214" s="6264"/>
      <c r="J214" s="6264"/>
      <c r="K214" s="6264"/>
      <c r="L214" s="6264"/>
      <c r="M214" s="6264"/>
      <c r="N214" s="6264"/>
      <c r="O214" s="6264"/>
      <c r="P214" s="6264"/>
      <c r="Q214" s="6264"/>
      <c r="R214" s="6265"/>
      <c r="S214" s="1034"/>
      <c r="T214" s="1034"/>
      <c r="U214" s="1871"/>
      <c r="V214" s="1871"/>
      <c r="W214" s="1871"/>
      <c r="X214" s="1871"/>
      <c r="Y214" s="1871"/>
      <c r="Z214" s="1871"/>
      <c r="AA214" s="1871"/>
      <c r="AB214" s="1871"/>
      <c r="AC214" s="1871"/>
      <c r="AD214" s="1871"/>
      <c r="AE214" s="1871"/>
      <c r="AF214" s="1871"/>
      <c r="AG214" s="1871"/>
      <c r="AH214" s="1040"/>
    </row>
    <row r="215" spans="2:34" ht="15" customHeight="1">
      <c r="B215" s="2151">
        <v>17</v>
      </c>
      <c r="C215" s="6263" t="s">
        <v>27336</v>
      </c>
      <c r="D215" s="6264"/>
      <c r="E215" s="6264"/>
      <c r="F215" s="6264"/>
      <c r="G215" s="6264"/>
      <c r="H215" s="6264"/>
      <c r="I215" s="6264"/>
      <c r="J215" s="6264"/>
      <c r="K215" s="6264"/>
      <c r="L215" s="6264"/>
      <c r="M215" s="6264"/>
      <c r="N215" s="6264"/>
      <c r="O215" s="6264"/>
      <c r="P215" s="6264"/>
      <c r="Q215" s="6264"/>
      <c r="R215" s="6265"/>
      <c r="S215" s="1034"/>
      <c r="T215" s="1034"/>
      <c r="U215" s="1871"/>
      <c r="V215" s="1871"/>
      <c r="W215" s="1871"/>
      <c r="X215" s="1871"/>
      <c r="Y215" s="1871"/>
      <c r="Z215" s="1871"/>
      <c r="AA215" s="1871"/>
      <c r="AB215" s="1871"/>
      <c r="AC215" s="1871"/>
      <c r="AD215" s="1871"/>
      <c r="AE215" s="1871"/>
      <c r="AF215" s="1871"/>
      <c r="AG215" s="1871"/>
      <c r="AH215" s="1040"/>
    </row>
    <row r="216" spans="2:34" ht="30" customHeight="1">
      <c r="B216" s="2151">
        <v>18</v>
      </c>
      <c r="C216" s="6263" t="s">
        <v>27337</v>
      </c>
      <c r="D216" s="6264"/>
      <c r="E216" s="6264"/>
      <c r="F216" s="6264"/>
      <c r="G216" s="6264"/>
      <c r="H216" s="6264"/>
      <c r="I216" s="6264"/>
      <c r="J216" s="6264"/>
      <c r="K216" s="6264"/>
      <c r="L216" s="6264"/>
      <c r="M216" s="6264"/>
      <c r="N216" s="6264"/>
      <c r="O216" s="6264"/>
      <c r="P216" s="6264"/>
      <c r="Q216" s="6264"/>
      <c r="R216" s="6265"/>
      <c r="S216" s="1034"/>
      <c r="T216" s="1034"/>
      <c r="U216" s="1871"/>
      <c r="V216" s="1871"/>
      <c r="W216" s="1871"/>
      <c r="X216" s="1871"/>
      <c r="Y216" s="1871"/>
      <c r="Z216" s="1871"/>
      <c r="AA216" s="1871"/>
      <c r="AB216" s="1871"/>
      <c r="AC216" s="1871"/>
      <c r="AD216" s="1871"/>
      <c r="AE216" s="1871"/>
      <c r="AF216" s="1871"/>
      <c r="AG216" s="1871"/>
      <c r="AH216" s="1040"/>
    </row>
    <row r="217" spans="2:34" ht="30" customHeight="1">
      <c r="B217" s="2151">
        <v>19</v>
      </c>
      <c r="C217" s="6263" t="s">
        <v>27338</v>
      </c>
      <c r="D217" s="6264"/>
      <c r="E217" s="6264"/>
      <c r="F217" s="6264"/>
      <c r="G217" s="6264"/>
      <c r="H217" s="6264"/>
      <c r="I217" s="6264"/>
      <c r="J217" s="6264"/>
      <c r="K217" s="6264"/>
      <c r="L217" s="6264"/>
      <c r="M217" s="6264"/>
      <c r="N217" s="6264"/>
      <c r="O217" s="6264"/>
      <c r="P217" s="6264"/>
      <c r="Q217" s="6264"/>
      <c r="R217" s="6265"/>
      <c r="S217" s="1034"/>
      <c r="T217" s="1034"/>
      <c r="U217" s="1871"/>
      <c r="V217" s="1871"/>
      <c r="W217" s="1871"/>
      <c r="X217" s="1871"/>
      <c r="Y217" s="1871"/>
      <c r="Z217" s="1871"/>
      <c r="AA217" s="1871"/>
      <c r="AB217" s="1871"/>
      <c r="AC217" s="1871"/>
      <c r="AD217" s="1871"/>
      <c r="AE217" s="1871"/>
      <c r="AF217" s="1871"/>
      <c r="AG217" s="1871"/>
      <c r="AH217" s="1040"/>
    </row>
    <row r="218" spans="2:34" ht="30" customHeight="1">
      <c r="B218" s="2151">
        <v>20</v>
      </c>
      <c r="C218" s="6263" t="s">
        <v>27339</v>
      </c>
      <c r="D218" s="6264"/>
      <c r="E218" s="6264"/>
      <c r="F218" s="6264"/>
      <c r="G218" s="6264"/>
      <c r="H218" s="6264"/>
      <c r="I218" s="6264"/>
      <c r="J218" s="6264"/>
      <c r="K218" s="6264"/>
      <c r="L218" s="6264"/>
      <c r="M218" s="6264"/>
      <c r="N218" s="6264"/>
      <c r="O218" s="6264"/>
      <c r="P218" s="6264"/>
      <c r="Q218" s="6264"/>
      <c r="R218" s="6265"/>
      <c r="S218" s="1034"/>
      <c r="T218" s="1034"/>
      <c r="U218" s="1871"/>
      <c r="V218" s="1871"/>
      <c r="W218" s="1871"/>
      <c r="X218" s="1871"/>
      <c r="Y218" s="1871"/>
      <c r="Z218" s="1871"/>
      <c r="AA218" s="1871"/>
      <c r="AB218" s="1871"/>
      <c r="AC218" s="1871"/>
      <c r="AD218" s="1871"/>
      <c r="AE218" s="1871"/>
      <c r="AF218" s="1871"/>
      <c r="AG218" s="1871"/>
      <c r="AH218" s="1040"/>
    </row>
    <row r="219" spans="2:34" ht="15" customHeight="1">
      <c r="B219" s="2151">
        <v>21</v>
      </c>
      <c r="C219" s="6263" t="s">
        <v>27340</v>
      </c>
      <c r="D219" s="6264"/>
      <c r="E219" s="6264"/>
      <c r="F219" s="6264"/>
      <c r="G219" s="6264"/>
      <c r="H219" s="6264"/>
      <c r="I219" s="6264"/>
      <c r="J219" s="6264"/>
      <c r="K219" s="6264"/>
      <c r="L219" s="6264"/>
      <c r="M219" s="6264"/>
      <c r="N219" s="6264"/>
      <c r="O219" s="6264"/>
      <c r="P219" s="6264"/>
      <c r="Q219" s="6264"/>
      <c r="R219" s="6265"/>
      <c r="S219" s="1034"/>
      <c r="T219" s="1034"/>
      <c r="U219" s="1871"/>
      <c r="V219" s="1871"/>
      <c r="W219" s="1871"/>
      <c r="X219" s="1871"/>
      <c r="Y219" s="1871"/>
      <c r="Z219" s="1871"/>
      <c r="AA219" s="1871"/>
      <c r="AB219" s="1871"/>
      <c r="AC219" s="1871"/>
      <c r="AD219" s="1871"/>
      <c r="AE219" s="1871"/>
      <c r="AF219" s="1871"/>
      <c r="AG219" s="1871"/>
      <c r="AH219" s="1040"/>
    </row>
    <row r="220" spans="2:34" ht="30" customHeight="1">
      <c r="B220" s="2151">
        <v>22</v>
      </c>
      <c r="C220" s="6263" t="s">
        <v>27341</v>
      </c>
      <c r="D220" s="6264"/>
      <c r="E220" s="6264"/>
      <c r="F220" s="6264"/>
      <c r="G220" s="6264"/>
      <c r="H220" s="6264"/>
      <c r="I220" s="6264"/>
      <c r="J220" s="6264"/>
      <c r="K220" s="6264"/>
      <c r="L220" s="6264"/>
      <c r="M220" s="6264"/>
      <c r="N220" s="6264"/>
      <c r="O220" s="6264"/>
      <c r="P220" s="6264"/>
      <c r="Q220" s="6264"/>
      <c r="R220" s="6265"/>
      <c r="S220" s="1034"/>
      <c r="T220" s="1034"/>
      <c r="U220" s="1871"/>
      <c r="V220" s="1871"/>
      <c r="W220" s="1871"/>
      <c r="X220" s="1871"/>
      <c r="Y220" s="1871"/>
      <c r="Z220" s="1871"/>
      <c r="AA220" s="1871"/>
      <c r="AB220" s="1871"/>
      <c r="AC220" s="1871"/>
      <c r="AD220" s="1871"/>
      <c r="AE220" s="1871"/>
      <c r="AF220" s="1871"/>
      <c r="AG220" s="1871"/>
      <c r="AH220" s="1040"/>
    </row>
    <row r="221" spans="2:34" ht="30" customHeight="1">
      <c r="B221" s="2151">
        <v>23</v>
      </c>
      <c r="C221" s="6263" t="s">
        <v>27342</v>
      </c>
      <c r="D221" s="6264"/>
      <c r="E221" s="6264"/>
      <c r="F221" s="6264"/>
      <c r="G221" s="6264"/>
      <c r="H221" s="6264"/>
      <c r="I221" s="6264"/>
      <c r="J221" s="6264"/>
      <c r="K221" s="6264"/>
      <c r="L221" s="6264"/>
      <c r="M221" s="6264"/>
      <c r="N221" s="6264"/>
      <c r="O221" s="6264"/>
      <c r="P221" s="6264"/>
      <c r="Q221" s="6264"/>
      <c r="R221" s="6265"/>
      <c r="S221" s="1034"/>
      <c r="T221" s="1034"/>
      <c r="U221" s="1871"/>
      <c r="V221" s="1871"/>
      <c r="W221" s="1871"/>
      <c r="X221" s="1871"/>
      <c r="Y221" s="1871"/>
      <c r="Z221" s="1871"/>
      <c r="AA221" s="1871"/>
      <c r="AB221" s="1871"/>
      <c r="AC221" s="1871"/>
      <c r="AD221" s="1871"/>
      <c r="AE221" s="1871"/>
      <c r="AF221" s="1871"/>
      <c r="AG221" s="1871"/>
      <c r="AH221" s="1040"/>
    </row>
    <row r="222" spans="2:34" ht="30" customHeight="1">
      <c r="B222" s="2151">
        <v>24</v>
      </c>
      <c r="C222" s="6263" t="s">
        <v>27343</v>
      </c>
      <c r="D222" s="6264"/>
      <c r="E222" s="6264"/>
      <c r="F222" s="6264"/>
      <c r="G222" s="6264"/>
      <c r="H222" s="6264"/>
      <c r="I222" s="6264"/>
      <c r="J222" s="6264"/>
      <c r="K222" s="6264"/>
      <c r="L222" s="6264"/>
      <c r="M222" s="6264"/>
      <c r="N222" s="6264"/>
      <c r="O222" s="6264"/>
      <c r="P222" s="6264"/>
      <c r="Q222" s="6264"/>
      <c r="R222" s="6265"/>
      <c r="S222" s="1034"/>
      <c r="T222" s="1034"/>
      <c r="U222" s="1871"/>
      <c r="V222" s="1871"/>
      <c r="W222" s="1871"/>
      <c r="X222" s="1871"/>
      <c r="Y222" s="1871"/>
      <c r="Z222" s="1871"/>
      <c r="AA222" s="1871"/>
      <c r="AB222" s="1871"/>
      <c r="AC222" s="1871"/>
      <c r="AD222" s="1871"/>
      <c r="AE222" s="1871"/>
      <c r="AF222" s="1871"/>
      <c r="AG222" s="1871"/>
      <c r="AH222" s="1040"/>
    </row>
    <row r="223" spans="2:34" ht="30" customHeight="1" thickBot="1">
      <c r="B223" s="2152">
        <v>25</v>
      </c>
      <c r="C223" s="6271" t="s">
        <v>27344</v>
      </c>
      <c r="D223" s="6272"/>
      <c r="E223" s="6272"/>
      <c r="F223" s="6272"/>
      <c r="G223" s="6272"/>
      <c r="H223" s="6272"/>
      <c r="I223" s="6272"/>
      <c r="J223" s="6272"/>
      <c r="K223" s="6272"/>
      <c r="L223" s="6272"/>
      <c r="M223" s="6272"/>
      <c r="N223" s="6272"/>
      <c r="O223" s="6272"/>
      <c r="P223" s="6272"/>
      <c r="Q223" s="6272"/>
      <c r="R223" s="6273"/>
      <c r="S223" s="1034"/>
      <c r="T223" s="1034"/>
      <c r="U223" s="1871"/>
      <c r="V223" s="1871"/>
      <c r="W223" s="1871"/>
      <c r="X223" s="1871"/>
      <c r="Y223" s="1871"/>
      <c r="Z223" s="1871"/>
      <c r="AA223" s="1871"/>
      <c r="AB223" s="1871"/>
      <c r="AC223" s="1871"/>
      <c r="AD223" s="1871"/>
      <c r="AE223" s="1871"/>
      <c r="AF223" s="1871"/>
      <c r="AG223" s="1871"/>
      <c r="AH223" s="1040"/>
    </row>
  </sheetData>
  <customSheetViews>
    <customSheetView guid="{69104686-4F2A-41D5-9B15-E00B9826BCA2}" scale="80" fitToPage="1">
      <rowBreaks count="2" manualBreakCount="2">
        <brk id="210" min="1" max="34" man="1"/>
        <brk id="286" max="16383" man="1"/>
      </rowBreaks>
      <colBreaks count="1" manualBreakCount="1">
        <brk id="20" max="1048575" man="1"/>
      </colBreaks>
      <pageMargins left="0" right="0" top="0" bottom="0" header="0" footer="0"/>
      <pageSetup paperSize="8" scale="26" orientation="portrait"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C7" sqref="C7"/>
      <rowBreaks count="2" manualBreakCount="2">
        <brk id="210" min="1" max="34" man="1"/>
        <brk id="286" max="16383" man="1"/>
      </rowBreaks>
      <colBreaks count="1" manualBreakCount="1">
        <brk id="20" max="1048575" man="1"/>
      </colBreaks>
      <pageMargins left="0" right="0" top="0" bottom="0" header="0" footer="0"/>
      <pageSetup paperSize="8" scale="26" orientation="portrait"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63">
    <mergeCell ref="AK5:AL5"/>
    <mergeCell ref="AO3:AV3"/>
    <mergeCell ref="AX3:BN3"/>
    <mergeCell ref="AO4:AO5"/>
    <mergeCell ref="AP4:AQ4"/>
    <mergeCell ref="AR4:AU4"/>
    <mergeCell ref="AV4:AV5"/>
    <mergeCell ref="AX4:BB4"/>
    <mergeCell ref="BC4:BH4"/>
    <mergeCell ref="BI4:BN4"/>
    <mergeCell ref="C222:R222"/>
    <mergeCell ref="C223:R223"/>
    <mergeCell ref="C216:R216"/>
    <mergeCell ref="C217:R217"/>
    <mergeCell ref="C218:R218"/>
    <mergeCell ref="C219:R219"/>
    <mergeCell ref="C220:R220"/>
    <mergeCell ref="C221:R221"/>
    <mergeCell ref="C215:R215"/>
    <mergeCell ref="C204:R204"/>
    <mergeCell ref="C205:R205"/>
    <mergeCell ref="C206:R206"/>
    <mergeCell ref="C207:R207"/>
    <mergeCell ref="C208:R208"/>
    <mergeCell ref="C209:R209"/>
    <mergeCell ref="C210:R210"/>
    <mergeCell ref="C211:R211"/>
    <mergeCell ref="C212:R212"/>
    <mergeCell ref="C213:R213"/>
    <mergeCell ref="C214:R214"/>
    <mergeCell ref="C203:R203"/>
    <mergeCell ref="D191:R191"/>
    <mergeCell ref="D192:R192"/>
    <mergeCell ref="D193:R193"/>
    <mergeCell ref="D194:R194"/>
    <mergeCell ref="D195:R195"/>
    <mergeCell ref="D196:R196"/>
    <mergeCell ref="C198:R198"/>
    <mergeCell ref="C199:R199"/>
    <mergeCell ref="C200:R200"/>
    <mergeCell ref="C201:R201"/>
    <mergeCell ref="C202:R202"/>
    <mergeCell ref="D189:R189"/>
    <mergeCell ref="AH4:AH5"/>
    <mergeCell ref="AI4:AI5"/>
    <mergeCell ref="B5:C5"/>
    <mergeCell ref="B159:C159"/>
    <mergeCell ref="B179:R179"/>
    <mergeCell ref="B181:R181"/>
    <mergeCell ref="B183:R183"/>
    <mergeCell ref="D185:R185"/>
    <mergeCell ref="D186:R186"/>
    <mergeCell ref="D187:R187"/>
    <mergeCell ref="D188:R188"/>
    <mergeCell ref="G3:N3"/>
    <mergeCell ref="P3:AF3"/>
    <mergeCell ref="G4:G5"/>
    <mergeCell ref="H4:I4"/>
    <mergeCell ref="J4:M4"/>
    <mergeCell ref="N4:N5"/>
    <mergeCell ref="P4:T4"/>
    <mergeCell ref="U4:Z4"/>
    <mergeCell ref="AA4:AF4"/>
  </mergeCells>
  <pageMargins left="0.70866141732283472" right="0.70866141732283472" top="0.74803149606299213" bottom="0.74803149606299213" header="0.31496062992125984" footer="0.31496062992125984"/>
  <pageSetup paperSize="9" scale="19"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rowBreaks count="1" manualBreakCount="1">
    <brk id="172" max="16383" man="1"/>
  </rowBreaks>
  <colBreaks count="1" manualBreakCount="1">
    <brk id="20" max="1048575" man="1"/>
  </colBreaks>
  <ignoredErrors>
    <ignoredError sqref="N8:N156" formulaRange="1"/>
  </ignoredErrors>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P90"/>
  <sheetViews>
    <sheetView zoomScale="80" zoomScaleNormal="80" workbookViewId="0"/>
  </sheetViews>
  <sheetFormatPr defaultColWidth="9.58203125" defaultRowHeight="14"/>
  <cols>
    <col min="1" max="1" width="1.58203125" style="411" customWidth="1"/>
    <col min="2" max="2" width="6.58203125" style="411" customWidth="1"/>
    <col min="3" max="3" width="79.58203125" style="411" customWidth="1"/>
    <col min="4" max="4" width="14.08203125" style="411" bestFit="1" customWidth="1"/>
    <col min="5" max="6" width="5.58203125" style="411" customWidth="1"/>
    <col min="7" max="13" width="9.58203125" style="411"/>
    <col min="14" max="14" width="2.58203125" style="411" customWidth="1"/>
    <col min="15" max="15" width="22.08203125" style="411" bestFit="1" customWidth="1"/>
    <col min="16" max="16" width="27.58203125" style="411" bestFit="1" customWidth="1"/>
    <col min="17" max="16384" width="9.58203125" style="411"/>
  </cols>
  <sheetData>
    <row r="1" spans="2:16" ht="20">
      <c r="B1" s="11" t="s">
        <v>27345</v>
      </c>
      <c r="C1" s="11"/>
      <c r="D1" s="11"/>
      <c r="E1" s="11"/>
      <c r="F1" s="11"/>
      <c r="G1" s="11"/>
      <c r="H1" s="11"/>
      <c r="I1" s="11"/>
      <c r="J1" s="11"/>
      <c r="K1" s="11"/>
      <c r="L1" s="11"/>
      <c r="M1" s="12" t="s">
        <v>3</v>
      </c>
      <c r="N1" s="13"/>
      <c r="O1" s="5829" t="s">
        <v>424</v>
      </c>
      <c r="P1" s="5829"/>
    </row>
    <row r="2" spans="2:16" ht="14.5" thickBot="1">
      <c r="B2" s="14"/>
      <c r="C2" s="14"/>
      <c r="D2" s="14"/>
      <c r="E2" s="14"/>
      <c r="F2" s="14"/>
      <c r="G2" s="14"/>
      <c r="H2" s="14"/>
      <c r="I2" s="14"/>
      <c r="J2" s="14"/>
      <c r="K2" s="14"/>
      <c r="L2" s="14"/>
      <c r="M2" s="14"/>
      <c r="N2" s="14"/>
      <c r="O2" s="14"/>
      <c r="P2" s="14"/>
    </row>
    <row r="3" spans="2:16" ht="27.5" thickBot="1">
      <c r="B3" s="6080" t="s">
        <v>426</v>
      </c>
      <c r="C3" s="6081"/>
      <c r="D3" s="15" t="s">
        <v>427</v>
      </c>
      <c r="E3" s="16" t="s">
        <v>428</v>
      </c>
      <c r="F3" s="17" t="s">
        <v>429</v>
      </c>
      <c r="G3" s="298" t="s">
        <v>217</v>
      </c>
      <c r="H3" s="16" t="s">
        <v>218</v>
      </c>
      <c r="I3" s="16" t="s">
        <v>219</v>
      </c>
      <c r="J3" s="16" t="s">
        <v>220</v>
      </c>
      <c r="K3" s="16" t="s">
        <v>221</v>
      </c>
      <c r="L3" s="16" t="s">
        <v>222</v>
      </c>
      <c r="M3" s="17" t="s">
        <v>1958</v>
      </c>
      <c r="N3" s="14"/>
      <c r="O3" s="19" t="s">
        <v>438</v>
      </c>
      <c r="P3" s="20" t="s">
        <v>439</v>
      </c>
    </row>
    <row r="4" spans="2:16" ht="14.15" customHeight="1" thickBot="1">
      <c r="B4" s="14"/>
      <c r="C4" s="14"/>
      <c r="D4" s="14"/>
      <c r="E4" s="14"/>
      <c r="F4" s="14"/>
      <c r="G4" s="14"/>
      <c r="H4" s="14"/>
      <c r="I4" s="14"/>
      <c r="J4" s="14"/>
      <c r="K4" s="14"/>
      <c r="L4" s="14"/>
      <c r="M4" s="14"/>
      <c r="N4" s="14"/>
      <c r="O4" s="14"/>
      <c r="P4" s="14"/>
    </row>
    <row r="5" spans="2:16" ht="20.5" thickBot="1">
      <c r="B5" s="6080" t="s">
        <v>1959</v>
      </c>
      <c r="C5" s="6100"/>
      <c r="D5" s="6100"/>
      <c r="E5" s="6100"/>
      <c r="F5" s="6101"/>
      <c r="G5" s="1677" t="s">
        <v>1960</v>
      </c>
      <c r="H5" s="6102" t="s">
        <v>1961</v>
      </c>
      <c r="I5" s="6103"/>
      <c r="J5" s="6103"/>
      <c r="K5" s="6103"/>
      <c r="L5" s="6103"/>
      <c r="M5" s="6104"/>
      <c r="N5" s="14"/>
      <c r="O5" s="14"/>
      <c r="P5" s="14"/>
    </row>
    <row r="6" spans="2:16" ht="14.15" customHeight="1" thickBot="1">
      <c r="B6" s="14"/>
      <c r="C6" s="14"/>
      <c r="D6" s="14"/>
      <c r="E6" s="14"/>
      <c r="F6" s="14"/>
      <c r="G6" s="14"/>
      <c r="H6" s="14"/>
      <c r="I6" s="14"/>
      <c r="J6" s="14"/>
      <c r="K6" s="14"/>
      <c r="L6" s="14"/>
      <c r="M6" s="14"/>
      <c r="N6" s="14"/>
      <c r="O6" s="14"/>
      <c r="P6" s="14"/>
    </row>
    <row r="7" spans="2:16" ht="14.5" thickBot="1">
      <c r="B7" s="21" t="s">
        <v>440</v>
      </c>
      <c r="C7" s="22" t="s">
        <v>27346</v>
      </c>
      <c r="D7" s="14"/>
      <c r="E7" s="14"/>
      <c r="F7" s="14"/>
      <c r="G7" s="14"/>
      <c r="H7" s="14"/>
      <c r="I7" s="14"/>
      <c r="J7" s="14"/>
      <c r="K7" s="14"/>
      <c r="L7" s="14"/>
      <c r="M7" s="14"/>
      <c r="N7" s="14"/>
      <c r="O7" s="14"/>
      <c r="P7" s="14"/>
    </row>
    <row r="8" spans="2:16">
      <c r="B8" s="23">
        <v>1</v>
      </c>
      <c r="C8" s="24" t="s">
        <v>27347</v>
      </c>
      <c r="D8" s="3833" t="s">
        <v>27348</v>
      </c>
      <c r="E8" s="25" t="s">
        <v>49</v>
      </c>
      <c r="F8" s="26">
        <v>3</v>
      </c>
      <c r="G8" s="68"/>
      <c r="H8" s="86">
        <f>'WWS1'!$AD$34 * 'WWn6'!H$23</f>
        <v>0</v>
      </c>
      <c r="I8" s="29">
        <f>'WWS1'!$AJ$34 * 'WWn6'!I$23</f>
        <v>0</v>
      </c>
      <c r="J8" s="29">
        <f>'WWS1'!$AP$34 * 'WWn6'!J$23</f>
        <v>0</v>
      </c>
      <c r="K8" s="29">
        <f>'WWS1'!$AV$34 * 'WWn6'!K$23</f>
        <v>0</v>
      </c>
      <c r="L8" s="1678">
        <f>'WWS1'!$BB$34 * 'WWn6'!L$23</f>
        <v>0</v>
      </c>
      <c r="M8" s="30">
        <f>SUM(H8:L8)</f>
        <v>0</v>
      </c>
      <c r="N8" s="14"/>
      <c r="O8" s="175" t="s">
        <v>27349</v>
      </c>
      <c r="P8" s="415"/>
    </row>
    <row r="9" spans="2:16">
      <c r="B9" s="33">
        <v>2</v>
      </c>
      <c r="C9" s="34" t="s">
        <v>27350</v>
      </c>
      <c r="D9" s="3834" t="s">
        <v>27351</v>
      </c>
      <c r="E9" s="35" t="s">
        <v>49</v>
      </c>
      <c r="F9" s="36">
        <v>3</v>
      </c>
      <c r="G9" s="68"/>
      <c r="H9" s="337"/>
      <c r="I9" s="131"/>
      <c r="J9" s="131"/>
      <c r="K9" s="131"/>
      <c r="L9" s="1679"/>
      <c r="M9" s="61">
        <f t="shared" ref="M9:M18" si="0">SUM(H9:L9)</f>
        <v>0</v>
      </c>
      <c r="N9" s="14"/>
      <c r="O9" s="457"/>
      <c r="P9" s="418"/>
    </row>
    <row r="10" spans="2:16">
      <c r="B10" s="33">
        <v>3</v>
      </c>
      <c r="C10" s="34" t="s">
        <v>27352</v>
      </c>
      <c r="D10" s="3834" t="s">
        <v>27353</v>
      </c>
      <c r="E10" s="35" t="s">
        <v>49</v>
      </c>
      <c r="F10" s="36">
        <v>3</v>
      </c>
      <c r="G10" s="68"/>
      <c r="H10" s="337"/>
      <c r="I10" s="131"/>
      <c r="J10" s="131"/>
      <c r="K10" s="131"/>
      <c r="L10" s="1679"/>
      <c r="M10" s="61">
        <f t="shared" si="0"/>
        <v>0</v>
      </c>
      <c r="N10" s="14"/>
      <c r="O10" s="176"/>
      <c r="P10" s="419"/>
    </row>
    <row r="11" spans="2:16">
      <c r="B11" s="33">
        <v>4</v>
      </c>
      <c r="C11" s="34" t="s">
        <v>27354</v>
      </c>
      <c r="D11" s="3834" t="s">
        <v>27355</v>
      </c>
      <c r="E11" s="35" t="s">
        <v>49</v>
      </c>
      <c r="F11" s="36">
        <v>3</v>
      </c>
      <c r="G11" s="68"/>
      <c r="H11" s="337"/>
      <c r="I11" s="131"/>
      <c r="J11" s="131"/>
      <c r="K11" s="131"/>
      <c r="L11" s="1679"/>
      <c r="M11" s="61">
        <f t="shared" si="0"/>
        <v>0</v>
      </c>
      <c r="N11" s="14"/>
      <c r="O11" s="176"/>
      <c r="P11" s="330"/>
    </row>
    <row r="12" spans="2:16">
      <c r="B12" s="33">
        <v>5</v>
      </c>
      <c r="C12" s="420" t="s">
        <v>27356</v>
      </c>
      <c r="D12" s="3834" t="s">
        <v>27357</v>
      </c>
      <c r="E12" s="35" t="s">
        <v>49</v>
      </c>
      <c r="F12" s="36">
        <v>3</v>
      </c>
      <c r="G12" s="68"/>
      <c r="H12" s="337"/>
      <c r="I12" s="131"/>
      <c r="J12" s="131"/>
      <c r="K12" s="131"/>
      <c r="L12" s="1679"/>
      <c r="M12" s="61">
        <f t="shared" si="0"/>
        <v>0</v>
      </c>
      <c r="N12" s="14"/>
      <c r="O12" s="176"/>
      <c r="P12" s="330"/>
    </row>
    <row r="13" spans="2:16">
      <c r="B13" s="33">
        <v>6</v>
      </c>
      <c r="C13" s="420" t="s">
        <v>27358</v>
      </c>
      <c r="D13" s="3834" t="s">
        <v>27359</v>
      </c>
      <c r="E13" s="35" t="s">
        <v>49</v>
      </c>
      <c r="F13" s="36">
        <v>3</v>
      </c>
      <c r="G13" s="68"/>
      <c r="H13" s="337"/>
      <c r="I13" s="131"/>
      <c r="J13" s="131"/>
      <c r="K13" s="131"/>
      <c r="L13" s="1679"/>
      <c r="M13" s="61">
        <f t="shared" si="0"/>
        <v>0</v>
      </c>
      <c r="N13" s="14"/>
      <c r="O13" s="176"/>
      <c r="P13" s="418"/>
    </row>
    <row r="14" spans="2:16">
      <c r="B14" s="33">
        <v>7</v>
      </c>
      <c r="C14" s="420" t="s">
        <v>27360</v>
      </c>
      <c r="D14" s="3834" t="s">
        <v>27361</v>
      </c>
      <c r="E14" s="35" t="s">
        <v>49</v>
      </c>
      <c r="F14" s="36">
        <v>3</v>
      </c>
      <c r="G14" s="68"/>
      <c r="H14" s="337"/>
      <c r="I14" s="131"/>
      <c r="J14" s="131"/>
      <c r="K14" s="131"/>
      <c r="L14" s="1679"/>
      <c r="M14" s="61">
        <f t="shared" si="0"/>
        <v>0</v>
      </c>
      <c r="N14" s="14"/>
      <c r="O14" s="176"/>
      <c r="P14" s="418"/>
    </row>
    <row r="15" spans="2:16">
      <c r="B15" s="33">
        <v>8</v>
      </c>
      <c r="C15" s="420" t="s">
        <v>27362</v>
      </c>
      <c r="D15" s="3834" t="s">
        <v>27363</v>
      </c>
      <c r="E15" s="35" t="s">
        <v>49</v>
      </c>
      <c r="F15" s="36">
        <v>3</v>
      </c>
      <c r="G15" s="68"/>
      <c r="H15" s="337"/>
      <c r="I15" s="131"/>
      <c r="J15" s="131"/>
      <c r="K15" s="131"/>
      <c r="L15" s="1679"/>
      <c r="M15" s="61">
        <f t="shared" si="0"/>
        <v>0</v>
      </c>
      <c r="N15" s="14"/>
      <c r="O15" s="176"/>
      <c r="P15" s="418"/>
    </row>
    <row r="16" spans="2:16">
      <c r="B16" s="33">
        <v>9</v>
      </c>
      <c r="C16" s="34" t="s">
        <v>27364</v>
      </c>
      <c r="D16" s="3834" t="s">
        <v>27365</v>
      </c>
      <c r="E16" s="35" t="s">
        <v>49</v>
      </c>
      <c r="F16" s="36">
        <v>3</v>
      </c>
      <c r="G16" s="68"/>
      <c r="H16" s="337"/>
      <c r="I16" s="131"/>
      <c r="J16" s="131"/>
      <c r="K16" s="131"/>
      <c r="L16" s="1679"/>
      <c r="M16" s="61">
        <f t="shared" si="0"/>
        <v>0</v>
      </c>
      <c r="N16" s="14"/>
      <c r="O16" s="176"/>
      <c r="P16" s="418"/>
    </row>
    <row r="17" spans="2:16" ht="14.5" thickBot="1">
      <c r="B17" s="73">
        <v>10</v>
      </c>
      <c r="C17" s="74" t="s">
        <v>27366</v>
      </c>
      <c r="D17" s="3467" t="s">
        <v>27367</v>
      </c>
      <c r="E17" s="75" t="s">
        <v>49</v>
      </c>
      <c r="F17" s="76">
        <v>3</v>
      </c>
      <c r="G17" s="68"/>
      <c r="H17" s="37"/>
      <c r="I17" s="77"/>
      <c r="J17" s="77"/>
      <c r="K17" s="77"/>
      <c r="L17" s="1681"/>
      <c r="M17" s="39">
        <f t="shared" si="0"/>
        <v>0</v>
      </c>
      <c r="N17" s="14"/>
      <c r="O17" s="176"/>
      <c r="P17" s="418"/>
    </row>
    <row r="18" spans="2:16" ht="14.5" thickBot="1">
      <c r="B18" s="178">
        <v>11</v>
      </c>
      <c r="C18" s="393" t="s">
        <v>27368</v>
      </c>
      <c r="D18" s="3835" t="s">
        <v>27369</v>
      </c>
      <c r="E18" s="394" t="s">
        <v>49</v>
      </c>
      <c r="F18" s="182">
        <v>3</v>
      </c>
      <c r="G18" s="83"/>
      <c r="H18" s="183">
        <f>SUM(H8:H17)</f>
        <v>0</v>
      </c>
      <c r="I18" s="184">
        <f>SUM(I8:I17)</f>
        <v>0</v>
      </c>
      <c r="J18" s="184">
        <f>SUM(J8:J17)</f>
        <v>0</v>
      </c>
      <c r="K18" s="184">
        <f>SUM(K8:K17)</f>
        <v>0</v>
      </c>
      <c r="L18" s="435">
        <f>SUM(L8:L17)</f>
        <v>0</v>
      </c>
      <c r="M18" s="185">
        <f t="shared" si="0"/>
        <v>0</v>
      </c>
      <c r="N18" s="14"/>
      <c r="O18" s="4558" t="s">
        <v>3328</v>
      </c>
      <c r="P18" s="424"/>
    </row>
    <row r="19" spans="2:16" ht="14.5" thickBot="1">
      <c r="B19" s="14"/>
      <c r="C19" s="14"/>
      <c r="D19" s="14"/>
      <c r="E19" s="14"/>
      <c r="F19" s="14"/>
      <c r="G19" s="3091"/>
      <c r="H19" s="3091"/>
      <c r="I19" s="3091"/>
      <c r="J19" s="3091"/>
      <c r="K19" s="3091"/>
      <c r="L19" s="3091"/>
      <c r="M19" s="3091"/>
      <c r="N19" s="14"/>
      <c r="O19" s="52"/>
      <c r="P19" s="425"/>
    </row>
    <row r="20" spans="2:16" ht="14.5" thickBot="1">
      <c r="B20" s="66" t="s">
        <v>484</v>
      </c>
      <c r="C20" s="67" t="s">
        <v>27370</v>
      </c>
      <c r="D20" s="14"/>
      <c r="E20" s="14"/>
      <c r="F20" s="14"/>
      <c r="G20" s="3091"/>
      <c r="H20" s="3091"/>
      <c r="I20" s="3091"/>
      <c r="J20" s="3091"/>
      <c r="K20" s="3091"/>
      <c r="L20" s="3091"/>
      <c r="M20" s="3091"/>
      <c r="N20" s="14"/>
      <c r="O20" s="52"/>
      <c r="P20" s="662"/>
    </row>
    <row r="21" spans="2:16" ht="14.5" thickBot="1">
      <c r="B21" s="178">
        <v>12</v>
      </c>
      <c r="C21" s="179" t="s">
        <v>27371</v>
      </c>
      <c r="D21" s="3836" t="s">
        <v>27372</v>
      </c>
      <c r="E21" s="180" t="s">
        <v>49</v>
      </c>
      <c r="F21" s="182">
        <v>3</v>
      </c>
      <c r="G21" s="316"/>
      <c r="H21" s="310"/>
      <c r="I21" s="310"/>
      <c r="J21" s="310"/>
      <c r="K21" s="310"/>
      <c r="L21" s="2153"/>
      <c r="M21" s="185">
        <f>SUM(H21:L21)</f>
        <v>0</v>
      </c>
      <c r="N21" s="65"/>
      <c r="O21" s="429"/>
      <c r="P21" s="430"/>
    </row>
    <row r="22" spans="2:16" ht="14.5" thickBot="1">
      <c r="B22" s="14"/>
      <c r="C22" s="14"/>
      <c r="D22" s="14"/>
      <c r="E22" s="14"/>
      <c r="F22" s="14"/>
      <c r="G22" s="3091"/>
      <c r="H22" s="3091"/>
      <c r="I22" s="3091"/>
      <c r="J22" s="3091"/>
      <c r="K22" s="3091"/>
      <c r="L22" s="3091"/>
      <c r="M22" s="3091"/>
      <c r="N22" s="14"/>
      <c r="O22" s="52"/>
      <c r="P22" s="425"/>
    </row>
    <row r="23" spans="2:16" ht="14.5" thickBot="1">
      <c r="B23" s="66" t="s">
        <v>1994</v>
      </c>
      <c r="C23" s="67" t="s">
        <v>27373</v>
      </c>
      <c r="D23" s="14"/>
      <c r="E23" s="14"/>
      <c r="F23" s="14"/>
      <c r="G23" s="3091"/>
      <c r="H23" s="3091"/>
      <c r="I23" s="3091"/>
      <c r="J23" s="3091"/>
      <c r="K23" s="3091"/>
      <c r="L23" s="3091"/>
      <c r="M23" s="3091"/>
      <c r="N23" s="14"/>
      <c r="O23" s="52"/>
      <c r="P23" s="65"/>
    </row>
    <row r="24" spans="2:16">
      <c r="B24" s="23">
        <v>13</v>
      </c>
      <c r="C24" s="24" t="s">
        <v>27374</v>
      </c>
      <c r="D24" s="3833" t="s">
        <v>27375</v>
      </c>
      <c r="E24" s="25" t="s">
        <v>34</v>
      </c>
      <c r="F24" s="26">
        <v>2</v>
      </c>
      <c r="G24" s="14"/>
      <c r="H24" s="4102"/>
      <c r="I24" s="4100"/>
      <c r="J24" s="4100"/>
      <c r="K24" s="4100"/>
      <c r="L24" s="4100"/>
      <c r="M24" s="3013" t="e">
        <f>AVERAGE(H24:L24)</f>
        <v>#DIV/0!</v>
      </c>
      <c r="N24" s="65"/>
      <c r="O24" s="175"/>
      <c r="P24" s="57" t="s">
        <v>23195</v>
      </c>
    </row>
    <row r="25" spans="2:16">
      <c r="B25" s="73">
        <v>14</v>
      </c>
      <c r="C25" s="74" t="s">
        <v>27376</v>
      </c>
      <c r="D25" s="3467" t="s">
        <v>27377</v>
      </c>
      <c r="E25" s="75" t="s">
        <v>34</v>
      </c>
      <c r="F25" s="76">
        <v>2</v>
      </c>
      <c r="G25" s="14"/>
      <c r="H25" s="219"/>
      <c r="I25" s="220"/>
      <c r="J25" s="220"/>
      <c r="K25" s="220"/>
      <c r="L25" s="220"/>
      <c r="M25" s="3016" t="e">
        <f t="shared" ref="M25:M27" si="1">AVERAGE(H25:L25)</f>
        <v>#DIV/0!</v>
      </c>
      <c r="N25" s="65"/>
      <c r="O25" s="176"/>
      <c r="P25" s="41"/>
    </row>
    <row r="26" spans="2:16">
      <c r="B26" s="73">
        <v>15</v>
      </c>
      <c r="C26" s="74" t="s">
        <v>27378</v>
      </c>
      <c r="D26" s="3467" t="s">
        <v>27379</v>
      </c>
      <c r="E26" s="75" t="s">
        <v>34</v>
      </c>
      <c r="F26" s="76">
        <v>2</v>
      </c>
      <c r="G26" s="14"/>
      <c r="H26" s="219"/>
      <c r="I26" s="220"/>
      <c r="J26" s="220"/>
      <c r="K26" s="220"/>
      <c r="L26" s="220"/>
      <c r="M26" s="3016" t="e">
        <f t="shared" si="1"/>
        <v>#DIV/0!</v>
      </c>
      <c r="N26" s="65"/>
      <c r="O26" s="176"/>
      <c r="P26" s="41"/>
    </row>
    <row r="27" spans="2:16" ht="14.5" thickBot="1">
      <c r="B27" s="157">
        <v>16</v>
      </c>
      <c r="C27" s="159" t="s">
        <v>27380</v>
      </c>
      <c r="D27" s="3837" t="s">
        <v>27381</v>
      </c>
      <c r="E27" s="44" t="s">
        <v>34</v>
      </c>
      <c r="F27" s="45">
        <v>2</v>
      </c>
      <c r="G27" s="14"/>
      <c r="H27" s="4103"/>
      <c r="I27" s="4101"/>
      <c r="J27" s="4101"/>
      <c r="K27" s="4101"/>
      <c r="L27" s="4101"/>
      <c r="M27" s="5061" t="e">
        <f t="shared" si="1"/>
        <v>#DIV/0!</v>
      </c>
      <c r="N27" s="89"/>
      <c r="O27" s="176"/>
      <c r="P27" s="41"/>
    </row>
    <row r="28" spans="2:16" ht="14.5" thickBot="1">
      <c r="B28" s="178">
        <v>17</v>
      </c>
      <c r="C28" s="179" t="s">
        <v>27382</v>
      </c>
      <c r="D28" s="3835" t="s">
        <v>27383</v>
      </c>
      <c r="E28" s="394" t="s">
        <v>49</v>
      </c>
      <c r="F28" s="182">
        <v>3</v>
      </c>
      <c r="G28" s="14"/>
      <c r="H28" s="183">
        <f xml:space="preserve"> H18 - H21</f>
        <v>0</v>
      </c>
      <c r="I28" s="184">
        <f t="shared" ref="I28:M28" si="2" xml:space="preserve"> I18 - I21</f>
        <v>0</v>
      </c>
      <c r="J28" s="184">
        <f t="shared" si="2"/>
        <v>0</v>
      </c>
      <c r="K28" s="184">
        <f t="shared" si="2"/>
        <v>0</v>
      </c>
      <c r="L28" s="184">
        <f xml:space="preserve"> L18 - L21</f>
        <v>0</v>
      </c>
      <c r="M28" s="185">
        <f t="shared" si="2"/>
        <v>0</v>
      </c>
      <c r="N28" s="14"/>
      <c r="O28" s="395" t="s">
        <v>3349</v>
      </c>
      <c r="P28" s="50"/>
    </row>
    <row r="29" spans="2:16" ht="14.9" customHeight="1" thickBot="1">
      <c r="B29" s="14"/>
      <c r="C29" s="14"/>
      <c r="D29" s="14"/>
      <c r="E29" s="14"/>
      <c r="F29" s="14"/>
      <c r="G29" s="3091"/>
      <c r="H29" s="3091"/>
      <c r="I29" s="3091"/>
      <c r="J29" s="3091"/>
      <c r="K29" s="3091"/>
      <c r="L29" s="3091"/>
      <c r="M29" s="3091"/>
      <c r="N29" s="14"/>
      <c r="O29" s="52"/>
      <c r="P29" s="65"/>
    </row>
    <row r="30" spans="2:16" ht="14.5" thickBot="1">
      <c r="B30" s="21" t="s">
        <v>507</v>
      </c>
      <c r="C30" s="22" t="s">
        <v>27384</v>
      </c>
      <c r="D30" s="14"/>
      <c r="E30" s="14"/>
      <c r="F30" s="14"/>
      <c r="G30" s="3091"/>
      <c r="H30" s="3091"/>
      <c r="I30" s="3091"/>
      <c r="J30" s="3091"/>
      <c r="K30" s="3091"/>
      <c r="L30" s="3091"/>
      <c r="M30" s="3091"/>
      <c r="N30" s="14"/>
      <c r="O30" s="52"/>
      <c r="P30" s="65"/>
    </row>
    <row r="31" spans="2:16" ht="14.5" thickBot="1">
      <c r="B31" s="23">
        <v>18</v>
      </c>
      <c r="C31" s="24" t="s">
        <v>27385</v>
      </c>
      <c r="D31" s="3833" t="s">
        <v>27386</v>
      </c>
      <c r="E31" s="25" t="s">
        <v>49</v>
      </c>
      <c r="F31" s="26">
        <v>3</v>
      </c>
      <c r="G31" s="316"/>
      <c r="H31" s="310"/>
      <c r="I31" s="310"/>
      <c r="J31" s="310"/>
      <c r="K31" s="310"/>
      <c r="L31" s="2153"/>
      <c r="M31" s="185">
        <f>SUM(H31:L31)</f>
        <v>0</v>
      </c>
      <c r="N31" s="65"/>
      <c r="O31" s="429"/>
      <c r="P31" s="430"/>
    </row>
    <row r="32" spans="2:16" ht="14.5" thickBot="1">
      <c r="B32" s="73">
        <v>19</v>
      </c>
      <c r="C32" s="74" t="s">
        <v>27387</v>
      </c>
      <c r="D32" s="3467" t="s">
        <v>27388</v>
      </c>
      <c r="E32" s="75" t="s">
        <v>49</v>
      </c>
      <c r="F32" s="76">
        <v>3</v>
      </c>
      <c r="G32" s="101"/>
      <c r="H32" s="126"/>
      <c r="I32" s="126"/>
      <c r="J32" s="126"/>
      <c r="K32" s="126"/>
      <c r="L32" s="126"/>
      <c r="M32" s="126"/>
      <c r="N32" s="65"/>
      <c r="O32" s="126"/>
      <c r="P32" s="126"/>
    </row>
    <row r="33" spans="1:16">
      <c r="A33" s="4604"/>
      <c r="B33" s="73">
        <v>20</v>
      </c>
      <c r="C33" s="74" t="s">
        <v>27389</v>
      </c>
      <c r="D33" s="3467" t="s">
        <v>27390</v>
      </c>
      <c r="E33" s="75" t="s">
        <v>49</v>
      </c>
      <c r="F33" s="76">
        <v>3</v>
      </c>
      <c r="G33" s="130"/>
      <c r="H33" s="131"/>
      <c r="I33" s="131"/>
      <c r="J33" s="131"/>
      <c r="K33" s="131"/>
      <c r="L33" s="131"/>
      <c r="M33" s="61">
        <f>SUM(H33:L33)</f>
        <v>0</v>
      </c>
      <c r="N33" s="65"/>
      <c r="O33" s="392"/>
      <c r="P33" s="156"/>
    </row>
    <row r="34" spans="1:16" ht="14.5" thickBot="1">
      <c r="A34" s="4604"/>
      <c r="B34" s="157">
        <v>21</v>
      </c>
      <c r="C34" s="159" t="s">
        <v>27391</v>
      </c>
      <c r="D34" s="3837" t="s">
        <v>27392</v>
      </c>
      <c r="E34" s="145" t="s">
        <v>49</v>
      </c>
      <c r="F34" s="146">
        <v>3</v>
      </c>
      <c r="G34" s="459"/>
      <c r="H34" s="460"/>
      <c r="I34" s="460"/>
      <c r="J34" s="460"/>
      <c r="K34" s="460"/>
      <c r="L34" s="460"/>
      <c r="M34" s="423">
        <f>SUM(H34:L34)</f>
        <v>0</v>
      </c>
      <c r="N34" s="89"/>
      <c r="O34" s="176"/>
      <c r="P34" s="41"/>
    </row>
    <row r="35" spans="1:16" ht="14.5" thickBot="1">
      <c r="A35" s="4604"/>
      <c r="B35" s="178">
        <v>22</v>
      </c>
      <c r="C35" s="179" t="s">
        <v>27393</v>
      </c>
      <c r="D35" s="3835" t="s">
        <v>27394</v>
      </c>
      <c r="E35" s="180" t="s">
        <v>49</v>
      </c>
      <c r="F35" s="182">
        <v>3</v>
      </c>
      <c r="G35" s="183">
        <f>SUM(G31,G33:G34)</f>
        <v>0</v>
      </c>
      <c r="H35" s="184">
        <f t="shared" ref="H35:L35" si="3">SUM(H31,H33:H34)</f>
        <v>0</v>
      </c>
      <c r="I35" s="184">
        <f t="shared" si="3"/>
        <v>0</v>
      </c>
      <c r="J35" s="184">
        <f t="shared" si="3"/>
        <v>0</v>
      </c>
      <c r="K35" s="184">
        <f>SUM(K31,K33:K34)</f>
        <v>0</v>
      </c>
      <c r="L35" s="184">
        <f t="shared" si="3"/>
        <v>0</v>
      </c>
      <c r="M35" s="185">
        <f t="shared" ref="M35" si="4">SUM(M31:M34)</f>
        <v>0</v>
      </c>
      <c r="N35" s="14"/>
      <c r="O35" s="395" t="s">
        <v>27395</v>
      </c>
      <c r="P35" s="50"/>
    </row>
    <row r="36" spans="1:16" ht="14.5" thickBot="1">
      <c r="A36" s="4604"/>
      <c r="B36" s="389"/>
      <c r="C36" s="390"/>
      <c r="D36" s="27"/>
      <c r="E36" s="27"/>
      <c r="F36" s="27"/>
      <c r="G36" s="68"/>
      <c r="H36" s="68"/>
      <c r="I36" s="68"/>
      <c r="J36" s="68"/>
      <c r="K36" s="68"/>
      <c r="L36" s="68"/>
      <c r="M36" s="68"/>
      <c r="N36" s="14"/>
      <c r="O36" s="52"/>
      <c r="P36" s="65"/>
    </row>
    <row r="37" spans="1:16" ht="15" customHeight="1" thickBot="1">
      <c r="A37" s="4604"/>
      <c r="B37" s="66" t="s">
        <v>511</v>
      </c>
      <c r="C37" s="67" t="s">
        <v>27396</v>
      </c>
      <c r="D37" s="14"/>
      <c r="E37" s="14"/>
      <c r="F37" s="14"/>
      <c r="G37" s="3091"/>
      <c r="H37" s="3091"/>
      <c r="I37" s="3091"/>
      <c r="J37" s="3091"/>
      <c r="K37" s="3091"/>
      <c r="L37" s="3091"/>
      <c r="M37" s="3091"/>
      <c r="N37" s="14"/>
      <c r="O37" s="52"/>
      <c r="P37" s="65"/>
    </row>
    <row r="38" spans="1:16" ht="15" customHeight="1" thickBot="1">
      <c r="A38" s="4604"/>
      <c r="B38" s="178">
        <v>23</v>
      </c>
      <c r="C38" s="179" t="s">
        <v>27397</v>
      </c>
      <c r="D38" s="3836" t="s">
        <v>27398</v>
      </c>
      <c r="E38" s="180" t="s">
        <v>49</v>
      </c>
      <c r="F38" s="182">
        <v>3</v>
      </c>
      <c r="G38" s="309"/>
      <c r="H38" s="310"/>
      <c r="I38" s="310"/>
      <c r="J38" s="310"/>
      <c r="K38" s="310"/>
      <c r="L38" s="310"/>
      <c r="M38" s="185">
        <f>SUM(H38:L38)</f>
        <v>0</v>
      </c>
      <c r="N38" s="14"/>
      <c r="O38" s="429"/>
      <c r="P38" s="430"/>
    </row>
    <row r="39" spans="1:16" ht="15" customHeight="1" thickBot="1">
      <c r="A39" s="4604"/>
      <c r="B39" s="14"/>
      <c r="C39" s="14"/>
      <c r="D39" s="14"/>
      <c r="E39" s="14"/>
      <c r="F39" s="14"/>
      <c r="G39" s="3091"/>
      <c r="H39" s="3091"/>
      <c r="I39" s="3091"/>
      <c r="J39" s="3091"/>
      <c r="K39" s="3091"/>
      <c r="L39" s="3091"/>
      <c r="M39" s="3091"/>
      <c r="N39" s="14"/>
      <c r="O39" s="52"/>
      <c r="P39" s="65"/>
    </row>
    <row r="40" spans="1:16" ht="15" customHeight="1" thickBot="1">
      <c r="A40" s="4604"/>
      <c r="B40" s="66" t="s">
        <v>2045</v>
      </c>
      <c r="C40" s="67" t="s">
        <v>3369</v>
      </c>
      <c r="D40" s="14"/>
      <c r="E40" s="14"/>
      <c r="F40" s="14"/>
      <c r="G40" s="3091"/>
      <c r="H40" s="3091"/>
      <c r="I40" s="3091"/>
      <c r="J40" s="3091"/>
      <c r="K40" s="3091"/>
      <c r="L40" s="3091"/>
      <c r="M40" s="3091"/>
      <c r="N40" s="14"/>
      <c r="O40" s="52"/>
      <c r="P40" s="65"/>
    </row>
    <row r="41" spans="1:16" ht="15" customHeight="1">
      <c r="A41" s="4604"/>
      <c r="B41" s="23">
        <v>24</v>
      </c>
      <c r="C41" s="24" t="s">
        <v>27399</v>
      </c>
      <c r="D41" s="3833" t="s">
        <v>27400</v>
      </c>
      <c r="E41" s="25" t="s">
        <v>49</v>
      </c>
      <c r="F41" s="26">
        <v>3</v>
      </c>
      <c r="G41" s="90"/>
      <c r="H41" s="69"/>
      <c r="I41" s="69"/>
      <c r="J41" s="69"/>
      <c r="K41" s="69"/>
      <c r="L41" s="69"/>
      <c r="M41" s="30">
        <f>SUM(H41:L41)</f>
        <v>0</v>
      </c>
      <c r="N41" s="14"/>
      <c r="O41" s="175"/>
      <c r="P41" s="440"/>
    </row>
    <row r="42" spans="1:16" ht="15" customHeight="1" thickBot="1">
      <c r="A42" s="4604"/>
      <c r="B42" s="42">
        <v>25</v>
      </c>
      <c r="C42" s="43" t="s">
        <v>27401</v>
      </c>
      <c r="D42" s="3837" t="s">
        <v>27402</v>
      </c>
      <c r="E42" s="44" t="s">
        <v>49</v>
      </c>
      <c r="F42" s="45">
        <v>3</v>
      </c>
      <c r="G42" s="135"/>
      <c r="H42" s="81"/>
      <c r="I42" s="81"/>
      <c r="J42" s="81"/>
      <c r="K42" s="81"/>
      <c r="L42" s="81"/>
      <c r="M42" s="48">
        <f>SUM(H42:L42)</f>
        <v>0</v>
      </c>
      <c r="N42" s="14"/>
      <c r="O42" s="107"/>
      <c r="P42" s="442"/>
    </row>
    <row r="43" spans="1:16" ht="15" customHeight="1" thickBot="1">
      <c r="A43" s="4604"/>
      <c r="B43" s="389"/>
      <c r="C43" s="390"/>
      <c r="D43" s="27"/>
      <c r="E43" s="27"/>
      <c r="F43" s="27"/>
      <c r="G43" s="68"/>
      <c r="H43" s="68"/>
      <c r="I43" s="68"/>
      <c r="J43" s="68"/>
      <c r="K43" s="68"/>
      <c r="L43" s="68"/>
      <c r="M43" s="68"/>
      <c r="N43" s="14"/>
      <c r="O43" s="52"/>
      <c r="P43" s="65"/>
    </row>
    <row r="44" spans="1:16" ht="14.5" thickBot="1">
      <c r="A44" s="111"/>
      <c r="B44" s="21" t="s">
        <v>2055</v>
      </c>
      <c r="C44" s="22" t="s">
        <v>27403</v>
      </c>
      <c r="D44" s="14"/>
      <c r="E44" s="14"/>
      <c r="F44" s="14"/>
      <c r="G44" s="3091"/>
      <c r="H44" s="3091"/>
      <c r="I44" s="3091"/>
      <c r="J44" s="3091"/>
      <c r="K44" s="3091"/>
      <c r="L44" s="3091"/>
      <c r="M44" s="3091"/>
      <c r="N44" s="14"/>
      <c r="O44" s="52"/>
      <c r="P44" s="65"/>
    </row>
    <row r="45" spans="1:16" ht="14.5" thickBot="1">
      <c r="A45" s="111"/>
      <c r="B45" s="443">
        <v>26</v>
      </c>
      <c r="C45" s="444" t="s">
        <v>27404</v>
      </c>
      <c r="D45" s="3835" t="s">
        <v>27405</v>
      </c>
      <c r="E45" s="445" t="s">
        <v>49</v>
      </c>
      <c r="F45" s="2154">
        <v>3</v>
      </c>
      <c r="G45" s="326">
        <f>G18 + G41</f>
        <v>0</v>
      </c>
      <c r="H45" s="184">
        <f>H18 + H41</f>
        <v>0</v>
      </c>
      <c r="I45" s="184">
        <f t="shared" ref="I45:L45" si="5">I18 + I41</f>
        <v>0</v>
      </c>
      <c r="J45" s="184">
        <f t="shared" si="5"/>
        <v>0</v>
      </c>
      <c r="K45" s="184">
        <f t="shared" si="5"/>
        <v>0</v>
      </c>
      <c r="L45" s="184">
        <f t="shared" si="5"/>
        <v>0</v>
      </c>
      <c r="M45" s="185">
        <f>SUM(H45:L45)</f>
        <v>0</v>
      </c>
      <c r="N45" s="447"/>
      <c r="O45" s="429" t="s">
        <v>23226</v>
      </c>
      <c r="P45" s="430"/>
    </row>
    <row r="46" spans="1:16" ht="15" customHeight="1">
      <c r="A46" s="4604"/>
      <c r="B46" s="14"/>
      <c r="C46" s="14"/>
      <c r="D46" s="14"/>
      <c r="E46" s="14"/>
      <c r="F46" s="14"/>
      <c r="G46" s="14"/>
      <c r="H46" s="14"/>
      <c r="I46" s="14"/>
      <c r="J46" s="14"/>
      <c r="K46" s="14"/>
      <c r="L46" s="14"/>
      <c r="M46" s="14"/>
      <c r="N46" s="14"/>
      <c r="O46" s="65"/>
      <c r="P46" s="65"/>
    </row>
    <row r="47" spans="1:16" ht="15" customHeight="1">
      <c r="A47" s="4604"/>
      <c r="B47" s="108" t="s">
        <v>327</v>
      </c>
      <c r="C47" s="109"/>
      <c r="D47" s="109"/>
      <c r="E47" s="109"/>
      <c r="F47" s="109"/>
      <c r="G47" s="109"/>
      <c r="H47" s="109"/>
      <c r="I47" s="109"/>
      <c r="J47" s="110"/>
      <c r="K47" s="110"/>
      <c r="L47" s="4596"/>
      <c r="M47" s="14"/>
      <c r="N47" s="14"/>
      <c r="O47" s="65"/>
      <c r="P47" s="65"/>
    </row>
    <row r="48" spans="1:16" ht="15" customHeight="1">
      <c r="A48" s="4604"/>
      <c r="B48" s="112"/>
      <c r="C48" s="113" t="s">
        <v>328</v>
      </c>
      <c r="D48" s="113"/>
      <c r="E48" s="109"/>
      <c r="F48" s="109"/>
      <c r="G48" s="109"/>
      <c r="H48" s="109"/>
      <c r="I48" s="109"/>
      <c r="J48" s="109"/>
      <c r="K48" s="109"/>
      <c r="L48" s="4596"/>
      <c r="M48" s="14"/>
      <c r="N48" s="14"/>
      <c r="O48" s="65"/>
      <c r="P48" s="65"/>
    </row>
    <row r="49" spans="2:16" ht="15" customHeight="1">
      <c r="B49" s="115"/>
      <c r="C49" s="113" t="s">
        <v>329</v>
      </c>
      <c r="D49" s="113"/>
      <c r="E49" s="109"/>
      <c r="F49" s="109"/>
      <c r="G49" s="109"/>
      <c r="H49" s="109"/>
      <c r="I49" s="109"/>
      <c r="J49" s="109"/>
      <c r="K49" s="109"/>
      <c r="L49" s="4596"/>
      <c r="M49" s="14"/>
      <c r="N49" s="14"/>
      <c r="O49" s="65"/>
      <c r="P49" s="65"/>
    </row>
    <row r="50" spans="2:16" ht="15" customHeight="1">
      <c r="B50" s="116"/>
      <c r="C50" s="113" t="s">
        <v>330</v>
      </c>
      <c r="D50" s="113"/>
      <c r="E50" s="109"/>
      <c r="F50" s="109"/>
      <c r="G50" s="109"/>
      <c r="H50" s="109"/>
      <c r="I50" s="109"/>
      <c r="J50" s="109"/>
      <c r="K50" s="109"/>
      <c r="L50" s="4596"/>
      <c r="M50" s="14"/>
      <c r="N50" s="14"/>
      <c r="O50" s="65"/>
      <c r="P50" s="65"/>
    </row>
    <row r="51" spans="2:16" ht="15" customHeight="1">
      <c r="B51" s="3719"/>
      <c r="C51" s="113" t="s">
        <v>331</v>
      </c>
      <c r="D51" s="113"/>
      <c r="E51" s="109"/>
      <c r="F51" s="109"/>
      <c r="G51" s="109"/>
      <c r="H51" s="109"/>
      <c r="I51" s="109"/>
      <c r="J51" s="109"/>
      <c r="K51" s="109"/>
      <c r="L51" s="4596"/>
      <c r="M51" s="14"/>
      <c r="N51" s="14"/>
      <c r="O51" s="65"/>
      <c r="P51" s="65"/>
    </row>
    <row r="52" spans="2:16" ht="14.5" thickBot="1">
      <c r="B52" s="117"/>
      <c r="C52" s="117"/>
      <c r="D52" s="117"/>
      <c r="E52" s="117"/>
      <c r="F52" s="117"/>
      <c r="G52" s="117"/>
      <c r="H52" s="117"/>
      <c r="I52" s="117"/>
      <c r="J52" s="117"/>
      <c r="K52" s="117"/>
      <c r="L52" s="4596"/>
      <c r="M52" s="14"/>
      <c r="N52" s="14"/>
      <c r="O52" s="662"/>
      <c r="P52" s="662"/>
    </row>
    <row r="53" spans="2:16" ht="15.5" thickBot="1">
      <c r="B53" s="6000" t="s">
        <v>27406</v>
      </c>
      <c r="C53" s="6001"/>
      <c r="D53" s="6001"/>
      <c r="E53" s="6001"/>
      <c r="F53" s="6001"/>
      <c r="G53" s="6001"/>
      <c r="H53" s="6001"/>
      <c r="I53" s="6001"/>
      <c r="J53" s="6001"/>
      <c r="K53" s="6001"/>
      <c r="L53" s="6001"/>
      <c r="M53" s="6002"/>
      <c r="N53" s="14"/>
      <c r="O53" s="662"/>
      <c r="P53" s="662"/>
    </row>
    <row r="54" spans="2:16" ht="15.5" thickBot="1">
      <c r="B54" s="118"/>
      <c r="C54" s="119"/>
      <c r="D54" s="120"/>
      <c r="E54" s="120"/>
      <c r="F54" s="120"/>
      <c r="G54" s="120"/>
      <c r="H54" s="120"/>
      <c r="I54" s="120"/>
      <c r="J54" s="117"/>
      <c r="K54" s="117"/>
      <c r="L54" s="4596"/>
      <c r="M54" s="14"/>
      <c r="N54" s="14"/>
      <c r="O54" s="662"/>
      <c r="P54" s="662"/>
    </row>
    <row r="55" spans="2:16" ht="30" customHeight="1" thickBot="1">
      <c r="B55" s="6003" t="s">
        <v>27407</v>
      </c>
      <c r="C55" s="6004"/>
      <c r="D55" s="6004"/>
      <c r="E55" s="6004"/>
      <c r="F55" s="6004"/>
      <c r="G55" s="6004"/>
      <c r="H55" s="6004"/>
      <c r="I55" s="6004"/>
      <c r="J55" s="6004"/>
      <c r="K55" s="6004"/>
      <c r="L55" s="6004"/>
      <c r="M55" s="6005"/>
      <c r="N55" s="14"/>
      <c r="O55" s="662"/>
      <c r="P55" s="662"/>
    </row>
    <row r="56" spans="2:16" ht="14.5" thickBot="1">
      <c r="B56" s="4588"/>
      <c r="C56" s="121"/>
      <c r="D56" s="4588"/>
      <c r="E56" s="4588"/>
      <c r="F56" s="4588"/>
      <c r="G56" s="122"/>
      <c r="H56" s="122"/>
      <c r="I56" s="122"/>
      <c r="J56" s="117"/>
      <c r="K56" s="117"/>
      <c r="L56" s="4596"/>
      <c r="M56" s="14"/>
      <c r="N56" s="14"/>
      <c r="O56" s="662"/>
      <c r="P56" s="662"/>
    </row>
    <row r="57" spans="2:16">
      <c r="B57" s="253" t="s">
        <v>517</v>
      </c>
      <c r="C57" s="6006" t="s">
        <v>336</v>
      </c>
      <c r="D57" s="6006"/>
      <c r="E57" s="6006"/>
      <c r="F57" s="6006"/>
      <c r="G57" s="6006"/>
      <c r="H57" s="6006"/>
      <c r="I57" s="6006"/>
      <c r="J57" s="6006"/>
      <c r="K57" s="6006"/>
      <c r="L57" s="6006"/>
      <c r="M57" s="6007"/>
      <c r="N57" s="14"/>
      <c r="O57" s="662"/>
      <c r="P57" s="662"/>
    </row>
    <row r="58" spans="2:16">
      <c r="B58" s="4161" t="s">
        <v>518</v>
      </c>
      <c r="C58" s="5831" t="str">
        <f>$C$7</f>
        <v>Wholesale wastewater network plus revenue requirement aggregated by building blocks</v>
      </c>
      <c r="D58" s="5831"/>
      <c r="E58" s="5831"/>
      <c r="F58" s="5831"/>
      <c r="G58" s="5831"/>
      <c r="H58" s="5831"/>
      <c r="I58" s="5831"/>
      <c r="J58" s="5831"/>
      <c r="K58" s="5831"/>
      <c r="L58" s="5831"/>
      <c r="M58" s="5832"/>
      <c r="N58" s="14"/>
      <c r="O58" s="4604"/>
      <c r="P58" s="4178"/>
    </row>
    <row r="59" spans="2:16">
      <c r="B59" s="254">
        <v>1</v>
      </c>
      <c r="C59" s="6064" t="s">
        <v>27408</v>
      </c>
      <c r="D59" s="6064"/>
      <c r="E59" s="6064"/>
      <c r="F59" s="6064"/>
      <c r="G59" s="6064"/>
      <c r="H59" s="6064"/>
      <c r="I59" s="6064"/>
      <c r="J59" s="6064"/>
      <c r="K59" s="6064"/>
      <c r="L59" s="6064"/>
      <c r="M59" s="6091"/>
      <c r="N59" s="14"/>
      <c r="O59" s="4604"/>
      <c r="P59" s="3083"/>
    </row>
    <row r="60" spans="2:16">
      <c r="B60" s="254">
        <v>2</v>
      </c>
      <c r="C60" s="6064" t="s">
        <v>27409</v>
      </c>
      <c r="D60" s="6064"/>
      <c r="E60" s="6064"/>
      <c r="F60" s="6064"/>
      <c r="G60" s="6064"/>
      <c r="H60" s="6064"/>
      <c r="I60" s="6064"/>
      <c r="J60" s="6064"/>
      <c r="K60" s="6064"/>
      <c r="L60" s="6064"/>
      <c r="M60" s="6091"/>
      <c r="N60" s="14"/>
      <c r="O60" s="4604"/>
      <c r="P60" s="3083"/>
    </row>
    <row r="61" spans="2:16">
      <c r="B61" s="254">
        <v>3</v>
      </c>
      <c r="C61" s="6064" t="s">
        <v>27410</v>
      </c>
      <c r="D61" s="6064"/>
      <c r="E61" s="6064"/>
      <c r="F61" s="6064"/>
      <c r="G61" s="6064"/>
      <c r="H61" s="6064"/>
      <c r="I61" s="6064"/>
      <c r="J61" s="6064"/>
      <c r="K61" s="6064"/>
      <c r="L61" s="6064"/>
      <c r="M61" s="6091"/>
      <c r="N61" s="14"/>
      <c r="O61" s="4604"/>
      <c r="P61" s="3083"/>
    </row>
    <row r="62" spans="2:16">
      <c r="B62" s="254">
        <v>4</v>
      </c>
      <c r="C62" s="6064" t="s">
        <v>27411</v>
      </c>
      <c r="D62" s="6064"/>
      <c r="E62" s="6064"/>
      <c r="F62" s="6064"/>
      <c r="G62" s="6064"/>
      <c r="H62" s="6064"/>
      <c r="I62" s="6064"/>
      <c r="J62" s="6064"/>
      <c r="K62" s="6064"/>
      <c r="L62" s="6064"/>
      <c r="M62" s="6091"/>
      <c r="N62" s="14"/>
      <c r="O62" s="4604"/>
      <c r="P62" s="3083"/>
    </row>
    <row r="63" spans="2:16">
      <c r="B63" s="254">
        <v>5</v>
      </c>
      <c r="C63" s="6064" t="s">
        <v>23233</v>
      </c>
      <c r="D63" s="6064"/>
      <c r="E63" s="6064"/>
      <c r="F63" s="6064"/>
      <c r="G63" s="6064"/>
      <c r="H63" s="6064"/>
      <c r="I63" s="6064"/>
      <c r="J63" s="6064"/>
      <c r="K63" s="6064"/>
      <c r="L63" s="6064"/>
      <c r="M63" s="6091"/>
      <c r="N63" s="14"/>
      <c r="O63" s="4604"/>
      <c r="P63" s="3083"/>
    </row>
    <row r="64" spans="2:16">
      <c r="B64" s="254">
        <v>6</v>
      </c>
      <c r="C64" s="6064" t="s">
        <v>23234</v>
      </c>
      <c r="D64" s="6064"/>
      <c r="E64" s="6064"/>
      <c r="F64" s="6064"/>
      <c r="G64" s="6064"/>
      <c r="H64" s="6064"/>
      <c r="I64" s="6064"/>
      <c r="J64" s="6064"/>
      <c r="K64" s="6064"/>
      <c r="L64" s="6064"/>
      <c r="M64" s="6091"/>
      <c r="N64" s="14"/>
      <c r="O64" s="4604"/>
      <c r="P64" s="3083"/>
    </row>
    <row r="65" spans="2:16">
      <c r="B65" s="254">
        <v>7</v>
      </c>
      <c r="C65" s="6064" t="s">
        <v>23235</v>
      </c>
      <c r="D65" s="6064"/>
      <c r="E65" s="6064"/>
      <c r="F65" s="6064"/>
      <c r="G65" s="6064"/>
      <c r="H65" s="6064"/>
      <c r="I65" s="6064"/>
      <c r="J65" s="6064"/>
      <c r="K65" s="6064"/>
      <c r="L65" s="6064"/>
      <c r="M65" s="6091"/>
      <c r="N65" s="14"/>
      <c r="O65" s="4604"/>
      <c r="P65" s="3083"/>
    </row>
    <row r="66" spans="2:16">
      <c r="B66" s="254">
        <v>8</v>
      </c>
      <c r="C66" s="6064" t="s">
        <v>23236</v>
      </c>
      <c r="D66" s="6064"/>
      <c r="E66" s="6064"/>
      <c r="F66" s="6064"/>
      <c r="G66" s="6064"/>
      <c r="H66" s="6064"/>
      <c r="I66" s="6064"/>
      <c r="J66" s="6064"/>
      <c r="K66" s="6064"/>
      <c r="L66" s="6064"/>
      <c r="M66" s="6091"/>
      <c r="N66" s="14"/>
      <c r="O66" s="4604"/>
      <c r="P66" s="3083"/>
    </row>
    <row r="67" spans="2:16">
      <c r="B67" s="254">
        <v>9</v>
      </c>
      <c r="C67" s="6064" t="s">
        <v>27412</v>
      </c>
      <c r="D67" s="6064"/>
      <c r="E67" s="6064"/>
      <c r="F67" s="6064"/>
      <c r="G67" s="6064"/>
      <c r="H67" s="6064"/>
      <c r="I67" s="6064"/>
      <c r="J67" s="6064"/>
      <c r="K67" s="6064"/>
      <c r="L67" s="6064"/>
      <c r="M67" s="6091"/>
      <c r="N67" s="14"/>
      <c r="O67" s="4604"/>
      <c r="P67" s="3083"/>
    </row>
    <row r="68" spans="2:16">
      <c r="B68" s="254">
        <v>10</v>
      </c>
      <c r="C68" s="6064" t="s">
        <v>27413</v>
      </c>
      <c r="D68" s="6064"/>
      <c r="E68" s="6064"/>
      <c r="F68" s="6064"/>
      <c r="G68" s="6064"/>
      <c r="H68" s="6064"/>
      <c r="I68" s="6064"/>
      <c r="J68" s="6064"/>
      <c r="K68" s="6064"/>
      <c r="L68" s="6064"/>
      <c r="M68" s="6091"/>
      <c r="N68" s="14"/>
      <c r="O68" s="4604"/>
      <c r="P68" s="3083"/>
    </row>
    <row r="69" spans="2:16">
      <c r="B69" s="254">
        <v>11</v>
      </c>
      <c r="C69" s="6064" t="s">
        <v>27414</v>
      </c>
      <c r="D69" s="6064"/>
      <c r="E69" s="6064"/>
      <c r="F69" s="6064"/>
      <c r="G69" s="6064"/>
      <c r="H69" s="6064"/>
      <c r="I69" s="6064"/>
      <c r="J69" s="6064"/>
      <c r="K69" s="6064"/>
      <c r="L69" s="6064"/>
      <c r="M69" s="6091"/>
      <c r="N69" s="14"/>
      <c r="O69" s="4604"/>
      <c r="P69" s="3083"/>
    </row>
    <row r="70" spans="2:16">
      <c r="B70" s="4161" t="s">
        <v>532</v>
      </c>
      <c r="C70" s="5831" t="str">
        <f>$C$20</f>
        <v>Wholesale wastewater network plus ~ other price control income</v>
      </c>
      <c r="D70" s="5831"/>
      <c r="E70" s="5831"/>
      <c r="F70" s="5831"/>
      <c r="G70" s="5831"/>
      <c r="H70" s="5831"/>
      <c r="I70" s="5831"/>
      <c r="J70" s="5831"/>
      <c r="K70" s="5831"/>
      <c r="L70" s="5831"/>
      <c r="M70" s="5832"/>
      <c r="N70" s="14"/>
      <c r="O70" s="4604"/>
      <c r="P70" s="3083"/>
    </row>
    <row r="71" spans="2:16">
      <c r="B71" s="254">
        <v>12</v>
      </c>
      <c r="C71" s="6064" t="s">
        <v>27415</v>
      </c>
      <c r="D71" s="6064"/>
      <c r="E71" s="6064"/>
      <c r="F71" s="6064"/>
      <c r="G71" s="6064"/>
      <c r="H71" s="6064"/>
      <c r="I71" s="6064"/>
      <c r="J71" s="6064"/>
      <c r="K71" s="6064"/>
      <c r="L71" s="6064"/>
      <c r="M71" s="6091"/>
      <c r="N71" s="14"/>
      <c r="O71" s="4604"/>
      <c r="P71" s="3083"/>
    </row>
    <row r="72" spans="2:16">
      <c r="B72" s="4161" t="s">
        <v>544</v>
      </c>
      <c r="C72" s="5831" t="str">
        <f>$C$23</f>
        <v>Wholesale wastewater network plus charges</v>
      </c>
      <c r="D72" s="5831"/>
      <c r="E72" s="5831"/>
      <c r="F72" s="5831"/>
      <c r="G72" s="5831"/>
      <c r="H72" s="5831"/>
      <c r="I72" s="5831"/>
      <c r="J72" s="5831"/>
      <c r="K72" s="5831"/>
      <c r="L72" s="5831"/>
      <c r="M72" s="5832"/>
      <c r="N72" s="294"/>
      <c r="O72" s="4604"/>
      <c r="P72" s="3083"/>
    </row>
    <row r="73" spans="2:16">
      <c r="B73" s="254">
        <v>13</v>
      </c>
      <c r="C73" s="6064" t="s">
        <v>27416</v>
      </c>
      <c r="D73" s="6064"/>
      <c r="E73" s="6064"/>
      <c r="F73" s="6064"/>
      <c r="G73" s="6064"/>
      <c r="H73" s="6064"/>
      <c r="I73" s="6064"/>
      <c r="J73" s="6064"/>
      <c r="K73" s="6064"/>
      <c r="L73" s="6064"/>
      <c r="M73" s="6091"/>
      <c r="N73" s="294"/>
      <c r="O73" s="4604"/>
      <c r="P73" s="3083"/>
    </row>
    <row r="74" spans="2:16">
      <c r="B74" s="254">
        <v>14</v>
      </c>
      <c r="C74" s="6064" t="s">
        <v>27417</v>
      </c>
      <c r="D74" s="6064"/>
      <c r="E74" s="6064"/>
      <c r="F74" s="6064"/>
      <c r="G74" s="6064"/>
      <c r="H74" s="6064"/>
      <c r="I74" s="6064"/>
      <c r="J74" s="6064"/>
      <c r="K74" s="6064"/>
      <c r="L74" s="6064"/>
      <c r="M74" s="6091"/>
      <c r="N74" s="294"/>
      <c r="O74" s="4604"/>
      <c r="P74" s="3083"/>
    </row>
    <row r="75" spans="2:16">
      <c r="B75" s="254">
        <v>15</v>
      </c>
      <c r="C75" s="6064" t="s">
        <v>27418</v>
      </c>
      <c r="D75" s="6064"/>
      <c r="E75" s="6064"/>
      <c r="F75" s="6064"/>
      <c r="G75" s="6064"/>
      <c r="H75" s="6064"/>
      <c r="I75" s="6064"/>
      <c r="J75" s="6064"/>
      <c r="K75" s="6064"/>
      <c r="L75" s="6064"/>
      <c r="M75" s="6091"/>
      <c r="N75" s="294"/>
      <c r="O75" s="4604"/>
      <c r="P75" s="3083"/>
    </row>
    <row r="76" spans="2:16">
      <c r="B76" s="254">
        <v>16</v>
      </c>
      <c r="C76" s="6064" t="s">
        <v>27419</v>
      </c>
      <c r="D76" s="6064"/>
      <c r="E76" s="6064"/>
      <c r="F76" s="6064"/>
      <c r="G76" s="6064"/>
      <c r="H76" s="6064"/>
      <c r="I76" s="6064"/>
      <c r="J76" s="6064"/>
      <c r="K76" s="6064"/>
      <c r="L76" s="6064"/>
      <c r="M76" s="6091"/>
      <c r="N76" s="294"/>
      <c r="O76" s="4604"/>
      <c r="P76" s="3083"/>
    </row>
    <row r="77" spans="2:16" ht="30" customHeight="1">
      <c r="B77" s="254">
        <v>17</v>
      </c>
      <c r="C77" s="6064" t="s">
        <v>27420</v>
      </c>
      <c r="D77" s="6064"/>
      <c r="E77" s="6064"/>
      <c r="F77" s="6064"/>
      <c r="G77" s="6064"/>
      <c r="H77" s="6064"/>
      <c r="I77" s="6064"/>
      <c r="J77" s="6064"/>
      <c r="K77" s="6064"/>
      <c r="L77" s="6064"/>
      <c r="M77" s="6091"/>
      <c r="N77" s="294"/>
      <c r="O77" s="4604"/>
      <c r="P77" s="3083"/>
    </row>
    <row r="78" spans="2:16">
      <c r="B78" s="4161" t="s">
        <v>546</v>
      </c>
      <c r="C78" s="5831" t="str">
        <f>$C$30</f>
        <v>Wholesale wastewater network plus ~ non-price control income (third party services)</v>
      </c>
      <c r="D78" s="5831"/>
      <c r="E78" s="5831"/>
      <c r="F78" s="5831"/>
      <c r="G78" s="5831"/>
      <c r="H78" s="5831"/>
      <c r="I78" s="5831"/>
      <c r="J78" s="5831"/>
      <c r="K78" s="5831"/>
      <c r="L78" s="5831"/>
      <c r="M78" s="5832"/>
      <c r="N78" s="294"/>
      <c r="O78" s="4604"/>
      <c r="P78" s="3083"/>
    </row>
    <row r="79" spans="2:16">
      <c r="B79" s="254">
        <v>18</v>
      </c>
      <c r="C79" s="6148" t="s">
        <v>27421</v>
      </c>
      <c r="D79" s="6148"/>
      <c r="E79" s="6148"/>
      <c r="F79" s="6148"/>
      <c r="G79" s="6148"/>
      <c r="H79" s="6148"/>
      <c r="I79" s="6148"/>
      <c r="J79" s="6148"/>
      <c r="K79" s="6148"/>
      <c r="L79" s="6148"/>
      <c r="M79" s="6149"/>
      <c r="N79" s="294"/>
      <c r="O79" s="4604"/>
      <c r="P79" s="3083"/>
    </row>
    <row r="80" spans="2:16">
      <c r="B80" s="4152">
        <v>19</v>
      </c>
      <c r="C80" s="6539" t="s">
        <v>27422</v>
      </c>
      <c r="D80" s="6539"/>
      <c r="E80" s="6539"/>
      <c r="F80" s="6539"/>
      <c r="G80" s="6539"/>
      <c r="H80" s="6539"/>
      <c r="I80" s="6539"/>
      <c r="J80" s="6539"/>
      <c r="K80" s="6539"/>
      <c r="L80" s="6539"/>
      <c r="M80" s="6540"/>
      <c r="N80" s="294"/>
      <c r="O80" s="4604"/>
      <c r="P80" s="3083"/>
    </row>
    <row r="81" spans="2:16">
      <c r="B81" s="254">
        <v>20</v>
      </c>
      <c r="C81" s="6064" t="s">
        <v>23248</v>
      </c>
      <c r="D81" s="6064"/>
      <c r="E81" s="6064"/>
      <c r="F81" s="6064"/>
      <c r="G81" s="6064"/>
      <c r="H81" s="6064"/>
      <c r="I81" s="6064"/>
      <c r="J81" s="6064"/>
      <c r="K81" s="6064"/>
      <c r="L81" s="6064"/>
      <c r="M81" s="6091"/>
      <c r="N81" s="4604"/>
      <c r="O81" s="4604"/>
      <c r="P81" s="3083"/>
    </row>
    <row r="82" spans="2:16">
      <c r="B82" s="254">
        <v>21</v>
      </c>
      <c r="C82" s="6064" t="s">
        <v>27423</v>
      </c>
      <c r="D82" s="6064"/>
      <c r="E82" s="6064"/>
      <c r="F82" s="6064"/>
      <c r="G82" s="6064"/>
      <c r="H82" s="6064"/>
      <c r="I82" s="6064"/>
      <c r="J82" s="6064"/>
      <c r="K82" s="6064"/>
      <c r="L82" s="6064"/>
      <c r="M82" s="6091"/>
      <c r="N82" s="4604"/>
      <c r="O82" s="4604"/>
      <c r="P82" s="3083"/>
    </row>
    <row r="83" spans="2:16">
      <c r="B83" s="254">
        <v>22</v>
      </c>
      <c r="C83" s="6064" t="s">
        <v>27424</v>
      </c>
      <c r="D83" s="6064"/>
      <c r="E83" s="6064"/>
      <c r="F83" s="6064"/>
      <c r="G83" s="6064"/>
      <c r="H83" s="6064"/>
      <c r="I83" s="6064"/>
      <c r="J83" s="6064"/>
      <c r="K83" s="6064"/>
      <c r="L83" s="6064"/>
      <c r="M83" s="6091"/>
      <c r="N83" s="4604"/>
      <c r="O83" s="4604"/>
      <c r="P83" s="3083"/>
    </row>
    <row r="84" spans="2:16">
      <c r="B84" s="4161" t="s">
        <v>548</v>
      </c>
      <c r="C84" s="5831" t="str">
        <f>$C$37</f>
        <v>Wholesale wastewater network plus ~ non-price control income (principal services)</v>
      </c>
      <c r="D84" s="5831"/>
      <c r="E84" s="5831"/>
      <c r="F84" s="5831"/>
      <c r="G84" s="5831"/>
      <c r="H84" s="5831"/>
      <c r="I84" s="5831"/>
      <c r="J84" s="5831"/>
      <c r="K84" s="5831"/>
      <c r="L84" s="5831"/>
      <c r="M84" s="5832"/>
      <c r="N84" s="4604"/>
      <c r="O84" s="4604"/>
      <c r="P84" s="4604"/>
    </row>
    <row r="85" spans="2:16">
      <c r="B85" s="254">
        <v>23</v>
      </c>
      <c r="C85" s="6064" t="s">
        <v>27425</v>
      </c>
      <c r="D85" s="6064"/>
      <c r="E85" s="6064"/>
      <c r="F85" s="6064"/>
      <c r="G85" s="6064"/>
      <c r="H85" s="6064"/>
      <c r="I85" s="6064"/>
      <c r="J85" s="6064"/>
      <c r="K85" s="6064"/>
      <c r="L85" s="6064"/>
      <c r="M85" s="6091"/>
      <c r="N85" s="4604"/>
      <c r="O85" s="4604"/>
      <c r="P85" s="4604"/>
    </row>
    <row r="86" spans="2:16">
      <c r="B86" s="4161" t="s">
        <v>2080</v>
      </c>
      <c r="C86" s="5831" t="str">
        <f>$C$40</f>
        <v>Grants &amp; contributions</v>
      </c>
      <c r="D86" s="5831"/>
      <c r="E86" s="5831"/>
      <c r="F86" s="5831"/>
      <c r="G86" s="5831"/>
      <c r="H86" s="5831"/>
      <c r="I86" s="5831"/>
      <c r="J86" s="5831"/>
      <c r="K86" s="5831"/>
      <c r="L86" s="5831"/>
      <c r="M86" s="5832"/>
      <c r="N86" s="4604"/>
      <c r="O86" s="4604"/>
      <c r="P86" s="4604"/>
    </row>
    <row r="87" spans="2:16" ht="30" customHeight="1">
      <c r="B87" s="254">
        <v>24</v>
      </c>
      <c r="C87" s="6064" t="s">
        <v>27426</v>
      </c>
      <c r="D87" s="6064"/>
      <c r="E87" s="6064"/>
      <c r="F87" s="6064"/>
      <c r="G87" s="6064"/>
      <c r="H87" s="6064"/>
      <c r="I87" s="6064"/>
      <c r="J87" s="6064"/>
      <c r="K87" s="6064"/>
      <c r="L87" s="6064"/>
      <c r="M87" s="6091"/>
      <c r="N87" s="4604"/>
      <c r="O87" s="4604"/>
      <c r="P87" s="4604"/>
    </row>
    <row r="88" spans="2:16" ht="30" customHeight="1">
      <c r="B88" s="254">
        <v>25</v>
      </c>
      <c r="C88" s="6064" t="s">
        <v>27427</v>
      </c>
      <c r="D88" s="6064"/>
      <c r="E88" s="6064"/>
      <c r="F88" s="6064"/>
      <c r="G88" s="6064"/>
      <c r="H88" s="6064"/>
      <c r="I88" s="6064"/>
      <c r="J88" s="6064"/>
      <c r="K88" s="6064"/>
      <c r="L88" s="6064"/>
      <c r="M88" s="6091"/>
      <c r="N88" s="4604"/>
      <c r="O88" s="4604"/>
      <c r="P88" s="4604"/>
    </row>
    <row r="89" spans="2:16">
      <c r="B89" s="4161" t="s">
        <v>2721</v>
      </c>
      <c r="C89" s="5831" t="str">
        <f>$C$44</f>
        <v>Revenue control total ~ wholesale wastewater network plus</v>
      </c>
      <c r="D89" s="5831"/>
      <c r="E89" s="5831"/>
      <c r="F89" s="5831"/>
      <c r="G89" s="5831"/>
      <c r="H89" s="5831"/>
      <c r="I89" s="5831"/>
      <c r="J89" s="5831"/>
      <c r="K89" s="5831"/>
      <c r="L89" s="5831"/>
      <c r="M89" s="5832"/>
      <c r="N89" s="4604"/>
      <c r="O89" s="4604"/>
      <c r="P89" s="4604"/>
    </row>
    <row r="90" spans="2:16" ht="30" customHeight="1" thickBot="1">
      <c r="B90" s="255">
        <v>26</v>
      </c>
      <c r="C90" s="6058" t="s">
        <v>27428</v>
      </c>
      <c r="D90" s="6058"/>
      <c r="E90" s="6058"/>
      <c r="F90" s="6058"/>
      <c r="G90" s="6058"/>
      <c r="H90" s="6058"/>
      <c r="I90" s="6058"/>
      <c r="J90" s="6058"/>
      <c r="K90" s="6058"/>
      <c r="L90" s="6058"/>
      <c r="M90" s="6093"/>
      <c r="N90" s="4604"/>
      <c r="O90" s="4604"/>
      <c r="P90" s="4604"/>
    </row>
  </sheetData>
  <customSheetViews>
    <customSheetView guid="{69104686-4F2A-41D5-9B15-E00B9826BCA2}" scale="80" fitToPage="1">
      <pageMargins left="0" right="0" top="0" bottom="0" header="0" footer="0"/>
      <pageSetup paperSize="9" scale="10"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H8" sqref="H8"/>
      <pageMargins left="0" right="0" top="0" bottom="0" header="0" footer="0"/>
      <pageSetup paperSize="9" scale="39"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32">
    <mergeCell ref="C83:M83"/>
    <mergeCell ref="C76:M76"/>
    <mergeCell ref="C77:M77"/>
    <mergeCell ref="C79:M79"/>
    <mergeCell ref="C80:M80"/>
    <mergeCell ref="C81:M81"/>
    <mergeCell ref="C57:M57"/>
    <mergeCell ref="C59:M59"/>
    <mergeCell ref="C60:M60"/>
    <mergeCell ref="C61:M61"/>
    <mergeCell ref="C62:M62"/>
    <mergeCell ref="B3:C3"/>
    <mergeCell ref="B5:F5"/>
    <mergeCell ref="H5:M5"/>
    <mergeCell ref="B53:M53"/>
    <mergeCell ref="B55:M55"/>
    <mergeCell ref="C85:M85"/>
    <mergeCell ref="C87:M87"/>
    <mergeCell ref="C88:M88"/>
    <mergeCell ref="C90:M90"/>
    <mergeCell ref="C63:M63"/>
    <mergeCell ref="C75:M75"/>
    <mergeCell ref="C64:M64"/>
    <mergeCell ref="C65:M65"/>
    <mergeCell ref="C66:M66"/>
    <mergeCell ref="C67:M67"/>
    <mergeCell ref="C68:M68"/>
    <mergeCell ref="C69:M69"/>
    <mergeCell ref="C71:M71"/>
    <mergeCell ref="C73:M73"/>
    <mergeCell ref="C74:M74"/>
    <mergeCell ref="C82:M82"/>
  </mergeCells>
  <pageMargins left="0.70866141732283472" right="0.70866141732283472" top="0.74803149606299213" bottom="0.74803149606299213" header="0.31496062992125984" footer="0.31496062992125984"/>
  <pageSetup paperSize="9" scale="35"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U63"/>
  <sheetViews>
    <sheetView zoomScale="80" zoomScaleNormal="80" workbookViewId="0"/>
  </sheetViews>
  <sheetFormatPr defaultColWidth="9.58203125" defaultRowHeight="14"/>
  <cols>
    <col min="1" max="1" width="1.58203125" style="411" customWidth="1"/>
    <col min="2" max="2" width="6.58203125" style="411" customWidth="1"/>
    <col min="3" max="3" width="72.5" style="411" bestFit="1" customWidth="1"/>
    <col min="4" max="4" width="11.58203125" style="411" customWidth="1"/>
    <col min="5" max="6" width="5.58203125" style="411" customWidth="1"/>
    <col min="7" max="7" width="12.58203125" style="411" customWidth="1"/>
    <col min="8" max="12" width="9.58203125" style="411"/>
    <col min="13" max="13" width="12.58203125" style="411" bestFit="1" customWidth="1"/>
    <col min="14" max="14" width="9.58203125" style="411"/>
    <col min="15" max="16" width="9.58203125" style="411" customWidth="1"/>
    <col min="17" max="18" width="9.58203125" style="411"/>
    <col min="19" max="19" width="2.58203125" style="411" customWidth="1"/>
    <col min="20" max="20" width="26.58203125" style="411" bestFit="1" customWidth="1"/>
    <col min="21" max="21" width="27.08203125" style="411" bestFit="1" customWidth="1"/>
    <col min="22" max="16384" width="9.58203125" style="411"/>
  </cols>
  <sheetData>
    <row r="1" spans="2:21" ht="20">
      <c r="B1" s="465" t="s">
        <v>27429</v>
      </c>
      <c r="C1" s="465"/>
      <c r="D1" s="465"/>
      <c r="E1" s="465"/>
      <c r="F1" s="465"/>
      <c r="G1" s="465"/>
      <c r="H1" s="465"/>
      <c r="I1" s="465"/>
      <c r="J1" s="465"/>
      <c r="K1" s="465"/>
      <c r="L1" s="467"/>
      <c r="M1" s="467"/>
      <c r="N1" s="467"/>
      <c r="O1" s="467"/>
      <c r="P1" s="467"/>
      <c r="Q1" s="467"/>
      <c r="R1" s="467" t="s">
        <v>3</v>
      </c>
      <c r="S1" s="1409"/>
      <c r="T1" s="1410" t="s">
        <v>424</v>
      </c>
      <c r="U1" s="1410"/>
    </row>
    <row r="2" spans="2:21" ht="14.9" customHeight="1" thickBot="1">
      <c r="B2" s="1683"/>
      <c r="C2" s="1683"/>
      <c r="D2" s="1683"/>
      <c r="E2" s="1683"/>
      <c r="F2" s="1683"/>
      <c r="G2" s="1683"/>
      <c r="H2" s="1683"/>
      <c r="I2" s="1683"/>
      <c r="J2" s="1683"/>
      <c r="K2" s="1683"/>
      <c r="L2" s="1683"/>
      <c r="M2" s="1683"/>
      <c r="N2" s="1683"/>
      <c r="O2" s="1683"/>
      <c r="P2" s="1683"/>
      <c r="Q2" s="1683"/>
      <c r="R2" s="1683"/>
      <c r="S2" s="1683"/>
      <c r="T2" s="1683"/>
      <c r="U2" s="1683"/>
    </row>
    <row r="3" spans="2:21" ht="14.5" thickBot="1">
      <c r="B3" s="6380" t="s">
        <v>426</v>
      </c>
      <c r="C3" s="6381"/>
      <c r="D3" s="1684" t="s">
        <v>427</v>
      </c>
      <c r="E3" s="1685" t="s">
        <v>428</v>
      </c>
      <c r="F3" s="1686" t="s">
        <v>429</v>
      </c>
      <c r="G3" s="2155" t="s">
        <v>1958</v>
      </c>
      <c r="H3" s="1685" t="s">
        <v>218</v>
      </c>
      <c r="I3" s="1685" t="s">
        <v>219</v>
      </c>
      <c r="J3" s="1685" t="s">
        <v>220</v>
      </c>
      <c r="K3" s="1685" t="s">
        <v>221</v>
      </c>
      <c r="L3" s="1686" t="s">
        <v>222</v>
      </c>
      <c r="M3" s="1685" t="s">
        <v>23256</v>
      </c>
      <c r="N3" s="1685" t="s">
        <v>223</v>
      </c>
      <c r="O3" s="1685" t="s">
        <v>224</v>
      </c>
      <c r="P3" s="1685" t="s">
        <v>225</v>
      </c>
      <c r="Q3" s="1685" t="s">
        <v>226</v>
      </c>
      <c r="R3" s="1686" t="s">
        <v>227</v>
      </c>
      <c r="S3" s="1683"/>
      <c r="T3" s="19" t="s">
        <v>438</v>
      </c>
      <c r="U3" s="2156" t="s">
        <v>439</v>
      </c>
    </row>
    <row r="4" spans="2:21" ht="14.15" customHeight="1" thickBot="1">
      <c r="B4" s="1683"/>
      <c r="C4" s="1683"/>
      <c r="D4" s="1683"/>
      <c r="E4" s="1683"/>
      <c r="F4" s="1683"/>
      <c r="G4" s="1683"/>
      <c r="H4" s="1683"/>
      <c r="I4" s="1683"/>
      <c r="J4" s="1683"/>
      <c r="K4" s="1683"/>
      <c r="L4" s="1683"/>
      <c r="M4" s="1683"/>
      <c r="N4" s="1683"/>
      <c r="O4" s="1683"/>
      <c r="P4" s="1683"/>
      <c r="Q4" s="1683"/>
      <c r="R4" s="1683"/>
      <c r="S4" s="1683"/>
      <c r="T4" s="1683"/>
      <c r="U4" s="1683"/>
    </row>
    <row r="5" spans="2:21" ht="14.5" thickBot="1">
      <c r="B5" s="1687" t="s">
        <v>440</v>
      </c>
      <c r="C5" s="1688" t="s">
        <v>27430</v>
      </c>
      <c r="D5" s="1683"/>
      <c r="E5" s="1683"/>
      <c r="F5" s="1683"/>
      <c r="G5" s="1683"/>
      <c r="H5" s="1683"/>
      <c r="I5" s="1683"/>
      <c r="J5" s="1683"/>
      <c r="K5" s="1683"/>
      <c r="L5" s="1683"/>
      <c r="M5" s="1683"/>
      <c r="N5" s="1683"/>
      <c r="O5" s="1683"/>
      <c r="P5" s="1683"/>
      <c r="Q5" s="1683"/>
      <c r="R5" s="1683"/>
      <c r="S5" s="1683"/>
      <c r="T5" s="1683"/>
      <c r="U5" s="1683"/>
    </row>
    <row r="6" spans="2:21">
      <c r="B6" s="1689">
        <v>1</v>
      </c>
      <c r="C6" s="1690" t="s">
        <v>27431</v>
      </c>
      <c r="D6" s="3826" t="s">
        <v>27432</v>
      </c>
      <c r="E6" s="1691" t="s">
        <v>34</v>
      </c>
      <c r="F6" s="1692">
        <v>2</v>
      </c>
      <c r="G6" s="1683"/>
      <c r="H6" s="3033"/>
      <c r="I6" s="3034"/>
      <c r="J6" s="3034"/>
      <c r="K6" s="3034"/>
      <c r="L6" s="3035"/>
      <c r="M6" s="3084"/>
      <c r="N6" s="3033"/>
      <c r="O6" s="3034"/>
      <c r="P6" s="3034"/>
      <c r="Q6" s="3034"/>
      <c r="R6" s="3035"/>
      <c r="S6" s="1683"/>
      <c r="T6" s="2157"/>
      <c r="U6" s="2158"/>
    </row>
    <row r="7" spans="2:21">
      <c r="B7" s="1689">
        <v>2</v>
      </c>
      <c r="C7" s="1690" t="s">
        <v>27433</v>
      </c>
      <c r="D7" s="3827" t="s">
        <v>27434</v>
      </c>
      <c r="E7" s="1694" t="s">
        <v>34</v>
      </c>
      <c r="F7" s="1695">
        <v>2</v>
      </c>
      <c r="G7" s="1683"/>
      <c r="H7" s="3085"/>
      <c r="I7" s="3086"/>
      <c r="J7" s="3086"/>
      <c r="K7" s="3086"/>
      <c r="L7" s="3087"/>
      <c r="M7" s="3084"/>
      <c r="N7" s="3085"/>
      <c r="O7" s="3086"/>
      <c r="P7" s="3086"/>
      <c r="Q7" s="3086"/>
      <c r="R7" s="3087"/>
      <c r="S7" s="1683"/>
      <c r="T7" s="2159"/>
      <c r="U7" s="2160"/>
    </row>
    <row r="8" spans="2:21">
      <c r="B8" s="1689">
        <v>3</v>
      </c>
      <c r="C8" s="1690" t="s">
        <v>27435</v>
      </c>
      <c r="D8" s="3827" t="s">
        <v>27436</v>
      </c>
      <c r="E8" s="1694" t="s">
        <v>34</v>
      </c>
      <c r="F8" s="1695">
        <v>2</v>
      </c>
      <c r="G8" s="1683"/>
      <c r="H8" s="3088"/>
      <c r="I8" s="3089"/>
      <c r="J8" s="3089"/>
      <c r="K8" s="3089"/>
      <c r="L8" s="3090"/>
      <c r="M8" s="3084"/>
      <c r="N8" s="3088"/>
      <c r="O8" s="3089"/>
      <c r="P8" s="3089"/>
      <c r="Q8" s="3089"/>
      <c r="R8" s="3090"/>
      <c r="S8" s="1683"/>
      <c r="T8" s="2159"/>
      <c r="U8" s="2160"/>
    </row>
    <row r="9" spans="2:21" ht="14.5" thickBot="1">
      <c r="B9" s="1689">
        <v>4</v>
      </c>
      <c r="C9" s="1690" t="s">
        <v>27437</v>
      </c>
      <c r="D9" s="3827" t="s">
        <v>27438</v>
      </c>
      <c r="E9" s="1694" t="s">
        <v>34</v>
      </c>
      <c r="F9" s="1695">
        <v>2</v>
      </c>
      <c r="G9" s="1683"/>
      <c r="H9" s="3039">
        <f>SUM(H6:H8)</f>
        <v>0</v>
      </c>
      <c r="I9" s="3040">
        <f>SUM(I6:I8)</f>
        <v>0</v>
      </c>
      <c r="J9" s="3040">
        <f>SUM(J6:J8)</f>
        <v>0</v>
      </c>
      <c r="K9" s="3040">
        <f>SUM(K6:K8)</f>
        <v>0</v>
      </c>
      <c r="L9" s="3041">
        <f>SUM(L6:L8)</f>
        <v>0</v>
      </c>
      <c r="M9" s="3084"/>
      <c r="N9" s="3039">
        <f>SUM(N6:N8)</f>
        <v>0</v>
      </c>
      <c r="O9" s="3040">
        <f>SUM(O6:O8)</f>
        <v>0</v>
      </c>
      <c r="P9" s="3040">
        <f>SUM(P6:P8)</f>
        <v>0</v>
      </c>
      <c r="Q9" s="3040">
        <f>SUM(Q6:Q8)</f>
        <v>0</v>
      </c>
      <c r="R9" s="3041">
        <f>SUM(R6:R8)</f>
        <v>0</v>
      </c>
      <c r="S9" s="1683"/>
      <c r="T9" s="1450" t="s">
        <v>27439</v>
      </c>
      <c r="U9" s="2161"/>
    </row>
    <row r="10" spans="2:21" ht="14.5" thickBot="1">
      <c r="B10" s="1700">
        <v>5</v>
      </c>
      <c r="C10" s="1701" t="s">
        <v>27440</v>
      </c>
      <c r="D10" s="3828" t="s">
        <v>27441</v>
      </c>
      <c r="E10" s="1702" t="s">
        <v>108</v>
      </c>
      <c r="F10" s="2162" t="s">
        <v>69</v>
      </c>
      <c r="G10" s="3280"/>
      <c r="H10" s="1683"/>
      <c r="I10" s="1683"/>
      <c r="J10" s="1683"/>
      <c r="K10" s="1683"/>
      <c r="L10" s="1683"/>
      <c r="M10" s="3280"/>
      <c r="N10" s="1683"/>
      <c r="O10" s="1683"/>
      <c r="P10" s="1683"/>
      <c r="Q10" s="1683"/>
      <c r="R10" s="1683"/>
      <c r="S10" s="1683"/>
      <c r="T10" s="2163"/>
      <c r="U10" s="2164" t="s">
        <v>23269</v>
      </c>
    </row>
    <row r="11" spans="2:21" ht="14.15" customHeight="1" thickBot="1">
      <c r="B11" s="1706"/>
      <c r="C11" s="1707"/>
      <c r="D11" s="1683"/>
      <c r="E11" s="1683"/>
      <c r="F11" s="1683"/>
      <c r="G11" s="1683"/>
      <c r="H11" s="1683"/>
      <c r="I11" s="1683"/>
      <c r="J11" s="1683"/>
      <c r="K11" s="1683"/>
      <c r="L11" s="1683"/>
      <c r="M11" s="1683"/>
      <c r="N11" s="1683"/>
      <c r="O11" s="1683"/>
      <c r="P11" s="1683"/>
      <c r="Q11" s="1683"/>
      <c r="R11" s="1683"/>
      <c r="S11" s="1683"/>
      <c r="T11" s="2165"/>
      <c r="U11" s="2165"/>
    </row>
    <row r="12" spans="2:21" ht="14.5" thickBot="1">
      <c r="B12" s="1687" t="s">
        <v>484</v>
      </c>
      <c r="C12" s="1688" t="s">
        <v>27442</v>
      </c>
      <c r="D12" s="1683"/>
      <c r="E12" s="1683"/>
      <c r="F12" s="1683"/>
      <c r="G12" s="1683"/>
      <c r="H12" s="1683"/>
      <c r="I12" s="1683"/>
      <c r="J12" s="1683"/>
      <c r="K12" s="1683"/>
      <c r="L12" s="1683"/>
      <c r="M12" s="1683"/>
      <c r="N12" s="1683"/>
      <c r="O12" s="1683"/>
      <c r="P12" s="1683"/>
      <c r="Q12" s="1683"/>
      <c r="R12" s="1683"/>
      <c r="S12" s="1683"/>
      <c r="T12" s="2165"/>
      <c r="U12" s="2165"/>
    </row>
    <row r="13" spans="2:21">
      <c r="B13" s="1689">
        <v>6</v>
      </c>
      <c r="C13" s="1690" t="s">
        <v>27431</v>
      </c>
      <c r="D13" s="3826" t="s">
        <v>27443</v>
      </c>
      <c r="E13" s="1691" t="s">
        <v>34</v>
      </c>
      <c r="F13" s="1692">
        <v>2</v>
      </c>
      <c r="G13" s="1683"/>
      <c r="H13" s="3033"/>
      <c r="I13" s="3034"/>
      <c r="J13" s="3034"/>
      <c r="K13" s="3034"/>
      <c r="L13" s="3035"/>
      <c r="M13" s="3084"/>
      <c r="N13" s="3033"/>
      <c r="O13" s="3034"/>
      <c r="P13" s="3034"/>
      <c r="Q13" s="3034"/>
      <c r="R13" s="3035"/>
      <c r="S13" s="1683"/>
      <c r="T13" s="2157"/>
      <c r="U13" s="2158"/>
    </row>
    <row r="14" spans="2:21">
      <c r="B14" s="1689">
        <v>7</v>
      </c>
      <c r="C14" s="1690" t="s">
        <v>27433</v>
      </c>
      <c r="D14" s="3827" t="s">
        <v>27444</v>
      </c>
      <c r="E14" s="1694" t="s">
        <v>34</v>
      </c>
      <c r="F14" s="1695">
        <v>2</v>
      </c>
      <c r="G14" s="1683"/>
      <c r="H14" s="3085"/>
      <c r="I14" s="3086"/>
      <c r="J14" s="3086"/>
      <c r="K14" s="3086"/>
      <c r="L14" s="3087"/>
      <c r="M14" s="3084"/>
      <c r="N14" s="3085"/>
      <c r="O14" s="3086"/>
      <c r="P14" s="3086"/>
      <c r="Q14" s="3086"/>
      <c r="R14" s="3087"/>
      <c r="S14" s="1683"/>
      <c r="T14" s="2159"/>
      <c r="U14" s="2160"/>
    </row>
    <row r="15" spans="2:21">
      <c r="B15" s="1689">
        <v>8</v>
      </c>
      <c r="C15" s="1690" t="s">
        <v>27445</v>
      </c>
      <c r="D15" s="3827" t="s">
        <v>27446</v>
      </c>
      <c r="E15" s="1694" t="s">
        <v>34</v>
      </c>
      <c r="F15" s="1695">
        <v>2</v>
      </c>
      <c r="G15" s="1683"/>
      <c r="H15" s="3088"/>
      <c r="I15" s="3089"/>
      <c r="J15" s="3089"/>
      <c r="K15" s="3089"/>
      <c r="L15" s="3090"/>
      <c r="M15" s="3084"/>
      <c r="N15" s="3088"/>
      <c r="O15" s="3089"/>
      <c r="P15" s="3089"/>
      <c r="Q15" s="3089"/>
      <c r="R15" s="3090"/>
      <c r="S15" s="1683"/>
      <c r="T15" s="2159"/>
      <c r="U15" s="2160"/>
    </row>
    <row r="16" spans="2:21" ht="14.5" thickBot="1">
      <c r="B16" s="1689">
        <v>9</v>
      </c>
      <c r="C16" s="1690" t="s">
        <v>27447</v>
      </c>
      <c r="D16" s="3827" t="s">
        <v>27448</v>
      </c>
      <c r="E16" s="1694" t="s">
        <v>34</v>
      </c>
      <c r="F16" s="1695">
        <v>2</v>
      </c>
      <c r="G16" s="1683"/>
      <c r="H16" s="3039">
        <f>SUM(H13:H15)</f>
        <v>0</v>
      </c>
      <c r="I16" s="3040">
        <f>SUM(I13:I15)</f>
        <v>0</v>
      </c>
      <c r="J16" s="3040">
        <f>SUM(J13:J15)</f>
        <v>0</v>
      </c>
      <c r="K16" s="3040">
        <f>SUM(K13:K15)</f>
        <v>0</v>
      </c>
      <c r="L16" s="3041">
        <f>SUM(L13:L15)</f>
        <v>0</v>
      </c>
      <c r="M16" s="3084"/>
      <c r="N16" s="3039">
        <f>SUM(N13:N15)</f>
        <v>0</v>
      </c>
      <c r="O16" s="3040">
        <f>SUM(O13:O15)</f>
        <v>0</v>
      </c>
      <c r="P16" s="3040">
        <f>SUM(P13:P15)</f>
        <v>0</v>
      </c>
      <c r="Q16" s="3040">
        <f>SUM(Q13:Q15)</f>
        <v>0</v>
      </c>
      <c r="R16" s="3041">
        <f>SUM(R13:R15)</f>
        <v>0</v>
      </c>
      <c r="S16" s="1683"/>
      <c r="T16" s="1450" t="s">
        <v>27449</v>
      </c>
      <c r="U16" s="2161"/>
    </row>
    <row r="17" spans="2:21" ht="14.5" thickBot="1">
      <c r="B17" s="1700">
        <v>10</v>
      </c>
      <c r="C17" s="1701" t="s">
        <v>27450</v>
      </c>
      <c r="D17" s="3828" t="s">
        <v>27451</v>
      </c>
      <c r="E17" s="1702" t="s">
        <v>108</v>
      </c>
      <c r="F17" s="2162" t="s">
        <v>69</v>
      </c>
      <c r="G17" s="3280"/>
      <c r="H17" s="1683"/>
      <c r="I17" s="1683"/>
      <c r="J17" s="1683"/>
      <c r="K17" s="1683"/>
      <c r="L17" s="1683"/>
      <c r="M17" s="3280"/>
      <c r="N17" s="1683"/>
      <c r="O17" s="1683"/>
      <c r="P17" s="1683"/>
      <c r="Q17" s="1683"/>
      <c r="R17" s="1683"/>
      <c r="S17" s="1683"/>
      <c r="T17" s="2163"/>
      <c r="U17" s="2164" t="s">
        <v>23269</v>
      </c>
    </row>
    <row r="18" spans="2:21" ht="14.15" customHeight="1" thickBot="1">
      <c r="B18" s="1706"/>
      <c r="C18" s="1707"/>
      <c r="D18" s="1683"/>
      <c r="E18" s="1683"/>
      <c r="F18" s="1683"/>
      <c r="G18" s="1683"/>
      <c r="H18" s="1683"/>
      <c r="I18" s="1683"/>
      <c r="J18" s="1683"/>
      <c r="K18" s="1683"/>
      <c r="L18" s="1683"/>
      <c r="M18" s="1683"/>
      <c r="N18" s="1683"/>
      <c r="O18" s="1683"/>
      <c r="P18" s="1683"/>
      <c r="Q18" s="1683"/>
      <c r="R18" s="1683"/>
      <c r="S18" s="1683"/>
      <c r="T18" s="2165"/>
      <c r="U18" s="2165"/>
    </row>
    <row r="19" spans="2:21" ht="14.5" thickBot="1">
      <c r="B19" s="1687" t="s">
        <v>1994</v>
      </c>
      <c r="C19" s="1688" t="s">
        <v>27452</v>
      </c>
      <c r="D19" s="1683"/>
      <c r="E19" s="1683"/>
      <c r="F19" s="1683"/>
      <c r="G19" s="1683"/>
      <c r="H19" s="1683"/>
      <c r="I19" s="1683"/>
      <c r="J19" s="1683"/>
      <c r="K19" s="1683"/>
      <c r="L19" s="1683"/>
      <c r="M19" s="1683"/>
      <c r="N19" s="1683"/>
      <c r="O19" s="1683"/>
      <c r="P19" s="1683"/>
      <c r="Q19" s="1683"/>
      <c r="R19" s="1683"/>
      <c r="S19" s="1683"/>
      <c r="T19" s="2165"/>
      <c r="U19" s="2165"/>
    </row>
    <row r="20" spans="2:21">
      <c r="B20" s="1689">
        <v>11</v>
      </c>
      <c r="C20" s="1690" t="s">
        <v>27453</v>
      </c>
      <c r="D20" s="3826" t="s">
        <v>27454</v>
      </c>
      <c r="E20" s="1691" t="s">
        <v>34</v>
      </c>
      <c r="F20" s="1692">
        <v>2</v>
      </c>
      <c r="G20" s="1683"/>
      <c r="H20" s="3033"/>
      <c r="I20" s="3034"/>
      <c r="J20" s="3034"/>
      <c r="K20" s="3034"/>
      <c r="L20" s="3035"/>
      <c r="M20" s="3084"/>
      <c r="N20" s="3033"/>
      <c r="O20" s="3034"/>
      <c r="P20" s="3034"/>
      <c r="Q20" s="3034"/>
      <c r="R20" s="3035"/>
      <c r="S20" s="1683"/>
      <c r="T20" s="2157"/>
      <c r="U20" s="2158"/>
    </row>
    <row r="21" spans="2:21">
      <c r="B21" s="1689">
        <v>12</v>
      </c>
      <c r="C21" s="1690" t="s">
        <v>27455</v>
      </c>
      <c r="D21" s="3827" t="s">
        <v>27456</v>
      </c>
      <c r="E21" s="1694" t="s">
        <v>34</v>
      </c>
      <c r="F21" s="1695">
        <v>2</v>
      </c>
      <c r="G21" s="1683"/>
      <c r="H21" s="3085"/>
      <c r="I21" s="3086"/>
      <c r="J21" s="3086"/>
      <c r="K21" s="3086"/>
      <c r="L21" s="3087"/>
      <c r="M21" s="3084"/>
      <c r="N21" s="3085"/>
      <c r="O21" s="3086"/>
      <c r="P21" s="3086"/>
      <c r="Q21" s="3086"/>
      <c r="R21" s="3087"/>
      <c r="S21" s="1683"/>
      <c r="T21" s="2159"/>
      <c r="U21" s="2160"/>
    </row>
    <row r="22" spans="2:21">
      <c r="B22" s="1689">
        <v>13</v>
      </c>
      <c r="C22" s="1690" t="s">
        <v>27457</v>
      </c>
      <c r="D22" s="3827" t="s">
        <v>27458</v>
      </c>
      <c r="E22" s="1694" t="s">
        <v>34</v>
      </c>
      <c r="F22" s="1695">
        <v>2</v>
      </c>
      <c r="G22" s="1683"/>
      <c r="H22" s="3088"/>
      <c r="I22" s="3089"/>
      <c r="J22" s="3089"/>
      <c r="K22" s="3089"/>
      <c r="L22" s="3090"/>
      <c r="M22" s="3084"/>
      <c r="N22" s="3088"/>
      <c r="O22" s="3089"/>
      <c r="P22" s="3089"/>
      <c r="Q22" s="3089"/>
      <c r="R22" s="3090"/>
      <c r="S22" s="1683"/>
      <c r="T22" s="2159"/>
      <c r="U22" s="2160"/>
    </row>
    <row r="23" spans="2:21" ht="14.5" thickBot="1">
      <c r="B23" s="1712">
        <v>14</v>
      </c>
      <c r="C23" s="1713" t="s">
        <v>27459</v>
      </c>
      <c r="D23" s="3829" t="s">
        <v>27460</v>
      </c>
      <c r="E23" s="1714" t="s">
        <v>34</v>
      </c>
      <c r="F23" s="1715">
        <v>2</v>
      </c>
      <c r="G23" s="1683"/>
      <c r="H23" s="3039">
        <f>SUM(H20:H22)</f>
        <v>0</v>
      </c>
      <c r="I23" s="3040">
        <f>SUM(I20:I22)</f>
        <v>0</v>
      </c>
      <c r="J23" s="3040">
        <f>SUM(J20:J22)</f>
        <v>0</v>
      </c>
      <c r="K23" s="3040">
        <f>SUM(K20:K22)</f>
        <v>0</v>
      </c>
      <c r="L23" s="3041">
        <f>SUM(L20:L22)</f>
        <v>0</v>
      </c>
      <c r="M23" s="3084"/>
      <c r="N23" s="3039">
        <f>SUM(N20:N22)</f>
        <v>0</v>
      </c>
      <c r="O23" s="3040">
        <f>SUM(O20:O22)</f>
        <v>0</v>
      </c>
      <c r="P23" s="3040">
        <f>SUM(P20:P22)</f>
        <v>0</v>
      </c>
      <c r="Q23" s="3040">
        <f>SUM(Q20:Q22)</f>
        <v>0</v>
      </c>
      <c r="R23" s="3041">
        <f>SUM(R20:R22)</f>
        <v>0</v>
      </c>
      <c r="S23" s="1683"/>
      <c r="T23" s="2163" t="s">
        <v>2847</v>
      </c>
      <c r="U23" s="2164"/>
    </row>
    <row r="24" spans="2:21" ht="14.15" customHeight="1">
      <c r="B24" s="1706"/>
      <c r="C24" s="1707"/>
      <c r="D24" s="1718"/>
      <c r="E24" s="1718"/>
      <c r="F24" s="1718"/>
      <c r="G24" s="1683"/>
      <c r="H24" s="1683"/>
      <c r="I24" s="1683"/>
      <c r="J24" s="1683"/>
      <c r="K24" s="1683"/>
      <c r="L24" s="1683"/>
      <c r="M24" s="1683"/>
      <c r="N24" s="1683"/>
      <c r="O24" s="1683"/>
      <c r="P24" s="1683"/>
      <c r="Q24" s="1683"/>
      <c r="R24" s="1683"/>
      <c r="S24" s="1683"/>
      <c r="T24" s="1683"/>
      <c r="U24" s="4604"/>
    </row>
    <row r="25" spans="2:21" ht="14.15" customHeight="1">
      <c r="B25" s="108" t="s">
        <v>327</v>
      </c>
      <c r="C25" s="109"/>
      <c r="D25" s="109"/>
      <c r="E25" s="109"/>
      <c r="F25" s="109"/>
      <c r="G25" s="109"/>
      <c r="H25" s="109"/>
      <c r="I25" s="109"/>
      <c r="J25" s="110"/>
      <c r="K25" s="110"/>
      <c r="L25" s="4596"/>
      <c r="M25" s="14"/>
      <c r="N25" s="1683"/>
      <c r="O25" s="1683"/>
      <c r="P25" s="1683"/>
      <c r="Q25" s="1683"/>
      <c r="R25" s="1683"/>
      <c r="S25" s="1683"/>
      <c r="T25" s="1683"/>
      <c r="U25" s="4604"/>
    </row>
    <row r="26" spans="2:21">
      <c r="B26" s="112"/>
      <c r="C26" s="113" t="s">
        <v>328</v>
      </c>
      <c r="D26" s="113"/>
      <c r="E26" s="109"/>
      <c r="F26" s="109"/>
      <c r="G26" s="109"/>
      <c r="H26" s="109"/>
      <c r="I26" s="109"/>
      <c r="J26" s="109"/>
      <c r="K26" s="109"/>
      <c r="L26" s="4596"/>
      <c r="M26" s="14"/>
      <c r="N26" s="1683"/>
      <c r="O26" s="1683"/>
      <c r="P26" s="1683"/>
      <c r="Q26" s="1683"/>
      <c r="R26" s="1683"/>
      <c r="S26" s="1683"/>
      <c r="T26" s="1683"/>
      <c r="U26" s="4604"/>
    </row>
    <row r="27" spans="2:21">
      <c r="B27" s="115"/>
      <c r="C27" s="113" t="s">
        <v>329</v>
      </c>
      <c r="D27" s="113"/>
      <c r="E27" s="109"/>
      <c r="F27" s="109"/>
      <c r="G27" s="109"/>
      <c r="H27" s="109"/>
      <c r="I27" s="109"/>
      <c r="J27" s="109"/>
      <c r="K27" s="109"/>
      <c r="L27" s="4596"/>
      <c r="M27" s="14"/>
      <c r="N27" s="1683"/>
      <c r="O27" s="1683"/>
      <c r="P27" s="1683"/>
      <c r="Q27" s="1683"/>
      <c r="R27" s="1683"/>
      <c r="S27" s="1683"/>
      <c r="T27" s="1683"/>
      <c r="U27" s="4604"/>
    </row>
    <row r="28" spans="2:21">
      <c r="B28" s="116"/>
      <c r="C28" s="113" t="s">
        <v>330</v>
      </c>
      <c r="D28" s="113"/>
      <c r="E28" s="109"/>
      <c r="F28" s="109"/>
      <c r="G28" s="109"/>
      <c r="H28" s="109"/>
      <c r="I28" s="109"/>
      <c r="J28" s="109"/>
      <c r="K28" s="109"/>
      <c r="L28" s="4596"/>
      <c r="M28" s="14"/>
      <c r="N28" s="1683"/>
      <c r="O28" s="1683"/>
      <c r="P28" s="1683"/>
      <c r="Q28" s="1683"/>
      <c r="R28" s="1683"/>
      <c r="S28" s="1683"/>
      <c r="T28" s="1683"/>
      <c r="U28" s="4604"/>
    </row>
    <row r="29" spans="2:21">
      <c r="B29" s="3719"/>
      <c r="C29" s="113" t="s">
        <v>331</v>
      </c>
      <c r="D29" s="113"/>
      <c r="E29" s="109"/>
      <c r="F29" s="109"/>
      <c r="G29" s="109"/>
      <c r="H29" s="109"/>
      <c r="I29" s="109"/>
      <c r="J29" s="109"/>
      <c r="K29" s="109"/>
      <c r="L29" s="4596"/>
      <c r="M29" s="14"/>
      <c r="N29" s="1683"/>
      <c r="O29" s="1683"/>
      <c r="P29" s="1683"/>
      <c r="Q29" s="1683"/>
      <c r="R29" s="1683"/>
      <c r="S29" s="1683"/>
      <c r="T29" s="1683"/>
      <c r="U29" s="4604"/>
    </row>
    <row r="30" spans="2:21" ht="14.15" customHeight="1" thickBot="1">
      <c r="B30" s="117"/>
      <c r="C30" s="117"/>
      <c r="D30" s="117"/>
      <c r="E30" s="117"/>
      <c r="F30" s="117"/>
      <c r="G30" s="117"/>
      <c r="H30" s="117"/>
      <c r="I30" s="117"/>
      <c r="J30" s="117"/>
      <c r="K30" s="117"/>
      <c r="L30" s="4596"/>
      <c r="M30" s="14"/>
      <c r="N30" s="1683"/>
      <c r="O30" s="1683"/>
      <c r="P30" s="1683"/>
      <c r="Q30" s="1683"/>
      <c r="R30" s="1683"/>
      <c r="S30" s="1683"/>
      <c r="T30" s="1683"/>
      <c r="U30" s="4604"/>
    </row>
    <row r="31" spans="2:21" ht="15.5" thickBot="1">
      <c r="B31" s="6000" t="s">
        <v>27461</v>
      </c>
      <c r="C31" s="6001"/>
      <c r="D31" s="6001"/>
      <c r="E31" s="6001"/>
      <c r="F31" s="6001"/>
      <c r="G31" s="6001"/>
      <c r="H31" s="6001"/>
      <c r="I31" s="6001"/>
      <c r="J31" s="6001"/>
      <c r="K31" s="6001"/>
      <c r="L31" s="6002"/>
      <c r="M31" s="118"/>
      <c r="N31" s="118"/>
      <c r="O31" s="118"/>
      <c r="P31" s="118"/>
      <c r="Q31" s="118"/>
      <c r="R31" s="118"/>
      <c r="S31" s="1683"/>
      <c r="T31" s="1683"/>
      <c r="U31" s="4604"/>
    </row>
    <row r="32" spans="2:21" ht="14.15" customHeight="1" thickBot="1">
      <c r="B32" s="118"/>
      <c r="C32" s="119"/>
      <c r="D32" s="120"/>
      <c r="E32" s="120"/>
      <c r="F32" s="120"/>
      <c r="G32" s="120"/>
      <c r="H32" s="120"/>
      <c r="I32" s="120"/>
      <c r="J32" s="117"/>
      <c r="K32" s="117"/>
      <c r="L32" s="4596"/>
      <c r="M32" s="431"/>
      <c r="N32" s="1683"/>
      <c r="O32" s="1683"/>
      <c r="P32" s="1683"/>
      <c r="Q32" s="1683"/>
      <c r="R32" s="1683"/>
      <c r="S32" s="1683"/>
      <c r="T32" s="1683"/>
      <c r="U32" s="4604"/>
    </row>
    <row r="33" spans="2:20" ht="215.15" customHeight="1" thickBot="1">
      <c r="B33" s="6003" t="s">
        <v>27462</v>
      </c>
      <c r="C33" s="6004"/>
      <c r="D33" s="6004"/>
      <c r="E33" s="6004"/>
      <c r="F33" s="6004"/>
      <c r="G33" s="6004"/>
      <c r="H33" s="6004"/>
      <c r="I33" s="6004"/>
      <c r="J33" s="6004"/>
      <c r="K33" s="6004"/>
      <c r="L33" s="6005"/>
      <c r="M33" s="292"/>
      <c r="N33" s="292"/>
      <c r="O33" s="292"/>
      <c r="P33" s="292"/>
      <c r="Q33" s="292"/>
      <c r="R33" s="292"/>
      <c r="S33" s="1683"/>
      <c r="T33" s="1683"/>
    </row>
    <row r="34" spans="2:20" ht="14.15" customHeight="1" thickBot="1">
      <c r="B34" s="4588"/>
      <c r="C34" s="121"/>
      <c r="D34" s="4588"/>
      <c r="E34" s="4588"/>
      <c r="F34" s="4588"/>
      <c r="G34" s="122"/>
      <c r="H34" s="122"/>
      <c r="I34" s="122"/>
      <c r="J34" s="117"/>
      <c r="K34" s="117"/>
      <c r="L34" s="4596"/>
      <c r="M34" s="14"/>
      <c r="N34" s="1683"/>
      <c r="O34" s="1683"/>
      <c r="P34" s="1683"/>
      <c r="Q34" s="1683"/>
      <c r="R34" s="1683"/>
      <c r="S34" s="1683"/>
      <c r="T34" s="1683"/>
    </row>
    <row r="35" spans="2:20">
      <c r="B35" s="253" t="s">
        <v>517</v>
      </c>
      <c r="C35" s="6021" t="s">
        <v>336</v>
      </c>
      <c r="D35" s="6022"/>
      <c r="E35" s="6022"/>
      <c r="F35" s="6022"/>
      <c r="G35" s="6022"/>
      <c r="H35" s="6022"/>
      <c r="I35" s="6022"/>
      <c r="J35" s="6022"/>
      <c r="K35" s="6022"/>
      <c r="L35" s="6023"/>
      <c r="M35" s="293"/>
      <c r="N35" s="293"/>
      <c r="O35" s="293"/>
      <c r="P35" s="293"/>
      <c r="Q35" s="293"/>
      <c r="R35" s="293"/>
      <c r="S35" s="1683"/>
      <c r="T35" s="1683"/>
    </row>
    <row r="36" spans="2:20">
      <c r="B36" s="4161" t="s">
        <v>518</v>
      </c>
      <c r="C36" s="5831" t="str">
        <f>$C$5</f>
        <v>RCV run off rate  ~ RPI linked RCV</v>
      </c>
      <c r="D36" s="5831"/>
      <c r="E36" s="5831"/>
      <c r="F36" s="5831"/>
      <c r="G36" s="5831"/>
      <c r="H36" s="5831"/>
      <c r="I36" s="5831"/>
      <c r="J36" s="5831"/>
      <c r="K36" s="5831"/>
      <c r="L36" s="5832"/>
      <c r="M36" s="294"/>
      <c r="N36" s="294"/>
      <c r="O36" s="294"/>
      <c r="P36" s="294"/>
      <c r="Q36" s="294"/>
      <c r="R36" s="294"/>
      <c r="S36" s="1683"/>
      <c r="T36" s="1683"/>
    </row>
    <row r="37" spans="2:20" ht="30" customHeight="1">
      <c r="B37" s="254">
        <v>1</v>
      </c>
      <c r="C37" s="5987" t="s">
        <v>27463</v>
      </c>
      <c r="D37" s="6019"/>
      <c r="E37" s="6019"/>
      <c r="F37" s="6019"/>
      <c r="G37" s="6019"/>
      <c r="H37" s="6019"/>
      <c r="I37" s="6019"/>
      <c r="J37" s="6019"/>
      <c r="K37" s="6019"/>
      <c r="L37" s="6020"/>
      <c r="M37" s="294"/>
      <c r="N37" s="294"/>
      <c r="O37" s="294"/>
      <c r="P37" s="294"/>
      <c r="Q37" s="294"/>
      <c r="R37" s="294"/>
      <c r="S37" s="1683"/>
      <c r="T37" s="1683"/>
    </row>
    <row r="38" spans="2:20" ht="30" customHeight="1">
      <c r="B38" s="254">
        <v>2</v>
      </c>
      <c r="C38" s="5987" t="s">
        <v>27464</v>
      </c>
      <c r="D38" s="6019"/>
      <c r="E38" s="6019"/>
      <c r="F38" s="6019"/>
      <c r="G38" s="6019"/>
      <c r="H38" s="6019"/>
      <c r="I38" s="6019"/>
      <c r="J38" s="6019"/>
      <c r="K38" s="6019"/>
      <c r="L38" s="6020"/>
      <c r="M38" s="294"/>
      <c r="N38" s="294"/>
      <c r="O38" s="294"/>
      <c r="P38" s="294"/>
      <c r="Q38" s="294"/>
      <c r="R38" s="294"/>
      <c r="S38" s="1683"/>
      <c r="T38" s="1683"/>
    </row>
    <row r="39" spans="2:20">
      <c r="B39" s="254">
        <v>3</v>
      </c>
      <c r="C39" s="5987" t="s">
        <v>27465</v>
      </c>
      <c r="D39" s="6019"/>
      <c r="E39" s="6019"/>
      <c r="F39" s="6019"/>
      <c r="G39" s="6019"/>
      <c r="H39" s="6019"/>
      <c r="I39" s="6019"/>
      <c r="J39" s="6019"/>
      <c r="K39" s="6019"/>
      <c r="L39" s="6020"/>
      <c r="M39" s="294"/>
      <c r="N39" s="294"/>
      <c r="O39" s="294"/>
      <c r="P39" s="294"/>
      <c r="Q39" s="294"/>
      <c r="R39" s="294"/>
      <c r="S39" s="1683"/>
      <c r="T39" s="1683"/>
    </row>
    <row r="40" spans="2:20">
      <c r="B40" s="254">
        <v>4</v>
      </c>
      <c r="C40" s="5987" t="s">
        <v>27466</v>
      </c>
      <c r="D40" s="6019"/>
      <c r="E40" s="6019"/>
      <c r="F40" s="6019"/>
      <c r="G40" s="6019"/>
      <c r="H40" s="6019"/>
      <c r="I40" s="6019"/>
      <c r="J40" s="6019"/>
      <c r="K40" s="6019"/>
      <c r="L40" s="6020"/>
      <c r="M40" s="294"/>
      <c r="N40" s="294"/>
      <c r="O40" s="294"/>
      <c r="P40" s="294"/>
      <c r="Q40" s="294"/>
      <c r="R40" s="294"/>
      <c r="S40" s="1683"/>
      <c r="T40" s="1683"/>
    </row>
    <row r="41" spans="2:20" ht="30" customHeight="1">
      <c r="B41" s="254">
        <v>5</v>
      </c>
      <c r="C41" s="5987" t="s">
        <v>23308</v>
      </c>
      <c r="D41" s="6019"/>
      <c r="E41" s="6019"/>
      <c r="F41" s="6019"/>
      <c r="G41" s="6019"/>
      <c r="H41" s="6019"/>
      <c r="I41" s="6019"/>
      <c r="J41" s="6019"/>
      <c r="K41" s="6019"/>
      <c r="L41" s="6020"/>
      <c r="M41" s="294"/>
      <c r="N41" s="294"/>
      <c r="O41" s="294"/>
      <c r="P41" s="294"/>
      <c r="Q41" s="294"/>
      <c r="R41" s="294"/>
      <c r="S41" s="1683"/>
      <c r="T41" s="1683"/>
    </row>
    <row r="42" spans="2:20">
      <c r="B42" s="4161" t="s">
        <v>532</v>
      </c>
      <c r="C42" s="5831" t="str">
        <f>$C$12</f>
        <v>RCV run off rate  ~ CPI/CPI(H) linked RCV</v>
      </c>
      <c r="D42" s="5831"/>
      <c r="E42" s="5831"/>
      <c r="F42" s="5831"/>
      <c r="G42" s="5831"/>
      <c r="H42" s="5831"/>
      <c r="I42" s="5831"/>
      <c r="J42" s="5831"/>
      <c r="K42" s="5831"/>
      <c r="L42" s="5832"/>
      <c r="M42" s="294"/>
      <c r="N42" s="294"/>
      <c r="O42" s="294"/>
      <c r="P42" s="294"/>
      <c r="Q42" s="294"/>
      <c r="R42" s="294"/>
      <c r="S42" s="1683"/>
      <c r="T42" s="1683"/>
    </row>
    <row r="43" spans="2:20" ht="30" customHeight="1">
      <c r="B43" s="254">
        <v>6</v>
      </c>
      <c r="C43" s="5987" t="s">
        <v>27467</v>
      </c>
      <c r="D43" s="6019"/>
      <c r="E43" s="6019"/>
      <c r="F43" s="6019"/>
      <c r="G43" s="6019"/>
      <c r="H43" s="6019"/>
      <c r="I43" s="6019"/>
      <c r="J43" s="6019"/>
      <c r="K43" s="6019"/>
      <c r="L43" s="6020"/>
      <c r="M43" s="294"/>
      <c r="N43" s="294"/>
      <c r="O43" s="294"/>
      <c r="P43" s="294"/>
      <c r="Q43" s="294"/>
      <c r="R43" s="294"/>
      <c r="S43" s="1683"/>
      <c r="T43" s="1683"/>
    </row>
    <row r="44" spans="2:20" ht="30" customHeight="1">
      <c r="B44" s="254">
        <v>7</v>
      </c>
      <c r="C44" s="5987" t="s">
        <v>27468</v>
      </c>
      <c r="D44" s="6019"/>
      <c r="E44" s="6019"/>
      <c r="F44" s="6019"/>
      <c r="G44" s="6019"/>
      <c r="H44" s="6019"/>
      <c r="I44" s="6019"/>
      <c r="J44" s="6019"/>
      <c r="K44" s="6019"/>
      <c r="L44" s="6020"/>
      <c r="M44" s="294"/>
      <c r="N44" s="294"/>
      <c r="O44" s="294"/>
      <c r="P44" s="294"/>
      <c r="Q44" s="294"/>
      <c r="R44" s="294"/>
      <c r="S44" s="1683"/>
      <c r="T44" s="1683"/>
    </row>
    <row r="45" spans="2:20">
      <c r="B45" s="254">
        <v>8</v>
      </c>
      <c r="C45" s="5987" t="s">
        <v>27469</v>
      </c>
      <c r="D45" s="6019"/>
      <c r="E45" s="6019"/>
      <c r="F45" s="6019"/>
      <c r="G45" s="6019"/>
      <c r="H45" s="6019"/>
      <c r="I45" s="6019"/>
      <c r="J45" s="6019"/>
      <c r="K45" s="6019"/>
      <c r="L45" s="6020"/>
      <c r="M45" s="294"/>
      <c r="N45" s="294"/>
      <c r="O45" s="294"/>
      <c r="P45" s="294"/>
      <c r="Q45" s="294"/>
      <c r="R45" s="294"/>
      <c r="S45" s="1683"/>
      <c r="T45" s="1683"/>
    </row>
    <row r="46" spans="2:20" ht="15" customHeight="1">
      <c r="B46" s="254">
        <v>9</v>
      </c>
      <c r="C46" s="5987" t="s">
        <v>27470</v>
      </c>
      <c r="D46" s="6019"/>
      <c r="E46" s="6019"/>
      <c r="F46" s="6019"/>
      <c r="G46" s="6019"/>
      <c r="H46" s="6019"/>
      <c r="I46" s="6019"/>
      <c r="J46" s="6019"/>
      <c r="K46" s="6019"/>
      <c r="L46" s="6020"/>
      <c r="M46" s="294"/>
      <c r="N46" s="294"/>
      <c r="O46" s="294"/>
      <c r="P46" s="294"/>
      <c r="Q46" s="294"/>
      <c r="R46" s="294"/>
      <c r="S46" s="1683"/>
      <c r="T46" s="1683"/>
    </row>
    <row r="47" spans="2:20" ht="30" customHeight="1">
      <c r="B47" s="254">
        <v>10</v>
      </c>
      <c r="C47" s="5987" t="s">
        <v>23313</v>
      </c>
      <c r="D47" s="6019"/>
      <c r="E47" s="6019"/>
      <c r="F47" s="6019"/>
      <c r="G47" s="6019"/>
      <c r="H47" s="6019"/>
      <c r="I47" s="6019"/>
      <c r="J47" s="6019"/>
      <c r="K47" s="6019"/>
      <c r="L47" s="6020"/>
      <c r="M47" s="294"/>
      <c r="N47" s="294"/>
      <c r="O47" s="294"/>
      <c r="P47" s="294"/>
      <c r="Q47" s="294"/>
      <c r="R47" s="294"/>
      <c r="S47" s="1683"/>
      <c r="T47" s="1683"/>
    </row>
    <row r="48" spans="2:20" ht="15" customHeight="1">
      <c r="B48" s="4161" t="s">
        <v>544</v>
      </c>
      <c r="C48" s="5831" t="str">
        <f>$C$19</f>
        <v>PAYG Rate ~ wastewater network plus</v>
      </c>
      <c r="D48" s="5831"/>
      <c r="E48" s="5831"/>
      <c r="F48" s="5831"/>
      <c r="G48" s="5831"/>
      <c r="H48" s="5831"/>
      <c r="I48" s="5831"/>
      <c r="J48" s="5831"/>
      <c r="K48" s="5831"/>
      <c r="L48" s="5832"/>
      <c r="M48" s="294"/>
      <c r="N48" s="294"/>
      <c r="O48" s="294"/>
      <c r="P48" s="294"/>
      <c r="Q48" s="294"/>
      <c r="R48" s="294"/>
      <c r="S48" s="1683"/>
      <c r="T48" s="1683"/>
    </row>
    <row r="49" spans="2:20" ht="30" customHeight="1">
      <c r="B49" s="254">
        <v>11</v>
      </c>
      <c r="C49" s="5987" t="s">
        <v>27471</v>
      </c>
      <c r="D49" s="6019"/>
      <c r="E49" s="6019"/>
      <c r="F49" s="6019"/>
      <c r="G49" s="6019"/>
      <c r="H49" s="6019"/>
      <c r="I49" s="6019"/>
      <c r="J49" s="6019"/>
      <c r="K49" s="6019"/>
      <c r="L49" s="6020"/>
      <c r="M49" s="294"/>
      <c r="N49" s="294"/>
      <c r="O49" s="294"/>
      <c r="P49" s="294"/>
      <c r="Q49" s="294"/>
      <c r="R49" s="294"/>
      <c r="S49" s="1683"/>
      <c r="T49" s="1683"/>
    </row>
    <row r="50" spans="2:20" ht="15" customHeight="1">
      <c r="B50" s="254">
        <v>12</v>
      </c>
      <c r="C50" s="5987" t="s">
        <v>27472</v>
      </c>
      <c r="D50" s="6019"/>
      <c r="E50" s="6019"/>
      <c r="F50" s="6019"/>
      <c r="G50" s="6019"/>
      <c r="H50" s="6019"/>
      <c r="I50" s="6019"/>
      <c r="J50" s="6019"/>
      <c r="K50" s="6019"/>
      <c r="L50" s="6020"/>
      <c r="M50" s="294"/>
      <c r="N50" s="294"/>
      <c r="O50" s="431"/>
      <c r="P50" s="431"/>
      <c r="Q50" s="4604"/>
      <c r="R50" s="4604"/>
      <c r="S50" s="4604"/>
      <c r="T50" s="4604"/>
    </row>
    <row r="51" spans="2:20" ht="15" customHeight="1">
      <c r="B51" s="296">
        <v>13</v>
      </c>
      <c r="C51" s="5987" t="s">
        <v>27473</v>
      </c>
      <c r="D51" s="6019"/>
      <c r="E51" s="6019"/>
      <c r="F51" s="6019"/>
      <c r="G51" s="6019"/>
      <c r="H51" s="6019"/>
      <c r="I51" s="6019"/>
      <c r="J51" s="6019"/>
      <c r="K51" s="6019"/>
      <c r="L51" s="6020"/>
      <c r="M51" s="294"/>
      <c r="N51" s="294"/>
      <c r="O51" s="431"/>
      <c r="P51" s="431"/>
      <c r="Q51" s="4604"/>
      <c r="R51" s="4604"/>
      <c r="S51" s="4604"/>
      <c r="T51" s="4604"/>
    </row>
    <row r="52" spans="2:20" ht="15" customHeight="1" thickBot="1">
      <c r="B52" s="255">
        <v>14</v>
      </c>
      <c r="C52" s="6088" t="s">
        <v>27474</v>
      </c>
      <c r="D52" s="6089"/>
      <c r="E52" s="6089"/>
      <c r="F52" s="6089"/>
      <c r="G52" s="6089"/>
      <c r="H52" s="6089"/>
      <c r="I52" s="6089"/>
      <c r="J52" s="6089"/>
      <c r="K52" s="6089"/>
      <c r="L52" s="6090"/>
      <c r="M52" s="294"/>
      <c r="N52" s="294"/>
      <c r="O52" s="431"/>
      <c r="P52" s="431"/>
      <c r="Q52" s="4604"/>
      <c r="R52" s="4604"/>
      <c r="S52" s="4604"/>
      <c r="T52" s="4604"/>
    </row>
    <row r="53" spans="2:20" ht="15" customHeight="1">
      <c r="B53" s="1026"/>
      <c r="C53" s="294"/>
      <c r="D53" s="294"/>
      <c r="E53" s="294"/>
      <c r="F53" s="294"/>
      <c r="G53" s="294"/>
      <c r="H53" s="294"/>
      <c r="I53" s="294"/>
      <c r="J53" s="294"/>
      <c r="K53" s="294"/>
      <c r="L53" s="294"/>
      <c r="M53" s="294"/>
      <c r="N53" s="294"/>
      <c r="O53" s="431"/>
      <c r="P53" s="431"/>
      <c r="Q53" s="4604"/>
      <c r="R53" s="4604"/>
      <c r="S53" s="4604"/>
      <c r="T53" s="4604"/>
    </row>
    <row r="54" spans="2:20" ht="15" customHeight="1">
      <c r="B54" s="1026"/>
      <c r="C54" s="294"/>
      <c r="D54" s="294"/>
      <c r="E54" s="294"/>
      <c r="F54" s="294"/>
      <c r="G54" s="294"/>
      <c r="H54" s="294"/>
      <c r="I54" s="294"/>
      <c r="J54" s="294"/>
      <c r="K54" s="294"/>
      <c r="L54" s="294"/>
      <c r="M54" s="294"/>
      <c r="N54" s="294"/>
      <c r="O54" s="431"/>
      <c r="P54" s="431"/>
      <c r="Q54" s="4604"/>
      <c r="R54" s="4604"/>
      <c r="S54" s="4604"/>
      <c r="T54" s="4604"/>
    </row>
    <row r="55" spans="2:20" ht="15" customHeight="1">
      <c r="B55" s="1026"/>
      <c r="C55" s="294"/>
      <c r="D55" s="294"/>
      <c r="E55" s="294"/>
      <c r="F55" s="294"/>
      <c r="G55" s="294"/>
      <c r="H55" s="294"/>
      <c r="I55" s="294"/>
      <c r="J55" s="294"/>
      <c r="K55" s="294"/>
      <c r="L55" s="294"/>
      <c r="M55" s="294"/>
      <c r="N55" s="294"/>
      <c r="O55" s="431"/>
      <c r="P55" s="431"/>
      <c r="Q55" s="4604"/>
      <c r="R55" s="4604"/>
      <c r="S55" s="4604"/>
      <c r="T55" s="4604"/>
    </row>
    <row r="56" spans="2:20" ht="15" customHeight="1">
      <c r="B56" s="1026"/>
      <c r="C56" s="294"/>
      <c r="D56" s="294"/>
      <c r="E56" s="294"/>
      <c r="F56" s="294"/>
      <c r="G56" s="294"/>
      <c r="H56" s="294"/>
      <c r="I56" s="294"/>
      <c r="J56" s="294"/>
      <c r="K56" s="294"/>
      <c r="L56" s="294"/>
      <c r="M56" s="294"/>
      <c r="N56" s="294"/>
      <c r="O56" s="431"/>
      <c r="P56" s="431"/>
      <c r="Q56" s="4604"/>
      <c r="R56" s="4604"/>
      <c r="S56" s="4604"/>
      <c r="T56" s="4604"/>
    </row>
    <row r="57" spans="2:20" ht="15" customHeight="1">
      <c r="B57" s="1026"/>
      <c r="C57" s="294"/>
      <c r="D57" s="294"/>
      <c r="E57" s="294"/>
      <c r="F57" s="294"/>
      <c r="G57" s="294"/>
      <c r="H57" s="294"/>
      <c r="I57" s="294"/>
      <c r="J57" s="294"/>
      <c r="K57" s="294"/>
      <c r="L57" s="294"/>
      <c r="M57" s="294"/>
      <c r="N57" s="294"/>
      <c r="O57" s="431"/>
      <c r="P57" s="431"/>
      <c r="Q57" s="4604"/>
      <c r="R57" s="4604"/>
      <c r="S57" s="4604"/>
      <c r="T57" s="4604"/>
    </row>
    <row r="58" spans="2:20" ht="15" customHeight="1">
      <c r="B58" s="1026"/>
      <c r="C58" s="294"/>
      <c r="D58" s="294"/>
      <c r="E58" s="294"/>
      <c r="F58" s="294"/>
      <c r="G58" s="294"/>
      <c r="H58" s="294"/>
      <c r="I58" s="294"/>
      <c r="J58" s="294"/>
      <c r="K58" s="294"/>
      <c r="L58" s="294"/>
      <c r="M58" s="294"/>
      <c r="N58" s="294"/>
      <c r="O58" s="431"/>
      <c r="P58" s="431"/>
      <c r="Q58" s="4604"/>
      <c r="R58" s="4604"/>
      <c r="S58" s="4604"/>
      <c r="T58" s="4604"/>
    </row>
    <row r="59" spans="2:20" ht="15" customHeight="1">
      <c r="B59" s="1026"/>
      <c r="C59" s="294"/>
      <c r="D59" s="294"/>
      <c r="E59" s="294"/>
      <c r="F59" s="294"/>
      <c r="G59" s="294"/>
      <c r="H59" s="294"/>
      <c r="I59" s="294"/>
      <c r="J59" s="294"/>
      <c r="K59" s="294"/>
      <c r="L59" s="294"/>
      <c r="M59" s="294"/>
      <c r="N59" s="294"/>
      <c r="O59" s="431"/>
      <c r="P59" s="431"/>
      <c r="Q59" s="4604"/>
      <c r="R59" s="4604"/>
      <c r="S59" s="4604"/>
      <c r="T59" s="4604"/>
    </row>
    <row r="60" spans="2:20" ht="15" customHeight="1">
      <c r="B60" s="1026"/>
      <c r="C60" s="294"/>
      <c r="D60" s="294"/>
      <c r="E60" s="294"/>
      <c r="F60" s="294"/>
      <c r="G60" s="294"/>
      <c r="H60" s="294"/>
      <c r="I60" s="294"/>
      <c r="J60" s="294"/>
      <c r="K60" s="294"/>
      <c r="L60" s="294"/>
      <c r="M60" s="294"/>
      <c r="N60" s="294"/>
      <c r="O60" s="431"/>
      <c r="P60" s="431"/>
      <c r="Q60" s="4604"/>
      <c r="R60" s="4604"/>
      <c r="S60" s="4604"/>
      <c r="T60" s="4604"/>
    </row>
    <row r="61" spans="2:20" ht="15" customHeight="1">
      <c r="B61" s="1026"/>
      <c r="C61" s="294"/>
      <c r="D61" s="294"/>
      <c r="E61" s="294"/>
      <c r="F61" s="294"/>
      <c r="G61" s="294"/>
      <c r="H61" s="294"/>
      <c r="I61" s="294"/>
      <c r="J61" s="294"/>
      <c r="K61" s="294"/>
      <c r="L61" s="294"/>
      <c r="M61" s="294"/>
      <c r="N61" s="294"/>
      <c r="O61" s="431"/>
      <c r="P61" s="431"/>
      <c r="Q61" s="4604"/>
      <c r="R61" s="4604"/>
      <c r="S61" s="4604"/>
      <c r="T61" s="4604"/>
    </row>
    <row r="62" spans="2:20" ht="15" customHeight="1">
      <c r="B62" s="1026"/>
      <c r="C62" s="294"/>
      <c r="D62" s="294"/>
      <c r="E62" s="294"/>
      <c r="F62" s="294"/>
      <c r="G62" s="294"/>
      <c r="H62" s="294"/>
      <c r="I62" s="294"/>
      <c r="J62" s="294"/>
      <c r="K62" s="294"/>
      <c r="L62" s="294"/>
      <c r="M62" s="294"/>
      <c r="N62" s="294"/>
      <c r="O62" s="431"/>
      <c r="P62" s="431"/>
      <c r="Q62" s="4604"/>
      <c r="R62" s="4604"/>
      <c r="S62" s="4604"/>
      <c r="T62" s="4604"/>
    </row>
    <row r="63" spans="2:20" ht="15" customHeight="1">
      <c r="B63" s="1026"/>
      <c r="C63" s="294"/>
      <c r="D63" s="294"/>
      <c r="E63" s="294"/>
      <c r="F63" s="294"/>
      <c r="G63" s="294"/>
      <c r="H63" s="294"/>
      <c r="I63" s="294"/>
      <c r="J63" s="294"/>
      <c r="K63" s="294"/>
      <c r="L63" s="294"/>
      <c r="M63" s="294"/>
      <c r="N63" s="294"/>
      <c r="O63" s="431"/>
      <c r="P63" s="431"/>
      <c r="Q63" s="4604"/>
      <c r="R63" s="4604"/>
      <c r="S63" s="4604"/>
      <c r="T63" s="4604"/>
    </row>
  </sheetData>
  <customSheetViews>
    <customSheetView guid="{69104686-4F2A-41D5-9B15-E00B9826BCA2}" scale="80" fitToPage="1">
      <pageMargins left="0" right="0" top="0" bottom="0" header="0" footer="0"/>
      <pageSetup paperSize="9" scale="10"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M24" sqref="M24"/>
      <pageMargins left="0" right="0" top="0" bottom="0" header="0" footer="0"/>
      <pageSetup paperSize="9" scale="44"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18">
    <mergeCell ref="C52:L52"/>
    <mergeCell ref="B33:L33"/>
    <mergeCell ref="B31:L31"/>
    <mergeCell ref="C44:L44"/>
    <mergeCell ref="C45:L45"/>
    <mergeCell ref="C46:L46"/>
    <mergeCell ref="C47:L47"/>
    <mergeCell ref="C49:L49"/>
    <mergeCell ref="C38:L38"/>
    <mergeCell ref="C39:L39"/>
    <mergeCell ref="C40:L40"/>
    <mergeCell ref="C41:L41"/>
    <mergeCell ref="C43:L43"/>
    <mergeCell ref="B3:C3"/>
    <mergeCell ref="C35:L35"/>
    <mergeCell ref="C37:L37"/>
    <mergeCell ref="C50:L50"/>
    <mergeCell ref="C51:L51"/>
  </mergeCells>
  <pageMargins left="0.70866141732283472" right="0.70866141732283472" top="0.74803149606299213" bottom="0.74803149606299213" header="0.31496062992125984" footer="0.31496062992125984"/>
  <pageSetup paperSize="9" scale="43"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Q64"/>
  <sheetViews>
    <sheetView zoomScale="80" zoomScaleNormal="80" workbookViewId="0"/>
  </sheetViews>
  <sheetFormatPr defaultColWidth="9.58203125" defaultRowHeight="14"/>
  <cols>
    <col min="1" max="1" width="1.58203125" style="411" customWidth="1"/>
    <col min="2" max="2" width="6.58203125" style="411" customWidth="1"/>
    <col min="3" max="3" width="66.58203125" style="411" customWidth="1"/>
    <col min="4" max="4" width="11.58203125" style="411" customWidth="1"/>
    <col min="5" max="6" width="5.58203125" style="411" customWidth="1"/>
    <col min="7" max="8" width="9.58203125" style="411"/>
    <col min="9" max="9" width="2.58203125" style="411" customWidth="1"/>
    <col min="10" max="10" width="26.58203125" style="411" bestFit="1" customWidth="1"/>
    <col min="11" max="11" width="17.08203125" style="411" customWidth="1"/>
    <col min="12" max="15" width="9.58203125" style="411"/>
    <col min="16" max="16" width="2.58203125" style="411" customWidth="1"/>
    <col min="17" max="17" width="13.58203125" style="411" bestFit="1" customWidth="1"/>
    <col min="18" max="16384" width="9.58203125" style="411"/>
  </cols>
  <sheetData>
    <row r="1" spans="1:17" ht="20">
      <c r="A1" s="1583"/>
      <c r="B1" s="465" t="s">
        <v>27475</v>
      </c>
      <c r="C1" s="465"/>
      <c r="D1" s="465"/>
      <c r="E1" s="467"/>
      <c r="F1" s="467"/>
      <c r="G1" s="467"/>
      <c r="H1" s="467" t="s">
        <v>3</v>
      </c>
      <c r="I1" s="256"/>
      <c r="J1" s="191" t="s">
        <v>424</v>
      </c>
      <c r="K1" s="191"/>
      <c r="L1" s="1263"/>
      <c r="M1" s="1263"/>
      <c r="N1" s="1263"/>
      <c r="O1" s="1264"/>
      <c r="P1" s="1265"/>
      <c r="Q1" s="1266"/>
    </row>
    <row r="2" spans="1:17" ht="14.9" customHeight="1" thickBot="1">
      <c r="A2" s="4604"/>
      <c r="B2" s="469"/>
      <c r="C2" s="469"/>
      <c r="D2" s="469"/>
      <c r="E2" s="469"/>
      <c r="F2" s="469"/>
      <c r="G2" s="469"/>
      <c r="H2" s="469"/>
      <c r="I2" s="470"/>
      <c r="J2" s="469"/>
      <c r="K2" s="469"/>
      <c r="L2" s="431"/>
      <c r="M2" s="431"/>
      <c r="N2" s="431"/>
      <c r="O2" s="431"/>
      <c r="P2" s="431"/>
      <c r="Q2" s="431"/>
    </row>
    <row r="3" spans="1:17" ht="14.5" thickBot="1">
      <c r="A3" s="4604"/>
      <c r="B3" s="6333" t="s">
        <v>426</v>
      </c>
      <c r="C3" s="6334"/>
      <c r="D3" s="194" t="s">
        <v>427</v>
      </c>
      <c r="E3" s="194" t="s">
        <v>428</v>
      </c>
      <c r="F3" s="257" t="s">
        <v>429</v>
      </c>
      <c r="G3" s="2166" t="s">
        <v>1958</v>
      </c>
      <c r="H3" s="257" t="s">
        <v>23256</v>
      </c>
      <c r="I3" s="1720"/>
      <c r="J3" s="19" t="s">
        <v>438</v>
      </c>
      <c r="K3" s="257" t="s">
        <v>439</v>
      </c>
      <c r="L3" s="1275"/>
      <c r="M3" s="1275"/>
      <c r="N3" s="1275"/>
      <c r="O3" s="1275"/>
      <c r="P3" s="431"/>
      <c r="Q3" s="713"/>
    </row>
    <row r="4" spans="1:17" ht="14.15" customHeight="1" thickBot="1">
      <c r="A4" s="4604"/>
      <c r="B4" s="109"/>
      <c r="C4" s="109"/>
      <c r="D4" s="109"/>
      <c r="E4" s="109"/>
      <c r="F4" s="109"/>
      <c r="G4" s="109"/>
      <c r="H4" s="109"/>
      <c r="I4" s="110"/>
      <c r="J4" s="109"/>
      <c r="K4" s="109"/>
      <c r="L4" s="431"/>
      <c r="M4" s="431"/>
      <c r="N4" s="431"/>
      <c r="O4" s="431"/>
      <c r="P4" s="431"/>
      <c r="Q4" s="431"/>
    </row>
    <row r="5" spans="1:17" ht="14.5" thickBot="1">
      <c r="A5" s="4604"/>
      <c r="B5" s="4597" t="s">
        <v>440</v>
      </c>
      <c r="C5" s="4598" t="s">
        <v>23324</v>
      </c>
      <c r="D5" s="4596"/>
      <c r="E5" s="4596"/>
      <c r="F5" s="4596"/>
      <c r="G5" s="200"/>
      <c r="H5" s="200"/>
      <c r="I5" s="110"/>
      <c r="J5" s="109"/>
      <c r="K5" s="109"/>
      <c r="L5" s="431"/>
      <c r="M5" s="431"/>
      <c r="N5" s="431"/>
      <c r="O5" s="431"/>
      <c r="P5" s="431"/>
      <c r="Q5" s="431"/>
    </row>
    <row r="6" spans="1:17">
      <c r="A6" s="4604"/>
      <c r="B6" s="543">
        <v>1</v>
      </c>
      <c r="C6" s="260" t="s">
        <v>23325</v>
      </c>
      <c r="D6" s="4619" t="s">
        <v>27476</v>
      </c>
      <c r="E6" s="4619" t="s">
        <v>34</v>
      </c>
      <c r="F6" s="4378">
        <v>2</v>
      </c>
      <c r="G6" s="3092"/>
      <c r="H6" s="3043"/>
      <c r="I6" s="1435"/>
      <c r="J6" s="1750"/>
      <c r="K6" s="1637"/>
      <c r="L6" s="68"/>
      <c r="M6" s="68"/>
      <c r="N6" s="68"/>
      <c r="O6" s="68"/>
      <c r="P6" s="431"/>
      <c r="Q6" s="1286"/>
    </row>
    <row r="7" spans="1:17">
      <c r="A7" s="4604"/>
      <c r="B7" s="4599">
        <v>2</v>
      </c>
      <c r="C7" s="141" t="s">
        <v>23327</v>
      </c>
      <c r="D7" s="4623" t="s">
        <v>27477</v>
      </c>
      <c r="E7" s="4623" t="s">
        <v>34</v>
      </c>
      <c r="F7" s="5062">
        <v>2</v>
      </c>
      <c r="G7" s="3093"/>
      <c r="H7" s="3045"/>
      <c r="I7" s="1435"/>
      <c r="J7" s="4631"/>
      <c r="K7" s="4611"/>
      <c r="L7" s="68"/>
      <c r="M7" s="68"/>
      <c r="N7" s="68"/>
      <c r="O7" s="68"/>
      <c r="P7" s="431"/>
      <c r="Q7" s="1149"/>
    </row>
    <row r="8" spans="1:17">
      <c r="A8" s="4604"/>
      <c r="B8" s="4599">
        <v>3</v>
      </c>
      <c r="C8" s="141" t="s">
        <v>23329</v>
      </c>
      <c r="D8" s="4623" t="s">
        <v>27478</v>
      </c>
      <c r="E8" s="4623" t="s">
        <v>2360</v>
      </c>
      <c r="F8" s="5062">
        <v>2</v>
      </c>
      <c r="G8" s="3309"/>
      <c r="H8" s="3049"/>
      <c r="I8" s="1435"/>
      <c r="J8" s="4631"/>
      <c r="K8" s="4611"/>
      <c r="L8" s="68"/>
      <c r="M8" s="68"/>
      <c r="N8" s="68"/>
      <c r="O8" s="68"/>
      <c r="P8" s="431"/>
      <c r="Q8" s="1149"/>
    </row>
    <row r="9" spans="1:17">
      <c r="A9" s="4604"/>
      <c r="B9" s="4599">
        <v>4</v>
      </c>
      <c r="C9" s="141" t="s">
        <v>27479</v>
      </c>
      <c r="D9" s="4623" t="s">
        <v>27480</v>
      </c>
      <c r="E9" s="4623" t="s">
        <v>34</v>
      </c>
      <c r="F9" s="5062">
        <v>2</v>
      </c>
      <c r="G9" s="3093"/>
      <c r="H9" s="3045"/>
      <c r="I9" s="1435"/>
      <c r="J9" s="4631"/>
      <c r="K9" s="4611"/>
      <c r="L9" s="68"/>
      <c r="M9" s="68"/>
      <c r="N9" s="68"/>
      <c r="O9" s="68"/>
      <c r="P9" s="431"/>
      <c r="Q9" s="1149"/>
    </row>
    <row r="10" spans="1:17">
      <c r="A10" s="4604"/>
      <c r="B10" s="4599">
        <v>5</v>
      </c>
      <c r="C10" s="141" t="s">
        <v>23333</v>
      </c>
      <c r="D10" s="4623" t="s">
        <v>27481</v>
      </c>
      <c r="E10" s="4623" t="s">
        <v>34</v>
      </c>
      <c r="F10" s="5062">
        <v>2</v>
      </c>
      <c r="G10" s="3093"/>
      <c r="H10" s="3045"/>
      <c r="I10" s="1435"/>
      <c r="J10" s="4631"/>
      <c r="K10" s="4611"/>
      <c r="L10" s="431"/>
      <c r="M10" s="431"/>
      <c r="N10" s="431"/>
      <c r="O10" s="431"/>
      <c r="P10" s="431"/>
      <c r="Q10" s="431"/>
    </row>
    <row r="11" spans="1:17">
      <c r="A11" s="4604"/>
      <c r="B11" s="4599">
        <v>6</v>
      </c>
      <c r="C11" s="141" t="s">
        <v>23335</v>
      </c>
      <c r="D11" s="4623" t="s">
        <v>27482</v>
      </c>
      <c r="E11" s="4623" t="s">
        <v>34</v>
      </c>
      <c r="F11" s="5062">
        <v>2</v>
      </c>
      <c r="G11" s="3093"/>
      <c r="H11" s="3045"/>
      <c r="I11" s="1435"/>
      <c r="J11" s="4631"/>
      <c r="K11" s="4611"/>
      <c r="L11" s="431"/>
      <c r="M11" s="431"/>
      <c r="N11" s="431"/>
      <c r="O11" s="431"/>
      <c r="P11" s="431"/>
      <c r="Q11" s="431"/>
    </row>
    <row r="12" spans="1:17">
      <c r="A12" s="4604"/>
      <c r="B12" s="4599">
        <v>7</v>
      </c>
      <c r="C12" s="141" t="s">
        <v>23337</v>
      </c>
      <c r="D12" s="4623" t="s">
        <v>27483</v>
      </c>
      <c r="E12" s="4623" t="s">
        <v>23339</v>
      </c>
      <c r="F12" s="5062">
        <v>2</v>
      </c>
      <c r="G12" s="3309"/>
      <c r="H12" s="3049"/>
      <c r="I12" s="1435"/>
      <c r="J12" s="4631"/>
      <c r="K12" s="4611"/>
      <c r="L12" s="68"/>
      <c r="M12" s="68"/>
      <c r="N12" s="68"/>
      <c r="O12" s="68"/>
      <c r="P12" s="431"/>
      <c r="Q12" s="1149"/>
    </row>
    <row r="13" spans="1:17">
      <c r="A13" s="4604"/>
      <c r="B13" s="4599">
        <v>8</v>
      </c>
      <c r="C13" s="141" t="s">
        <v>27484</v>
      </c>
      <c r="D13" s="4623" t="s">
        <v>27485</v>
      </c>
      <c r="E13" s="4623" t="s">
        <v>34</v>
      </c>
      <c r="F13" s="5062">
        <v>2</v>
      </c>
      <c r="G13" s="3093"/>
      <c r="H13" s="3045"/>
      <c r="I13" s="1435"/>
      <c r="J13" s="4631"/>
      <c r="K13" s="4611"/>
      <c r="L13" s="68"/>
      <c r="M13" s="68"/>
      <c r="N13" s="68"/>
      <c r="O13" s="68"/>
      <c r="P13" s="431"/>
      <c r="Q13" s="1149"/>
    </row>
    <row r="14" spans="1:17">
      <c r="A14" s="4604"/>
      <c r="B14" s="4599">
        <v>9</v>
      </c>
      <c r="C14" s="141" t="s">
        <v>27486</v>
      </c>
      <c r="D14" s="4623" t="s">
        <v>27487</v>
      </c>
      <c r="E14" s="4623" t="s">
        <v>34</v>
      </c>
      <c r="F14" s="5062">
        <v>2</v>
      </c>
      <c r="G14" s="3093"/>
      <c r="H14" s="3045"/>
      <c r="I14" s="1435"/>
      <c r="J14" s="4631"/>
      <c r="K14" s="4611"/>
      <c r="L14" s="68"/>
      <c r="M14" s="68"/>
      <c r="N14" s="68"/>
      <c r="O14" s="68"/>
      <c r="P14" s="431"/>
      <c r="Q14" s="1149"/>
    </row>
    <row r="15" spans="1:17">
      <c r="A15" s="4604"/>
      <c r="B15" s="4599">
        <v>10</v>
      </c>
      <c r="C15" s="141" t="s">
        <v>27488</v>
      </c>
      <c r="D15" s="4623" t="s">
        <v>27489</v>
      </c>
      <c r="E15" s="4623" t="s">
        <v>34</v>
      </c>
      <c r="F15" s="5062">
        <v>2</v>
      </c>
      <c r="G15" s="3093"/>
      <c r="H15" s="3045"/>
      <c r="I15" s="1435"/>
      <c r="J15" s="4631"/>
      <c r="K15" s="4611"/>
      <c r="L15" s="68"/>
      <c r="M15" s="68"/>
      <c r="N15" s="68"/>
      <c r="O15" s="68"/>
      <c r="P15" s="431"/>
      <c r="Q15" s="1149"/>
    </row>
    <row r="16" spans="1:17">
      <c r="A16" s="4604"/>
      <c r="B16" s="4599">
        <v>11</v>
      </c>
      <c r="C16" s="141" t="s">
        <v>23346</v>
      </c>
      <c r="D16" s="4623" t="s">
        <v>27490</v>
      </c>
      <c r="E16" s="4623" t="s">
        <v>34</v>
      </c>
      <c r="F16" s="5062">
        <v>1</v>
      </c>
      <c r="G16" s="3622"/>
      <c r="H16" s="3496"/>
      <c r="I16" s="1435"/>
      <c r="J16" s="4631"/>
      <c r="K16" s="4611"/>
      <c r="L16" s="431"/>
      <c r="M16" s="431"/>
      <c r="N16" s="431"/>
      <c r="O16" s="431"/>
      <c r="P16" s="431"/>
      <c r="Q16" s="431"/>
    </row>
    <row r="17" spans="2:17" ht="14.5" thickBot="1">
      <c r="B17" s="4603">
        <v>12</v>
      </c>
      <c r="C17" s="237" t="s">
        <v>27491</v>
      </c>
      <c r="D17" s="4606" t="s">
        <v>27492</v>
      </c>
      <c r="E17" s="4606" t="s">
        <v>34</v>
      </c>
      <c r="F17" s="659">
        <v>2</v>
      </c>
      <c r="G17" s="3094"/>
      <c r="H17" s="3047"/>
      <c r="I17" s="1435"/>
      <c r="J17" s="1760"/>
      <c r="K17" s="4613"/>
      <c r="L17" s="431"/>
      <c r="M17" s="431"/>
      <c r="N17" s="431"/>
      <c r="O17" s="431"/>
      <c r="P17" s="431"/>
      <c r="Q17" s="431"/>
    </row>
    <row r="18" spans="2:17" ht="14.15" customHeight="1" thickBot="1">
      <c r="B18" s="1723"/>
      <c r="C18" s="1724"/>
      <c r="D18" s="110"/>
      <c r="E18" s="110"/>
      <c r="F18" s="110"/>
      <c r="G18" s="206"/>
      <c r="H18" s="206"/>
      <c r="I18" s="110"/>
      <c r="J18" s="109"/>
      <c r="K18" s="109"/>
      <c r="L18" s="68"/>
      <c r="M18" s="68"/>
      <c r="N18" s="68"/>
      <c r="O18" s="68"/>
      <c r="P18" s="431"/>
      <c r="Q18" s="1149"/>
    </row>
    <row r="19" spans="2:17" ht="14.5" thickBot="1">
      <c r="B19" s="4597" t="s">
        <v>484</v>
      </c>
      <c r="C19" s="4598" t="s">
        <v>23350</v>
      </c>
      <c r="D19" s="4596"/>
      <c r="E19" s="4596"/>
      <c r="F19" s="4596"/>
      <c r="G19" s="1726"/>
      <c r="H19" s="1726"/>
      <c r="I19" s="110"/>
      <c r="J19" s="109"/>
      <c r="K19" s="109"/>
      <c r="L19" s="68"/>
      <c r="M19" s="68"/>
      <c r="N19" s="68"/>
      <c r="O19" s="68"/>
      <c r="P19" s="431"/>
      <c r="Q19" s="1149"/>
    </row>
    <row r="20" spans="2:17">
      <c r="B20" s="543">
        <v>13</v>
      </c>
      <c r="C20" s="260" t="s">
        <v>23325</v>
      </c>
      <c r="D20" s="4619" t="s">
        <v>27493</v>
      </c>
      <c r="E20" s="4619" t="s">
        <v>34</v>
      </c>
      <c r="F20" s="4378">
        <v>2</v>
      </c>
      <c r="G20" s="3092"/>
      <c r="H20" s="3043"/>
      <c r="I20" s="1435"/>
      <c r="J20" s="4646"/>
      <c r="K20" s="4614"/>
      <c r="L20" s="431"/>
      <c r="M20" s="431"/>
      <c r="N20" s="431"/>
      <c r="O20" s="431"/>
      <c r="P20" s="431"/>
      <c r="Q20" s="431"/>
    </row>
    <row r="21" spans="2:17">
      <c r="B21" s="4599">
        <v>14</v>
      </c>
      <c r="C21" s="141" t="s">
        <v>23327</v>
      </c>
      <c r="D21" s="4623" t="s">
        <v>27494</v>
      </c>
      <c r="E21" s="4623" t="s">
        <v>34</v>
      </c>
      <c r="F21" s="5062">
        <v>2</v>
      </c>
      <c r="G21" s="3093"/>
      <c r="H21" s="3045"/>
      <c r="I21" s="1435"/>
      <c r="J21" s="4631"/>
      <c r="K21" s="4611"/>
      <c r="L21" s="431"/>
      <c r="M21" s="431"/>
      <c r="N21" s="431"/>
      <c r="O21" s="431"/>
      <c r="P21" s="431"/>
      <c r="Q21" s="431"/>
    </row>
    <row r="22" spans="2:17">
      <c r="B22" s="4599">
        <v>15</v>
      </c>
      <c r="C22" s="141" t="s">
        <v>23329</v>
      </c>
      <c r="D22" s="4623" t="s">
        <v>27495</v>
      </c>
      <c r="E22" s="4623" t="s">
        <v>2360</v>
      </c>
      <c r="F22" s="5062">
        <v>2</v>
      </c>
      <c r="G22" s="3309"/>
      <c r="H22" s="3049"/>
      <c r="I22" s="1435"/>
      <c r="J22" s="4631"/>
      <c r="K22" s="4611"/>
      <c r="L22" s="68"/>
      <c r="M22" s="68"/>
      <c r="N22" s="68"/>
      <c r="O22" s="68"/>
      <c r="P22" s="65"/>
      <c r="Q22" s="1149"/>
    </row>
    <row r="23" spans="2:17">
      <c r="B23" s="4599">
        <v>16</v>
      </c>
      <c r="C23" s="141" t="s">
        <v>23354</v>
      </c>
      <c r="D23" s="4623" t="s">
        <v>27496</v>
      </c>
      <c r="E23" s="4623" t="s">
        <v>34</v>
      </c>
      <c r="F23" s="5062">
        <v>2</v>
      </c>
      <c r="G23" s="3093"/>
      <c r="H23" s="3045"/>
      <c r="I23" s="1435"/>
      <c r="J23" s="4631"/>
      <c r="K23" s="4611"/>
      <c r="L23" s="68"/>
      <c r="M23" s="68"/>
      <c r="N23" s="68"/>
      <c r="O23" s="68"/>
      <c r="P23" s="65"/>
      <c r="Q23" s="1149"/>
    </row>
    <row r="24" spans="2:17">
      <c r="B24" s="4599">
        <v>17</v>
      </c>
      <c r="C24" s="141" t="s">
        <v>23333</v>
      </c>
      <c r="D24" s="4623" t="s">
        <v>27497</v>
      </c>
      <c r="E24" s="4623" t="s">
        <v>34</v>
      </c>
      <c r="F24" s="5062">
        <v>2</v>
      </c>
      <c r="G24" s="3093"/>
      <c r="H24" s="3045"/>
      <c r="I24" s="1435"/>
      <c r="J24" s="4631"/>
      <c r="K24" s="4611"/>
      <c r="L24" s="68"/>
      <c r="M24" s="68"/>
      <c r="N24" s="68"/>
      <c r="O24" s="68"/>
      <c r="P24" s="65"/>
      <c r="Q24" s="1149"/>
    </row>
    <row r="25" spans="2:17">
      <c r="B25" s="4599">
        <v>18</v>
      </c>
      <c r="C25" s="141" t="s">
        <v>23335</v>
      </c>
      <c r="D25" s="4623" t="s">
        <v>27498</v>
      </c>
      <c r="E25" s="4623" t="s">
        <v>34</v>
      </c>
      <c r="F25" s="5062">
        <v>2</v>
      </c>
      <c r="G25" s="3093"/>
      <c r="H25" s="3045"/>
      <c r="I25" s="1435"/>
      <c r="J25" s="4631"/>
      <c r="K25" s="4611"/>
      <c r="L25" s="65"/>
      <c r="M25" s="65"/>
      <c r="N25" s="65"/>
      <c r="O25" s="68"/>
      <c r="P25" s="89"/>
      <c r="Q25" s="1149"/>
    </row>
    <row r="26" spans="2:17">
      <c r="B26" s="4599">
        <v>19</v>
      </c>
      <c r="C26" s="141" t="s">
        <v>23337</v>
      </c>
      <c r="D26" s="4623" t="s">
        <v>27499</v>
      </c>
      <c r="E26" s="4623" t="s">
        <v>23339</v>
      </c>
      <c r="F26" s="5062">
        <v>2</v>
      </c>
      <c r="G26" s="3309"/>
      <c r="H26" s="3049"/>
      <c r="I26" s="1435"/>
      <c r="J26" s="4631"/>
      <c r="K26" s="4611"/>
      <c r="L26" s="431"/>
      <c r="M26" s="431"/>
      <c r="N26" s="431"/>
      <c r="O26" s="431"/>
      <c r="P26" s="431"/>
      <c r="Q26" s="431"/>
    </row>
    <row r="27" spans="2:17">
      <c r="B27" s="4599">
        <v>20</v>
      </c>
      <c r="C27" s="141" t="s">
        <v>23359</v>
      </c>
      <c r="D27" s="4623" t="s">
        <v>27500</v>
      </c>
      <c r="E27" s="4623" t="s">
        <v>34</v>
      </c>
      <c r="F27" s="5062">
        <v>2</v>
      </c>
      <c r="G27" s="3093"/>
      <c r="H27" s="3045"/>
      <c r="I27" s="1435"/>
      <c r="J27" s="4631"/>
      <c r="K27" s="4611"/>
      <c r="L27" s="431"/>
      <c r="M27" s="431"/>
      <c r="N27" s="431"/>
      <c r="O27" s="431"/>
      <c r="P27" s="431"/>
      <c r="Q27" s="431"/>
    </row>
    <row r="28" spans="2:17">
      <c r="B28" s="4599">
        <v>21</v>
      </c>
      <c r="C28" s="141" t="s">
        <v>2406</v>
      </c>
      <c r="D28" s="4623" t="s">
        <v>27501</v>
      </c>
      <c r="E28" s="4623" t="s">
        <v>34</v>
      </c>
      <c r="F28" s="5062">
        <v>2</v>
      </c>
      <c r="G28" s="3093"/>
      <c r="H28" s="3045"/>
      <c r="I28" s="1435"/>
      <c r="J28" s="4631"/>
      <c r="K28" s="4611"/>
      <c r="L28" s="68"/>
      <c r="M28" s="68"/>
      <c r="N28" s="68"/>
      <c r="O28" s="68"/>
      <c r="P28" s="65"/>
      <c r="Q28" s="1149"/>
    </row>
    <row r="29" spans="2:17">
      <c r="B29" s="4599">
        <v>22</v>
      </c>
      <c r="C29" s="141" t="s">
        <v>27488</v>
      </c>
      <c r="D29" s="4623" t="s">
        <v>27502</v>
      </c>
      <c r="E29" s="4623" t="s">
        <v>34</v>
      </c>
      <c r="F29" s="5062">
        <v>2</v>
      </c>
      <c r="G29" s="3093"/>
      <c r="H29" s="3045"/>
      <c r="I29" s="1435"/>
      <c r="J29" s="4631"/>
      <c r="K29" s="4611"/>
      <c r="L29" s="68"/>
      <c r="M29" s="68"/>
      <c r="N29" s="68"/>
      <c r="O29" s="68"/>
      <c r="P29" s="65"/>
      <c r="Q29" s="1149"/>
    </row>
    <row r="30" spans="2:17">
      <c r="B30" s="4599">
        <v>23</v>
      </c>
      <c r="C30" s="141" t="s">
        <v>23346</v>
      </c>
      <c r="D30" s="4623" t="s">
        <v>27503</v>
      </c>
      <c r="E30" s="4623" t="s">
        <v>34</v>
      </c>
      <c r="F30" s="5062">
        <v>1</v>
      </c>
      <c r="G30" s="3622"/>
      <c r="H30" s="3496"/>
      <c r="I30" s="1435"/>
      <c r="J30" s="4631"/>
      <c r="K30" s="4611"/>
      <c r="L30" s="431"/>
      <c r="M30" s="431"/>
      <c r="N30" s="431"/>
      <c r="O30" s="431"/>
      <c r="P30" s="431"/>
      <c r="Q30" s="431"/>
    </row>
    <row r="31" spans="2:17" ht="14.5" thickBot="1">
      <c r="B31" s="4603">
        <v>24</v>
      </c>
      <c r="C31" s="237" t="s">
        <v>27491</v>
      </c>
      <c r="D31" s="4606" t="s">
        <v>27504</v>
      </c>
      <c r="E31" s="4606" t="s">
        <v>34</v>
      </c>
      <c r="F31" s="659">
        <v>2</v>
      </c>
      <c r="G31" s="3094"/>
      <c r="H31" s="3047"/>
      <c r="I31" s="1435"/>
      <c r="J31" s="1760"/>
      <c r="K31" s="4613"/>
      <c r="L31" s="431"/>
      <c r="M31" s="431"/>
      <c r="N31" s="431"/>
      <c r="O31" s="431"/>
      <c r="P31" s="431"/>
      <c r="Q31" s="431"/>
    </row>
    <row r="32" spans="2:17" ht="14.15" customHeight="1">
      <c r="B32" s="1728"/>
      <c r="C32" s="1728"/>
      <c r="D32" s="1728"/>
      <c r="E32" s="1728"/>
      <c r="F32" s="1728"/>
      <c r="G32" s="1728"/>
      <c r="H32" s="1728"/>
      <c r="I32" s="528"/>
      <c r="J32" s="1728"/>
      <c r="K32" s="68"/>
      <c r="L32" s="68"/>
      <c r="M32" s="68"/>
      <c r="N32" s="68"/>
      <c r="O32" s="68"/>
      <c r="P32" s="65"/>
      <c r="Q32" s="1149"/>
    </row>
    <row r="33" spans="2:17" ht="14.15" customHeight="1">
      <c r="B33" s="108" t="s">
        <v>327</v>
      </c>
      <c r="C33" s="109"/>
      <c r="D33" s="109"/>
      <c r="E33" s="109"/>
      <c r="F33" s="109"/>
      <c r="G33" s="109"/>
      <c r="H33" s="109"/>
      <c r="I33" s="470"/>
      <c r="J33" s="469"/>
      <c r="K33" s="68"/>
      <c r="L33" s="68"/>
      <c r="M33" s="68"/>
      <c r="N33" s="68"/>
      <c r="O33" s="68"/>
      <c r="P33" s="65"/>
      <c r="Q33" s="1149"/>
    </row>
    <row r="34" spans="2:17">
      <c r="B34" s="112"/>
      <c r="C34" s="113" t="s">
        <v>328</v>
      </c>
      <c r="D34" s="113"/>
      <c r="E34" s="109"/>
      <c r="F34" s="109"/>
      <c r="G34" s="109"/>
      <c r="H34" s="109"/>
      <c r="I34" s="470"/>
      <c r="J34" s="469"/>
      <c r="K34" s="431"/>
      <c r="L34" s="431"/>
      <c r="M34" s="431"/>
      <c r="N34" s="431"/>
      <c r="O34" s="431"/>
      <c r="P34" s="431"/>
      <c r="Q34" s="431"/>
    </row>
    <row r="35" spans="2:17">
      <c r="B35" s="115"/>
      <c r="C35" s="113" t="s">
        <v>329</v>
      </c>
      <c r="D35" s="113"/>
      <c r="E35" s="109"/>
      <c r="F35" s="109"/>
      <c r="G35" s="109"/>
      <c r="H35" s="109"/>
      <c r="I35" s="470"/>
      <c r="J35" s="469"/>
      <c r="K35" s="110"/>
      <c r="L35" s="110"/>
      <c r="M35" s="110"/>
      <c r="N35" s="110"/>
      <c r="O35" s="431"/>
      <c r="P35" s="431"/>
      <c r="Q35" s="431"/>
    </row>
    <row r="36" spans="2:17">
      <c r="B36" s="116"/>
      <c r="C36" s="113" t="s">
        <v>330</v>
      </c>
      <c r="D36" s="113"/>
      <c r="E36" s="109"/>
      <c r="F36" s="109"/>
      <c r="G36" s="109"/>
      <c r="H36" s="109"/>
      <c r="I36" s="470"/>
      <c r="J36" s="469"/>
      <c r="K36" s="110"/>
      <c r="L36" s="110"/>
      <c r="M36" s="110"/>
      <c r="N36" s="1336"/>
      <c r="O36" s="431"/>
      <c r="P36" s="431"/>
      <c r="Q36" s="431"/>
    </row>
    <row r="37" spans="2:17">
      <c r="B37" s="3719"/>
      <c r="C37" s="113" t="s">
        <v>331</v>
      </c>
      <c r="D37" s="113"/>
      <c r="E37" s="109"/>
      <c r="F37" s="109"/>
      <c r="G37" s="109"/>
      <c r="H37" s="109"/>
      <c r="I37" s="470"/>
      <c r="J37" s="469"/>
      <c r="K37" s="110"/>
      <c r="L37" s="110"/>
      <c r="M37" s="110"/>
      <c r="N37" s="110"/>
      <c r="O37" s="431"/>
      <c r="P37" s="431"/>
      <c r="Q37" s="431"/>
    </row>
    <row r="38" spans="2:17" ht="14.15" customHeight="1" thickBot="1">
      <c r="B38" s="117"/>
      <c r="C38" s="117"/>
      <c r="D38" s="117"/>
      <c r="E38" s="117"/>
      <c r="F38" s="117"/>
      <c r="G38" s="117"/>
      <c r="H38" s="117"/>
      <c r="I38" s="470"/>
      <c r="J38" s="469"/>
      <c r="K38" s="110"/>
      <c r="L38" s="110"/>
      <c r="M38" s="110"/>
      <c r="N38" s="110"/>
      <c r="O38" s="431"/>
      <c r="P38" s="431"/>
      <c r="Q38" s="431"/>
    </row>
    <row r="39" spans="2:17" ht="15.5" thickBot="1">
      <c r="B39" s="6000" t="s">
        <v>27505</v>
      </c>
      <c r="C39" s="6001"/>
      <c r="D39" s="6001"/>
      <c r="E39" s="6001"/>
      <c r="F39" s="6001"/>
      <c r="G39" s="6002"/>
      <c r="H39" s="5865"/>
      <c r="I39" s="470"/>
      <c r="J39" s="469"/>
      <c r="K39" s="110"/>
      <c r="L39" s="110"/>
      <c r="M39" s="110"/>
      <c r="N39" s="110"/>
      <c r="O39" s="431"/>
      <c r="P39" s="431"/>
      <c r="Q39" s="431"/>
    </row>
    <row r="40" spans="2:17" ht="15.5" thickBot="1">
      <c r="B40" s="118"/>
      <c r="C40" s="119"/>
      <c r="D40" s="120"/>
      <c r="E40" s="120"/>
      <c r="F40" s="120"/>
      <c r="G40" s="120"/>
      <c r="H40" s="120"/>
      <c r="I40" s="470"/>
      <c r="J40" s="469"/>
      <c r="K40" s="291"/>
      <c r="L40" s="291"/>
      <c r="M40" s="291"/>
      <c r="N40" s="291"/>
      <c r="O40" s="431"/>
      <c r="P40" s="431"/>
      <c r="Q40" s="431"/>
    </row>
    <row r="41" spans="2:17" ht="115.4" customHeight="1" thickBot="1">
      <c r="B41" s="6003" t="s">
        <v>27506</v>
      </c>
      <c r="C41" s="6004"/>
      <c r="D41" s="6004"/>
      <c r="E41" s="6004"/>
      <c r="F41" s="6004"/>
      <c r="G41" s="6005"/>
      <c r="H41" s="1729"/>
      <c r="I41" s="470"/>
      <c r="J41" s="469"/>
      <c r="K41" s="118"/>
      <c r="L41" s="118"/>
      <c r="M41" s="118"/>
      <c r="N41" s="118"/>
      <c r="O41" s="118"/>
      <c r="P41" s="431"/>
      <c r="Q41" s="431"/>
    </row>
    <row r="42" spans="2:17" ht="14.15" customHeight="1" thickBot="1">
      <c r="B42" s="4588"/>
      <c r="C42" s="121"/>
      <c r="D42" s="4588"/>
      <c r="E42" s="4588"/>
      <c r="F42" s="4588"/>
      <c r="G42" s="122"/>
      <c r="H42" s="122"/>
      <c r="I42" s="470"/>
      <c r="J42" s="469"/>
      <c r="K42" s="291"/>
      <c r="L42" s="291"/>
      <c r="M42" s="291"/>
      <c r="N42" s="291"/>
      <c r="O42" s="431"/>
      <c r="P42" s="431"/>
      <c r="Q42" s="431"/>
    </row>
    <row r="43" spans="2:17" ht="15" customHeight="1">
      <c r="B43" s="253" t="s">
        <v>517</v>
      </c>
      <c r="C43" s="6021" t="s">
        <v>336</v>
      </c>
      <c r="D43" s="6022"/>
      <c r="E43" s="6022"/>
      <c r="F43" s="6022"/>
      <c r="G43" s="6023"/>
      <c r="H43" s="5866"/>
      <c r="I43" s="470"/>
      <c r="J43" s="469"/>
      <c r="K43" s="292"/>
      <c r="L43" s="292"/>
      <c r="M43" s="292"/>
      <c r="N43" s="292"/>
      <c r="O43" s="292"/>
      <c r="P43" s="431"/>
      <c r="Q43" s="431"/>
    </row>
    <row r="44" spans="2:17" ht="15" customHeight="1">
      <c r="B44" s="5830" t="s">
        <v>23367</v>
      </c>
      <c r="C44" s="5831"/>
      <c r="D44" s="5831"/>
      <c r="E44" s="5831"/>
      <c r="F44" s="5831"/>
      <c r="G44" s="5832"/>
      <c r="H44" s="5866"/>
      <c r="I44" s="470"/>
      <c r="J44" s="469"/>
      <c r="K44" s="292"/>
      <c r="L44" s="292"/>
      <c r="M44" s="292"/>
      <c r="N44" s="292"/>
      <c r="O44" s="292"/>
      <c r="P44" s="431"/>
      <c r="Q44" s="431"/>
    </row>
    <row r="45" spans="2:17" ht="15" customHeight="1">
      <c r="B45" s="1023">
        <v>1</v>
      </c>
      <c r="C45" s="5987" t="s">
        <v>23368</v>
      </c>
      <c r="D45" s="6019"/>
      <c r="E45" s="6019"/>
      <c r="F45" s="6019"/>
      <c r="G45" s="6020"/>
      <c r="H45" s="295"/>
      <c r="I45" s="470"/>
      <c r="J45" s="469"/>
      <c r="K45" s="291"/>
      <c r="L45" s="291"/>
      <c r="M45" s="291"/>
      <c r="N45" s="291"/>
      <c r="O45" s="431"/>
      <c r="P45" s="431"/>
      <c r="Q45" s="431"/>
    </row>
    <row r="46" spans="2:17" ht="15" customHeight="1">
      <c r="B46" s="1023">
        <v>2</v>
      </c>
      <c r="C46" s="5987" t="s">
        <v>23369</v>
      </c>
      <c r="D46" s="6019"/>
      <c r="E46" s="6019"/>
      <c r="F46" s="6019"/>
      <c r="G46" s="6020"/>
      <c r="H46" s="295"/>
      <c r="I46" s="470"/>
      <c r="J46" s="469"/>
      <c r="K46" s="293"/>
      <c r="L46" s="293"/>
      <c r="M46" s="293"/>
      <c r="N46" s="293"/>
      <c r="O46" s="293"/>
      <c r="P46" s="431"/>
      <c r="Q46" s="431"/>
    </row>
    <row r="47" spans="2:17" ht="15" customHeight="1">
      <c r="B47" s="1023">
        <v>3</v>
      </c>
      <c r="C47" s="5987" t="s">
        <v>23370</v>
      </c>
      <c r="D47" s="6019" t="s">
        <v>23370</v>
      </c>
      <c r="E47" s="6019" t="s">
        <v>23370</v>
      </c>
      <c r="F47" s="6019" t="s">
        <v>23370</v>
      </c>
      <c r="G47" s="6020" t="s">
        <v>23370</v>
      </c>
      <c r="H47" s="295"/>
      <c r="I47" s="470"/>
      <c r="J47" s="469"/>
      <c r="K47" s="294"/>
      <c r="L47" s="294"/>
      <c r="M47" s="294"/>
      <c r="N47" s="294"/>
      <c r="O47" s="294"/>
      <c r="P47" s="431"/>
      <c r="Q47" s="431"/>
    </row>
    <row r="48" spans="2:17" ht="30" customHeight="1">
      <c r="B48" s="1023">
        <v>4</v>
      </c>
      <c r="C48" s="5987" t="s">
        <v>23371</v>
      </c>
      <c r="D48" s="6019"/>
      <c r="E48" s="6019"/>
      <c r="F48" s="6019"/>
      <c r="G48" s="6020"/>
      <c r="H48" s="295"/>
      <c r="I48" s="470"/>
      <c r="J48" s="469"/>
      <c r="K48" s="294"/>
      <c r="L48" s="294"/>
      <c r="M48" s="294"/>
      <c r="N48" s="294"/>
      <c r="O48" s="294"/>
      <c r="P48" s="431"/>
      <c r="Q48" s="431"/>
    </row>
    <row r="49" spans="2:17" ht="15" customHeight="1">
      <c r="B49" s="1023">
        <v>5</v>
      </c>
      <c r="C49" s="5987" t="s">
        <v>23372</v>
      </c>
      <c r="D49" s="6019"/>
      <c r="E49" s="6019"/>
      <c r="F49" s="6019"/>
      <c r="G49" s="6020"/>
      <c r="H49" s="294"/>
      <c r="I49" s="294"/>
      <c r="J49" s="294"/>
      <c r="K49" s="294"/>
      <c r="L49" s="294"/>
      <c r="M49" s="294"/>
      <c r="N49" s="294"/>
      <c r="O49" s="294"/>
      <c r="P49" s="431"/>
      <c r="Q49" s="431"/>
    </row>
    <row r="50" spans="2:17" ht="15" customHeight="1">
      <c r="B50" s="1023">
        <v>6</v>
      </c>
      <c r="C50" s="5987" t="s">
        <v>23373</v>
      </c>
      <c r="D50" s="6019"/>
      <c r="E50" s="6019"/>
      <c r="F50" s="6019"/>
      <c r="G50" s="6020"/>
      <c r="H50" s="294"/>
      <c r="I50" s="294"/>
      <c r="J50" s="294"/>
      <c r="K50" s="294"/>
      <c r="L50" s="294"/>
      <c r="M50" s="294"/>
      <c r="N50" s="294"/>
      <c r="O50" s="294"/>
      <c r="P50" s="431"/>
      <c r="Q50" s="431"/>
    </row>
    <row r="51" spans="2:17" ht="15" customHeight="1">
      <c r="B51" s="1023">
        <v>7</v>
      </c>
      <c r="C51" s="5987" t="s">
        <v>23374</v>
      </c>
      <c r="D51" s="6019"/>
      <c r="E51" s="6019"/>
      <c r="F51" s="6019"/>
      <c r="G51" s="6020"/>
      <c r="H51" s="294"/>
      <c r="I51" s="294"/>
      <c r="J51" s="294"/>
      <c r="K51" s="294"/>
      <c r="L51" s="294"/>
      <c r="M51" s="294"/>
      <c r="N51" s="294"/>
      <c r="O51" s="294"/>
      <c r="P51" s="431"/>
      <c r="Q51" s="431"/>
    </row>
    <row r="52" spans="2:17" ht="15" customHeight="1">
      <c r="B52" s="1023">
        <v>8</v>
      </c>
      <c r="C52" s="5987" t="s">
        <v>23375</v>
      </c>
      <c r="D52" s="6019"/>
      <c r="E52" s="6019"/>
      <c r="F52" s="6019"/>
      <c r="G52" s="6020"/>
      <c r="H52" s="294"/>
      <c r="I52" s="294"/>
      <c r="J52" s="294"/>
      <c r="K52" s="294"/>
      <c r="L52" s="294"/>
      <c r="M52" s="294"/>
      <c r="N52" s="294"/>
      <c r="O52" s="294"/>
      <c r="P52" s="431"/>
      <c r="Q52" s="431"/>
    </row>
    <row r="53" spans="2:17" ht="15" customHeight="1">
      <c r="B53" s="254">
        <v>9</v>
      </c>
      <c r="C53" s="5987" t="s">
        <v>23376</v>
      </c>
      <c r="D53" s="6019" t="s">
        <v>23376</v>
      </c>
      <c r="E53" s="6019" t="s">
        <v>23376</v>
      </c>
      <c r="F53" s="6019" t="s">
        <v>23376</v>
      </c>
      <c r="G53" s="6020" t="s">
        <v>23376</v>
      </c>
      <c r="H53" s="294"/>
      <c r="I53" s="294"/>
      <c r="J53" s="294"/>
      <c r="K53" s="294"/>
      <c r="L53" s="294"/>
      <c r="M53" s="294"/>
      <c r="N53" s="294"/>
      <c r="O53" s="294"/>
      <c r="P53" s="431"/>
      <c r="Q53" s="431"/>
    </row>
    <row r="54" spans="2:17" ht="15" customHeight="1">
      <c r="B54" s="254">
        <v>10</v>
      </c>
      <c r="C54" s="5987" t="s">
        <v>27507</v>
      </c>
      <c r="D54" s="6019"/>
      <c r="E54" s="6019"/>
      <c r="F54" s="6019"/>
      <c r="G54" s="6020"/>
      <c r="H54" s="294"/>
      <c r="I54" s="294"/>
      <c r="J54" s="294"/>
      <c r="K54" s="294"/>
      <c r="L54" s="294"/>
      <c r="M54" s="294"/>
      <c r="N54" s="294"/>
      <c r="O54" s="294"/>
      <c r="P54" s="431"/>
      <c r="Q54" s="431"/>
    </row>
    <row r="55" spans="2:17" ht="15" customHeight="1">
      <c r="B55" s="254">
        <v>11</v>
      </c>
      <c r="C55" s="5987" t="s">
        <v>23378</v>
      </c>
      <c r="D55" s="6019"/>
      <c r="E55" s="6019"/>
      <c r="F55" s="6019"/>
      <c r="G55" s="6020"/>
      <c r="H55" s="294"/>
      <c r="I55" s="294"/>
      <c r="J55" s="294"/>
      <c r="K55" s="294"/>
      <c r="L55" s="294"/>
      <c r="M55" s="294"/>
      <c r="N55" s="294"/>
      <c r="O55" s="294"/>
      <c r="P55" s="431"/>
      <c r="Q55" s="431"/>
    </row>
    <row r="56" spans="2:17" ht="15" customHeight="1">
      <c r="B56" s="296">
        <v>12</v>
      </c>
      <c r="C56" s="5987" t="s">
        <v>24342</v>
      </c>
      <c r="D56" s="6019"/>
      <c r="E56" s="6019"/>
      <c r="F56" s="6019"/>
      <c r="G56" s="6020"/>
      <c r="H56" s="294"/>
      <c r="I56" s="294"/>
      <c r="J56" s="294"/>
      <c r="K56" s="294"/>
      <c r="L56" s="294"/>
      <c r="M56" s="294"/>
      <c r="N56" s="294"/>
      <c r="O56" s="294"/>
      <c r="P56" s="431"/>
      <c r="Q56" s="431"/>
    </row>
    <row r="57" spans="2:17" ht="15" customHeight="1" thickBot="1">
      <c r="B57" s="1730" t="s">
        <v>23380</v>
      </c>
      <c r="C57" s="6088" t="s">
        <v>23381</v>
      </c>
      <c r="D57" s="6089" t="s">
        <v>23376</v>
      </c>
      <c r="E57" s="6089" t="s">
        <v>23376</v>
      </c>
      <c r="F57" s="6089" t="s">
        <v>23376</v>
      </c>
      <c r="G57" s="6090" t="s">
        <v>23376</v>
      </c>
      <c r="H57" s="294"/>
      <c r="I57" s="294"/>
      <c r="J57" s="294"/>
      <c r="K57" s="294"/>
      <c r="L57" s="294"/>
      <c r="M57" s="294"/>
      <c r="N57" s="294"/>
      <c r="O57" s="294"/>
      <c r="P57" s="431"/>
      <c r="Q57" s="431"/>
    </row>
    <row r="58" spans="2:17" ht="15" customHeight="1">
      <c r="B58" s="1026"/>
      <c r="C58" s="294"/>
      <c r="D58" s="294"/>
      <c r="E58" s="294"/>
      <c r="F58" s="294"/>
      <c r="G58" s="294"/>
      <c r="H58" s="294"/>
      <c r="I58" s="294"/>
      <c r="J58" s="294"/>
      <c r="K58" s="294"/>
      <c r="L58" s="294"/>
      <c r="M58" s="294"/>
      <c r="N58" s="294"/>
      <c r="O58" s="294"/>
      <c r="P58" s="431"/>
      <c r="Q58" s="431"/>
    </row>
    <row r="59" spans="2:17" ht="15" customHeight="1">
      <c r="B59" s="1026"/>
      <c r="C59" s="294"/>
      <c r="D59" s="294"/>
      <c r="E59" s="294"/>
      <c r="F59" s="294"/>
      <c r="G59" s="294"/>
      <c r="H59" s="294"/>
      <c r="I59" s="294"/>
      <c r="J59" s="294"/>
      <c r="K59" s="294"/>
      <c r="L59" s="294"/>
      <c r="M59" s="294"/>
      <c r="N59" s="294"/>
      <c r="O59" s="294"/>
      <c r="P59" s="431"/>
      <c r="Q59" s="431"/>
    </row>
    <row r="60" spans="2:17" ht="15" customHeight="1">
      <c r="B60" s="1026"/>
      <c r="C60" s="294"/>
      <c r="D60" s="294"/>
      <c r="E60" s="294"/>
      <c r="F60" s="294"/>
      <c r="G60" s="294"/>
      <c r="H60" s="294"/>
      <c r="I60" s="294"/>
      <c r="J60" s="294"/>
      <c r="K60" s="294"/>
      <c r="L60" s="294"/>
      <c r="M60" s="294"/>
      <c r="N60" s="294"/>
      <c r="O60" s="294"/>
      <c r="P60" s="431"/>
      <c r="Q60" s="431"/>
    </row>
    <row r="61" spans="2:17" ht="15" customHeight="1">
      <c r="B61" s="1026"/>
      <c r="C61" s="294"/>
      <c r="D61" s="294"/>
      <c r="E61" s="294"/>
      <c r="F61" s="294"/>
      <c r="G61" s="294"/>
      <c r="H61" s="294"/>
      <c r="I61" s="294"/>
      <c r="J61" s="294"/>
      <c r="K61" s="294"/>
      <c r="L61" s="294"/>
      <c r="M61" s="294"/>
      <c r="N61" s="294"/>
      <c r="O61" s="294"/>
      <c r="P61" s="431"/>
      <c r="Q61" s="431"/>
    </row>
    <row r="62" spans="2:17" ht="15" customHeight="1">
      <c r="B62" s="1026"/>
      <c r="C62" s="294"/>
      <c r="D62" s="294"/>
      <c r="E62" s="294"/>
      <c r="F62" s="294"/>
      <c r="G62" s="294"/>
      <c r="H62" s="294"/>
      <c r="I62" s="294"/>
      <c r="J62" s="294"/>
      <c r="K62" s="294"/>
      <c r="L62" s="294"/>
      <c r="M62" s="294"/>
      <c r="N62" s="294"/>
      <c r="O62" s="294"/>
      <c r="P62" s="431"/>
      <c r="Q62" s="431"/>
    </row>
    <row r="63" spans="2:17" ht="15" customHeight="1">
      <c r="B63" s="1026"/>
      <c r="C63" s="294"/>
      <c r="D63" s="294"/>
      <c r="E63" s="294"/>
      <c r="F63" s="294"/>
      <c r="G63" s="294"/>
      <c r="H63" s="294"/>
      <c r="I63" s="294"/>
      <c r="J63" s="294"/>
      <c r="K63" s="294"/>
      <c r="L63" s="294"/>
      <c r="M63" s="294"/>
      <c r="N63" s="294"/>
      <c r="O63" s="294"/>
      <c r="P63" s="431"/>
      <c r="Q63" s="431"/>
    </row>
    <row r="64" spans="2:17" ht="15" customHeight="1">
      <c r="B64" s="1026"/>
      <c r="C64" s="294"/>
      <c r="D64" s="294"/>
      <c r="E64" s="294"/>
      <c r="F64" s="294"/>
      <c r="G64" s="294"/>
      <c r="H64" s="294"/>
      <c r="I64" s="294"/>
      <c r="J64" s="294"/>
      <c r="K64" s="294"/>
      <c r="L64" s="294"/>
      <c r="M64" s="294"/>
      <c r="N64" s="294"/>
      <c r="O64" s="294"/>
      <c r="P64" s="431"/>
      <c r="Q64" s="431"/>
    </row>
  </sheetData>
  <customSheetViews>
    <customSheetView guid="{69104686-4F2A-41D5-9B15-E00B9826BCA2}" scale="80" fitToPage="1">
      <pageMargins left="0" right="0" top="0" bottom="0" header="0" footer="0"/>
      <pageSetup paperSize="9" scale="23"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J19" sqref="J19"/>
      <pageMargins left="0" right="0" top="0" bottom="0" header="0" footer="0"/>
      <pageSetup paperSize="9" scale="55"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17">
    <mergeCell ref="C53:G53"/>
    <mergeCell ref="C54:G54"/>
    <mergeCell ref="C55:G55"/>
    <mergeCell ref="C56:G56"/>
    <mergeCell ref="C57:G57"/>
    <mergeCell ref="C52:G52"/>
    <mergeCell ref="B3:C3"/>
    <mergeCell ref="B39:G39"/>
    <mergeCell ref="B41:G41"/>
    <mergeCell ref="C43:G43"/>
    <mergeCell ref="C45:G45"/>
    <mergeCell ref="C46:G46"/>
    <mergeCell ref="C47:G47"/>
    <mergeCell ref="C48:G48"/>
    <mergeCell ref="C49:G49"/>
    <mergeCell ref="C50:G50"/>
    <mergeCell ref="C51:G51"/>
  </mergeCells>
  <pageMargins left="0.70866141732283472" right="0.70866141732283472" top="0.74803149606299213" bottom="0.74803149606299213" header="0.31496062992125984" footer="0.31496062992125984"/>
  <pageSetup paperSize="9" scale="51"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2"/>
  <sheetViews>
    <sheetView zoomScale="80" zoomScaleNormal="80" workbookViewId="0"/>
  </sheetViews>
  <sheetFormatPr defaultColWidth="8.58203125" defaultRowHeight="14"/>
  <cols>
    <col min="1" max="16384" width="8.58203125" style="1"/>
  </cols>
  <sheetData>
    <row r="2" ht="14.9" customHeight="1"/>
  </sheetData>
  <customSheetViews>
    <customSheetView guid="{69104686-4F2A-41D5-9B15-E00B9826BCA2}" scale="80" fitToPage="1">
      <pageMargins left="0" right="0" top="0" bottom="0" header="0" footer="0"/>
      <pageSetup paperSize="9"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C7" sqref="C7"/>
      <pageMargins left="0" right="0" top="0" bottom="0" header="0" footer="0"/>
      <pageSetup paperSize="9"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pageMargins left="0.70866141732283472" right="0.70866141732283472" top="0.74803149606299213" bottom="0.74803149606299213" header="0.31496062992125984" footer="0.31496062992125984"/>
  <pageSetup paperSize="9"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AA62"/>
  <sheetViews>
    <sheetView zoomScale="80" zoomScaleNormal="80" workbookViewId="0"/>
  </sheetViews>
  <sheetFormatPr defaultColWidth="9.58203125" defaultRowHeight="14"/>
  <cols>
    <col min="1" max="1" width="1.58203125" style="2029" customWidth="1"/>
    <col min="2" max="2" width="4.58203125" style="2029" customWidth="1"/>
    <col min="3" max="3" width="69.5" style="2029" bestFit="1" customWidth="1"/>
    <col min="4" max="4" width="11.58203125" style="2029" customWidth="1"/>
    <col min="5" max="5" width="8.58203125" style="2029" bestFit="1" customWidth="1"/>
    <col min="6" max="6" width="5.58203125" style="2029" customWidth="1"/>
    <col min="7" max="7" width="9.58203125" style="2029" customWidth="1"/>
    <col min="8" max="14" width="9.58203125" style="2029"/>
    <col min="15" max="16" width="9.58203125" style="2029" customWidth="1"/>
    <col min="17" max="19" width="9.58203125" style="2029"/>
    <col min="20" max="20" width="2.58203125" style="2029" customWidth="1"/>
    <col min="21" max="21" width="38.08203125" style="2029" customWidth="1"/>
    <col min="22" max="22" width="25.08203125" style="2029" customWidth="1"/>
    <col min="23" max="25" width="9.58203125" style="2029"/>
    <col min="26" max="26" width="2.58203125" style="2029" customWidth="1"/>
    <col min="27" max="27" width="26.58203125" style="2029" bestFit="1" customWidth="1"/>
    <col min="28" max="28" width="17.08203125" style="2029" customWidth="1"/>
    <col min="29" max="16384" width="9.58203125" style="2029"/>
  </cols>
  <sheetData>
    <row r="1" spans="2:22" ht="20">
      <c r="B1" s="821" t="s">
        <v>27508</v>
      </c>
      <c r="C1" s="821"/>
      <c r="D1" s="821"/>
      <c r="E1" s="821"/>
      <c r="F1" s="821"/>
      <c r="G1" s="821"/>
      <c r="H1" s="821"/>
      <c r="I1" s="821"/>
      <c r="J1" s="821"/>
      <c r="K1" s="821"/>
      <c r="L1" s="821"/>
      <c r="M1" s="821"/>
      <c r="N1" s="189"/>
      <c r="O1" s="189"/>
      <c r="P1" s="189"/>
      <c r="Q1" s="189"/>
      <c r="R1" s="189"/>
      <c r="S1" s="189" t="s">
        <v>3</v>
      </c>
      <c r="T1" s="969"/>
      <c r="U1" s="191" t="s">
        <v>424</v>
      </c>
      <c r="V1" s="825"/>
    </row>
    <row r="2" spans="2:22" ht="14.9" customHeight="1" thickBot="1">
      <c r="B2" s="5454"/>
      <c r="C2" s="5454"/>
      <c r="D2" s="5454"/>
      <c r="E2" s="5454"/>
      <c r="F2" s="5455"/>
      <c r="G2" s="5454"/>
      <c r="H2" s="5454"/>
      <c r="I2" s="5454"/>
      <c r="J2" s="5454"/>
      <c r="K2" s="5454"/>
      <c r="L2" s="5454"/>
      <c r="M2" s="5454"/>
      <c r="N2" s="5454"/>
      <c r="O2" s="5454"/>
      <c r="P2" s="5454"/>
      <c r="Q2" s="5454"/>
      <c r="R2" s="5454"/>
      <c r="S2" s="5454"/>
      <c r="T2" s="5454"/>
      <c r="U2" s="5454"/>
      <c r="V2" s="5454"/>
    </row>
    <row r="3" spans="2:22" ht="16.5" thickBot="1">
      <c r="B3" s="6240" t="s">
        <v>426</v>
      </c>
      <c r="C3" s="6277"/>
      <c r="D3" s="833" t="s">
        <v>427</v>
      </c>
      <c r="E3" s="834" t="s">
        <v>1777</v>
      </c>
      <c r="F3" s="1217" t="s">
        <v>429</v>
      </c>
      <c r="G3" s="562" t="s">
        <v>215</v>
      </c>
      <c r="H3" s="562" t="s">
        <v>216</v>
      </c>
      <c r="I3" s="562" t="s">
        <v>217</v>
      </c>
      <c r="J3" s="562" t="s">
        <v>218</v>
      </c>
      <c r="K3" s="562" t="s">
        <v>219</v>
      </c>
      <c r="L3" s="562" t="s">
        <v>220</v>
      </c>
      <c r="M3" s="562" t="s">
        <v>221</v>
      </c>
      <c r="N3" s="5841" t="s">
        <v>222</v>
      </c>
      <c r="O3" s="992" t="s">
        <v>223</v>
      </c>
      <c r="P3" s="562" t="s">
        <v>224</v>
      </c>
      <c r="Q3" s="562" t="s">
        <v>225</v>
      </c>
      <c r="R3" s="562" t="s">
        <v>226</v>
      </c>
      <c r="S3" s="5847" t="s">
        <v>227</v>
      </c>
      <c r="T3" s="5455"/>
      <c r="U3" s="19" t="s">
        <v>438</v>
      </c>
      <c r="V3" s="2167" t="s">
        <v>439</v>
      </c>
    </row>
    <row r="4" spans="2:22" ht="14.15" customHeight="1" thickBot="1">
      <c r="B4" s="5456"/>
      <c r="C4" s="5456"/>
      <c r="D4" s="5456"/>
      <c r="E4" s="5456"/>
      <c r="F4" s="5454"/>
      <c r="G4" s="5456"/>
      <c r="H4" s="5456"/>
      <c r="I4" s="5456"/>
      <c r="J4" s="5456"/>
      <c r="K4" s="5456"/>
      <c r="L4" s="5456"/>
      <c r="M4" s="5456"/>
      <c r="N4" s="5456"/>
      <c r="O4" s="5456"/>
      <c r="P4" s="5456"/>
      <c r="Q4" s="5456"/>
      <c r="R4" s="5456"/>
      <c r="S4" s="5456"/>
      <c r="T4" s="5456"/>
      <c r="U4" s="5457"/>
      <c r="V4" s="5457"/>
    </row>
    <row r="5" spans="2:22" ht="15" customHeight="1">
      <c r="B5" s="844">
        <v>1</v>
      </c>
      <c r="C5" s="845" t="s">
        <v>27509</v>
      </c>
      <c r="D5" s="3875" t="s">
        <v>27510</v>
      </c>
      <c r="E5" s="846" t="s">
        <v>27511</v>
      </c>
      <c r="F5" s="1804">
        <v>1</v>
      </c>
      <c r="G5" s="2168"/>
      <c r="H5" s="2168"/>
      <c r="I5" s="2168"/>
      <c r="J5" s="2168"/>
      <c r="K5" s="2168"/>
      <c r="L5" s="2168"/>
      <c r="M5" s="2168"/>
      <c r="N5" s="2169"/>
      <c r="O5" s="2169"/>
      <c r="P5" s="2168"/>
      <c r="Q5" s="2168"/>
      <c r="R5" s="2168"/>
      <c r="S5" s="2170"/>
      <c r="T5" s="5454"/>
      <c r="U5" s="1750"/>
      <c r="V5" s="1637"/>
    </row>
    <row r="6" spans="2:22" ht="15" customHeight="1">
      <c r="B6" s="1642">
        <v>2</v>
      </c>
      <c r="C6" s="1638" t="s">
        <v>27512</v>
      </c>
      <c r="D6" s="933" t="s">
        <v>27513</v>
      </c>
      <c r="E6" s="979" t="s">
        <v>27511</v>
      </c>
      <c r="F6" s="1640">
        <v>1</v>
      </c>
      <c r="G6" s="2171"/>
      <c r="H6" s="2171"/>
      <c r="I6" s="2171"/>
      <c r="J6" s="2171"/>
      <c r="K6" s="2171"/>
      <c r="L6" s="2171"/>
      <c r="M6" s="2171"/>
      <c r="N6" s="2172"/>
      <c r="O6" s="2172"/>
      <c r="P6" s="2171"/>
      <c r="Q6" s="2171"/>
      <c r="R6" s="2171"/>
      <c r="S6" s="2173"/>
      <c r="T6" s="5454"/>
      <c r="U6" s="4631"/>
      <c r="V6" s="4611"/>
    </row>
    <row r="7" spans="2:22" ht="15" customHeight="1" thickBot="1">
      <c r="B7" s="1008">
        <v>3</v>
      </c>
      <c r="C7" s="1645" t="s">
        <v>27514</v>
      </c>
      <c r="D7" s="3901" t="s">
        <v>27515</v>
      </c>
      <c r="E7" s="1646" t="s">
        <v>27511</v>
      </c>
      <c r="F7" s="1647">
        <v>1</v>
      </c>
      <c r="G7" s="2174">
        <f>SUM(G5:G6)</f>
        <v>0</v>
      </c>
      <c r="H7" s="2174">
        <f t="shared" ref="H7:S7" si="0">SUM(H5:H6)</f>
        <v>0</v>
      </c>
      <c r="I7" s="2174">
        <f t="shared" si="0"/>
        <v>0</v>
      </c>
      <c r="J7" s="2174">
        <f t="shared" si="0"/>
        <v>0</v>
      </c>
      <c r="K7" s="2174">
        <f t="shared" si="0"/>
        <v>0</v>
      </c>
      <c r="L7" s="2174">
        <f t="shared" si="0"/>
        <v>0</v>
      </c>
      <c r="M7" s="2174">
        <f t="shared" si="0"/>
        <v>0</v>
      </c>
      <c r="N7" s="2175">
        <f t="shared" si="0"/>
        <v>0</v>
      </c>
      <c r="O7" s="2175">
        <f t="shared" si="0"/>
        <v>0</v>
      </c>
      <c r="P7" s="2174">
        <f t="shared" si="0"/>
        <v>0</v>
      </c>
      <c r="Q7" s="2174">
        <f t="shared" si="0"/>
        <v>0</v>
      </c>
      <c r="R7" s="2174">
        <f t="shared" si="0"/>
        <v>0</v>
      </c>
      <c r="S7" s="2176">
        <f t="shared" si="0"/>
        <v>0</v>
      </c>
      <c r="T7" s="5454"/>
      <c r="U7" s="1760" t="s">
        <v>21760</v>
      </c>
      <c r="V7" s="4613"/>
    </row>
    <row r="8" spans="2:22" ht="15" customHeight="1" thickBot="1">
      <c r="B8" s="5458"/>
      <c r="C8" s="5459"/>
      <c r="D8" s="5459"/>
      <c r="E8" s="5458"/>
      <c r="F8" s="5454"/>
      <c r="G8" s="2179"/>
      <c r="H8" s="2179"/>
      <c r="I8" s="2179"/>
      <c r="J8" s="2179"/>
      <c r="K8" s="2179"/>
      <c r="L8" s="2179"/>
      <c r="M8" s="2179"/>
      <c r="N8" s="2179"/>
      <c r="O8" s="2179"/>
      <c r="P8" s="2179"/>
      <c r="Q8" s="2179"/>
      <c r="R8" s="2179"/>
      <c r="S8" s="2179"/>
      <c r="T8" s="5459"/>
      <c r="U8" s="1364"/>
      <c r="V8" s="1364"/>
    </row>
    <row r="9" spans="2:22" ht="15" customHeight="1" thickBot="1">
      <c r="B9" s="985">
        <v>4</v>
      </c>
      <c r="C9" s="1862" t="s">
        <v>27516</v>
      </c>
      <c r="D9" s="954" t="s">
        <v>27517</v>
      </c>
      <c r="E9" s="1857" t="s">
        <v>34</v>
      </c>
      <c r="F9" s="1858">
        <v>1</v>
      </c>
      <c r="G9" s="2180"/>
      <c r="H9" s="2180"/>
      <c r="I9" s="2180"/>
      <c r="J9" s="2180"/>
      <c r="K9" s="2180"/>
      <c r="L9" s="2180"/>
      <c r="M9" s="2180"/>
      <c r="N9" s="2181"/>
      <c r="O9" s="2182"/>
      <c r="P9" s="2183"/>
      <c r="Q9" s="2183"/>
      <c r="R9" s="2183"/>
      <c r="S9" s="2183"/>
      <c r="T9" s="5456"/>
      <c r="U9" s="2184"/>
      <c r="V9" s="2185"/>
    </row>
    <row r="10" spans="2:22" ht="15" customHeight="1" thickBot="1">
      <c r="B10" s="5460"/>
      <c r="C10" s="5454"/>
      <c r="D10" s="5454"/>
      <c r="E10" s="5460"/>
      <c r="F10" s="5454"/>
      <c r="G10" s="2186"/>
      <c r="H10" s="2186"/>
      <c r="I10" s="2186"/>
      <c r="J10" s="2186"/>
      <c r="K10" s="2186"/>
      <c r="L10" s="2186"/>
      <c r="M10" s="2186"/>
      <c r="N10" s="2186"/>
      <c r="O10" s="2187"/>
      <c r="P10" s="2187"/>
      <c r="Q10" s="2187"/>
      <c r="R10" s="2187"/>
      <c r="S10" s="2187"/>
      <c r="T10" s="5454"/>
      <c r="U10" s="5454"/>
      <c r="V10" s="5454"/>
    </row>
    <row r="11" spans="2:22" ht="15" customHeight="1">
      <c r="B11" s="844">
        <v>5</v>
      </c>
      <c r="C11" s="845" t="s">
        <v>27518</v>
      </c>
      <c r="D11" s="3875" t="s">
        <v>27519</v>
      </c>
      <c r="E11" s="846" t="s">
        <v>27511</v>
      </c>
      <c r="F11" s="1804">
        <v>1</v>
      </c>
      <c r="G11" s="2168"/>
      <c r="H11" s="2168"/>
      <c r="I11" s="2168"/>
      <c r="J11" s="2168"/>
      <c r="K11" s="2168"/>
      <c r="L11" s="2168"/>
      <c r="M11" s="2168"/>
      <c r="N11" s="2188"/>
      <c r="O11" s="2189"/>
      <c r="P11" s="2190"/>
      <c r="Q11" s="2190"/>
      <c r="R11" s="2190"/>
      <c r="S11" s="2190"/>
      <c r="T11" s="5454"/>
      <c r="U11" s="1750"/>
      <c r="V11" s="1637"/>
    </row>
    <row r="12" spans="2:22" ht="15" customHeight="1">
      <c r="B12" s="1642">
        <v>6</v>
      </c>
      <c r="C12" s="1638" t="s">
        <v>27520</v>
      </c>
      <c r="D12" s="933" t="s">
        <v>27521</v>
      </c>
      <c r="E12" s="979" t="s">
        <v>27511</v>
      </c>
      <c r="F12" s="1640">
        <v>1</v>
      </c>
      <c r="G12" s="2171"/>
      <c r="H12" s="2171"/>
      <c r="I12" s="2171"/>
      <c r="J12" s="2171"/>
      <c r="K12" s="2171"/>
      <c r="L12" s="2171"/>
      <c r="M12" s="2171"/>
      <c r="N12" s="2191"/>
      <c r="O12" s="2189"/>
      <c r="P12" s="2190"/>
      <c r="Q12" s="2190"/>
      <c r="R12" s="2190"/>
      <c r="S12" s="2190"/>
      <c r="T12" s="5454"/>
      <c r="U12" s="4631"/>
      <c r="V12" s="4611"/>
    </row>
    <row r="13" spans="2:22" ht="15" customHeight="1" thickBot="1">
      <c r="B13" s="1008">
        <v>7</v>
      </c>
      <c r="C13" s="1645" t="s">
        <v>27522</v>
      </c>
      <c r="D13" s="3901" t="s">
        <v>27523</v>
      </c>
      <c r="E13" s="1646" t="s">
        <v>27511</v>
      </c>
      <c r="F13" s="1647">
        <v>1</v>
      </c>
      <c r="G13" s="2174">
        <f>SUM(G11:G12)</f>
        <v>0</v>
      </c>
      <c r="H13" s="2174">
        <f t="shared" ref="H13:N13" si="1">SUM(H11:H12)</f>
        <v>0</v>
      </c>
      <c r="I13" s="2174">
        <f t="shared" si="1"/>
        <v>0</v>
      </c>
      <c r="J13" s="2174">
        <f t="shared" si="1"/>
        <v>0</v>
      </c>
      <c r="K13" s="2174">
        <f t="shared" si="1"/>
        <v>0</v>
      </c>
      <c r="L13" s="2174">
        <f t="shared" si="1"/>
        <v>0</v>
      </c>
      <c r="M13" s="2174">
        <f t="shared" si="1"/>
        <v>0</v>
      </c>
      <c r="N13" s="2192">
        <f t="shared" si="1"/>
        <v>0</v>
      </c>
      <c r="O13" s="2193"/>
      <c r="P13" s="2194"/>
      <c r="Q13" s="2194"/>
      <c r="R13" s="2194"/>
      <c r="S13" s="2194"/>
      <c r="T13" s="5454"/>
      <c r="U13" s="1760" t="s">
        <v>27524</v>
      </c>
      <c r="V13" s="5462"/>
    </row>
    <row r="14" spans="2:22" ht="15" customHeight="1" thickBot="1">
      <c r="B14" s="5463"/>
      <c r="C14" s="5454"/>
      <c r="D14" s="5454"/>
      <c r="E14" s="5454"/>
      <c r="F14" s="5454"/>
      <c r="G14" s="2186"/>
      <c r="H14" s="2186"/>
      <c r="I14" s="2186"/>
      <c r="J14" s="2186"/>
      <c r="K14" s="2186"/>
      <c r="L14" s="2186"/>
      <c r="M14" s="2186"/>
      <c r="N14" s="2186"/>
      <c r="O14" s="2187"/>
      <c r="P14" s="2187"/>
      <c r="Q14" s="2187"/>
      <c r="R14" s="2187"/>
      <c r="S14" s="2187"/>
      <c r="T14" s="5454"/>
      <c r="U14" s="5454"/>
      <c r="V14" s="5454"/>
    </row>
    <row r="15" spans="2:22" ht="15" customHeight="1">
      <c r="B15" s="844">
        <v>8</v>
      </c>
      <c r="C15" s="845" t="s">
        <v>27525</v>
      </c>
      <c r="D15" s="3875" t="s">
        <v>27526</v>
      </c>
      <c r="E15" s="846" t="s">
        <v>27527</v>
      </c>
      <c r="F15" s="1804">
        <v>0</v>
      </c>
      <c r="G15" s="3623"/>
      <c r="H15" s="3623"/>
      <c r="I15" s="3623"/>
      <c r="J15" s="3623"/>
      <c r="K15" s="3623"/>
      <c r="L15" s="3623"/>
      <c r="M15" s="3623"/>
      <c r="N15" s="3624"/>
      <c r="O15" s="2195"/>
      <c r="P15" s="2196"/>
      <c r="Q15" s="2196"/>
      <c r="R15" s="2196"/>
      <c r="S15" s="2196"/>
      <c r="T15" s="5454"/>
      <c r="U15" s="1750"/>
      <c r="V15" s="1637"/>
    </row>
    <row r="16" spans="2:22" ht="15" customHeight="1">
      <c r="B16" s="1642">
        <v>9</v>
      </c>
      <c r="C16" s="1638" t="s">
        <v>27528</v>
      </c>
      <c r="D16" s="933" t="s">
        <v>27529</v>
      </c>
      <c r="E16" s="979" t="s">
        <v>27527</v>
      </c>
      <c r="F16" s="1640">
        <v>0</v>
      </c>
      <c r="G16" s="3507"/>
      <c r="H16" s="3507"/>
      <c r="I16" s="3507"/>
      <c r="J16" s="3507"/>
      <c r="K16" s="3507"/>
      <c r="L16" s="3507"/>
      <c r="M16" s="3507"/>
      <c r="N16" s="3534"/>
      <c r="O16" s="2195"/>
      <c r="P16" s="2196"/>
      <c r="Q16" s="2196"/>
      <c r="R16" s="2196"/>
      <c r="S16" s="2196"/>
      <c r="T16" s="5454"/>
      <c r="U16" s="4631"/>
      <c r="V16" s="4611"/>
    </row>
    <row r="17" spans="2:27" ht="15" customHeight="1">
      <c r="B17" s="1642">
        <v>10</v>
      </c>
      <c r="C17" s="1638" t="s">
        <v>27530</v>
      </c>
      <c r="D17" s="933" t="s">
        <v>27531</v>
      </c>
      <c r="E17" s="979" t="s">
        <v>27527</v>
      </c>
      <c r="F17" s="1640">
        <v>0</v>
      </c>
      <c r="G17" s="3535"/>
      <c r="H17" s="3535"/>
      <c r="I17" s="3535"/>
      <c r="J17" s="3535"/>
      <c r="K17" s="3535"/>
      <c r="L17" s="3535"/>
      <c r="M17" s="3535"/>
      <c r="N17" s="3536"/>
      <c r="O17" s="2195"/>
      <c r="P17" s="2196"/>
      <c r="Q17" s="2196"/>
      <c r="R17" s="2196"/>
      <c r="S17" s="2196"/>
      <c r="T17" s="5454"/>
      <c r="U17" s="4631"/>
      <c r="V17" s="4611"/>
    </row>
    <row r="18" spans="2:27" ht="15" customHeight="1" thickBot="1">
      <c r="B18" s="1008">
        <v>11</v>
      </c>
      <c r="C18" s="1645" t="s">
        <v>27532</v>
      </c>
      <c r="D18" s="3901" t="s">
        <v>27533</v>
      </c>
      <c r="E18" s="1646" t="s">
        <v>27527</v>
      </c>
      <c r="F18" s="1647">
        <v>0</v>
      </c>
      <c r="G18" s="5449">
        <f>SUM(G15:G17)</f>
        <v>0</v>
      </c>
      <c r="H18" s="5450">
        <f t="shared" ref="H18:N18" si="2">SUM(H15:H17)</f>
        <v>0</v>
      </c>
      <c r="I18" s="5450">
        <f t="shared" si="2"/>
        <v>0</v>
      </c>
      <c r="J18" s="5450">
        <f t="shared" si="2"/>
        <v>0</v>
      </c>
      <c r="K18" s="5450">
        <f t="shared" si="2"/>
        <v>0</v>
      </c>
      <c r="L18" s="5450">
        <f t="shared" si="2"/>
        <v>0</v>
      </c>
      <c r="M18" s="5450">
        <f t="shared" si="2"/>
        <v>0</v>
      </c>
      <c r="N18" s="5451">
        <f t="shared" si="2"/>
        <v>0</v>
      </c>
      <c r="O18" s="2197"/>
      <c r="P18" s="2198"/>
      <c r="Q18" s="2198"/>
      <c r="R18" s="2198"/>
      <c r="S18" s="2198"/>
      <c r="T18" s="5454"/>
      <c r="U18" s="5461" t="s">
        <v>27534</v>
      </c>
      <c r="V18" s="5462"/>
    </row>
    <row r="19" spans="2:27" ht="15" customHeight="1" thickBot="1">
      <c r="B19" s="960"/>
      <c r="C19" s="961"/>
      <c r="D19" s="4593"/>
      <c r="E19" s="4593"/>
      <c r="F19" s="4593"/>
      <c r="G19" s="3625"/>
      <c r="H19" s="3625"/>
      <c r="I19" s="3625"/>
      <c r="J19" s="3625"/>
      <c r="K19" s="3625"/>
      <c r="L19" s="3625"/>
      <c r="M19" s="3625"/>
      <c r="N19" s="3625"/>
      <c r="O19" s="2198"/>
      <c r="P19" s="2198"/>
      <c r="Q19" s="2198"/>
      <c r="R19" s="2198"/>
      <c r="S19" s="2198"/>
      <c r="T19" s="5454"/>
      <c r="U19" s="5454"/>
      <c r="V19" s="5454"/>
    </row>
    <row r="20" spans="2:27" ht="15" customHeight="1" thickBot="1">
      <c r="B20" s="985">
        <v>12</v>
      </c>
      <c r="C20" s="1862" t="s">
        <v>27535</v>
      </c>
      <c r="D20" s="954" t="s">
        <v>27536</v>
      </c>
      <c r="E20" s="1857" t="s">
        <v>27537</v>
      </c>
      <c r="F20" s="1858">
        <v>0</v>
      </c>
      <c r="G20" s="3626"/>
      <c r="H20" s="3626"/>
      <c r="I20" s="3626"/>
      <c r="J20" s="3626"/>
      <c r="K20" s="3626"/>
      <c r="L20" s="3626"/>
      <c r="M20" s="3626"/>
      <c r="N20" s="3627"/>
      <c r="O20" s="2182"/>
      <c r="P20" s="2183"/>
      <c r="Q20" s="2183"/>
      <c r="R20" s="2183"/>
      <c r="S20" s="2183"/>
      <c r="T20" s="5456"/>
      <c r="U20" s="2184"/>
      <c r="V20" s="2185"/>
    </row>
    <row r="21" spans="2:27" ht="15" customHeight="1" thickBot="1">
      <c r="B21" s="5458"/>
      <c r="C21" s="5459"/>
      <c r="D21" s="5459"/>
      <c r="E21" s="5458"/>
      <c r="F21" s="5459"/>
      <c r="G21" s="3628"/>
      <c r="H21" s="3628"/>
      <c r="I21" s="3628"/>
      <c r="J21" s="3628"/>
      <c r="K21" s="3628"/>
      <c r="L21" s="3628"/>
      <c r="M21" s="3628"/>
      <c r="N21" s="3628"/>
      <c r="O21" s="2199"/>
      <c r="P21" s="2199"/>
      <c r="Q21" s="2199"/>
      <c r="R21" s="2199"/>
      <c r="S21" s="2199"/>
      <c r="T21" s="5459"/>
      <c r="U21" s="5459"/>
      <c r="V21" s="5459"/>
    </row>
    <row r="22" spans="2:27" ht="15" customHeight="1">
      <c r="B22" s="2200">
        <v>13</v>
      </c>
      <c r="C22" s="1767" t="s">
        <v>27538</v>
      </c>
      <c r="D22" s="3909" t="s">
        <v>27539</v>
      </c>
      <c r="E22" s="2201" t="s">
        <v>27527</v>
      </c>
      <c r="F22" s="1768">
        <v>0</v>
      </c>
      <c r="G22" s="3629"/>
      <c r="H22" s="3629"/>
      <c r="I22" s="3629"/>
      <c r="J22" s="3629"/>
      <c r="K22" s="3629"/>
      <c r="L22" s="3629"/>
      <c r="M22" s="3629"/>
      <c r="N22" s="3630"/>
      <c r="O22" s="2195"/>
      <c r="P22" s="2196"/>
      <c r="Q22" s="2196"/>
      <c r="R22" s="2196"/>
      <c r="S22" s="2196"/>
      <c r="T22" s="5454"/>
      <c r="U22" s="1750"/>
      <c r="V22" s="1637"/>
    </row>
    <row r="23" spans="2:27" ht="15" customHeight="1">
      <c r="B23" s="851">
        <v>14</v>
      </c>
      <c r="C23" s="852" t="s">
        <v>27540</v>
      </c>
      <c r="D23" s="3910" t="s">
        <v>27541</v>
      </c>
      <c r="E23" s="853" t="s">
        <v>27527</v>
      </c>
      <c r="F23" s="1806">
        <v>0</v>
      </c>
      <c r="G23" s="3507"/>
      <c r="H23" s="3507"/>
      <c r="I23" s="3507"/>
      <c r="J23" s="3507"/>
      <c r="K23" s="3507"/>
      <c r="L23" s="3507"/>
      <c r="M23" s="3507"/>
      <c r="N23" s="3534"/>
      <c r="O23" s="2195"/>
      <c r="P23" s="2196"/>
      <c r="Q23" s="2196"/>
      <c r="R23" s="2196"/>
      <c r="S23" s="2196"/>
      <c r="T23" s="5454"/>
      <c r="U23" s="4631"/>
      <c r="V23" s="4611"/>
    </row>
    <row r="24" spans="2:27" ht="15" customHeight="1">
      <c r="B24" s="2202">
        <v>15</v>
      </c>
      <c r="C24" s="1231" t="s">
        <v>27542</v>
      </c>
      <c r="D24" s="3911" t="s">
        <v>27543</v>
      </c>
      <c r="E24" s="979" t="s">
        <v>27527</v>
      </c>
      <c r="F24" s="2203">
        <v>0</v>
      </c>
      <c r="G24" s="5452"/>
      <c r="H24" s="5452"/>
      <c r="I24" s="5452"/>
      <c r="J24" s="5452"/>
      <c r="K24" s="5452"/>
      <c r="L24" s="5452"/>
      <c r="M24" s="5452"/>
      <c r="N24" s="5453"/>
      <c r="O24" s="2195"/>
      <c r="P24" s="2196"/>
      <c r="Q24" s="2196"/>
      <c r="R24" s="2196"/>
      <c r="S24" s="2196"/>
      <c r="T24" s="5454"/>
      <c r="U24" s="2204"/>
      <c r="V24" s="2205"/>
    </row>
    <row r="25" spans="2:27" ht="15" customHeight="1" thickBot="1">
      <c r="B25" s="1008">
        <v>16</v>
      </c>
      <c r="C25" s="1645" t="s">
        <v>27544</v>
      </c>
      <c r="D25" s="3901" t="s">
        <v>27545</v>
      </c>
      <c r="E25" s="1646" t="s">
        <v>27527</v>
      </c>
      <c r="F25" s="1647">
        <v>0</v>
      </c>
      <c r="G25" s="5449">
        <f>SUM(G22:G24)</f>
        <v>0</v>
      </c>
      <c r="H25" s="5450">
        <f t="shared" ref="H25" si="3">SUM(H22:H24)</f>
        <v>0</v>
      </c>
      <c r="I25" s="5450">
        <f t="shared" ref="I25" si="4">SUM(I22:I24)</f>
        <v>0</v>
      </c>
      <c r="J25" s="5450">
        <f t="shared" ref="J25" si="5">SUM(J22:J24)</f>
        <v>0</v>
      </c>
      <c r="K25" s="5450">
        <f t="shared" ref="K25" si="6">SUM(K22:K24)</f>
        <v>0</v>
      </c>
      <c r="L25" s="5450">
        <f t="shared" ref="L25" si="7">SUM(L22:L24)</f>
        <v>0</v>
      </c>
      <c r="M25" s="5450">
        <f t="shared" ref="M25" si="8">SUM(M22:M24)</f>
        <v>0</v>
      </c>
      <c r="N25" s="5451">
        <f t="shared" ref="N25" si="9">SUM(N22:N24)</f>
        <v>0</v>
      </c>
      <c r="O25" s="2197"/>
      <c r="P25" s="2198"/>
      <c r="Q25" s="2198"/>
      <c r="R25" s="2198"/>
      <c r="S25" s="2198"/>
      <c r="T25" s="5454"/>
      <c r="U25" s="5461" t="s">
        <v>2553</v>
      </c>
      <c r="V25" s="5462"/>
    </row>
    <row r="26" spans="2:27" ht="15" customHeight="1" thickBot="1">
      <c r="B26" s="960"/>
      <c r="C26" s="961"/>
      <c r="D26" s="4593"/>
      <c r="E26" s="4593"/>
      <c r="F26" s="4593"/>
      <c r="G26" s="3625"/>
      <c r="H26" s="3625"/>
      <c r="I26" s="3625"/>
      <c r="J26" s="3625"/>
      <c r="K26" s="3625"/>
      <c r="L26" s="3625"/>
      <c r="M26" s="3625"/>
      <c r="N26" s="3625"/>
      <c r="O26" s="2198"/>
      <c r="P26" s="2198"/>
      <c r="Q26" s="2198"/>
      <c r="R26" s="2198"/>
      <c r="S26" s="2198"/>
      <c r="T26" s="5454"/>
      <c r="U26" s="5454"/>
      <c r="V26" s="5454"/>
    </row>
    <row r="27" spans="2:27" ht="15" customHeight="1" thickBot="1">
      <c r="B27" s="985">
        <v>17</v>
      </c>
      <c r="C27" s="1862" t="s">
        <v>27546</v>
      </c>
      <c r="D27" s="954" t="s">
        <v>27547</v>
      </c>
      <c r="E27" s="1857" t="s">
        <v>27537</v>
      </c>
      <c r="F27" s="1858">
        <v>0</v>
      </c>
      <c r="G27" s="3626"/>
      <c r="H27" s="3626"/>
      <c r="I27" s="3626"/>
      <c r="J27" s="3626"/>
      <c r="K27" s="3626"/>
      <c r="L27" s="3626"/>
      <c r="M27" s="3626"/>
      <c r="N27" s="3627"/>
      <c r="O27" s="2182"/>
      <c r="P27" s="2183"/>
      <c r="Q27" s="2183"/>
      <c r="R27" s="2183"/>
      <c r="S27" s="2183"/>
      <c r="T27" s="5456"/>
      <c r="U27" s="2184"/>
      <c r="V27" s="2185"/>
    </row>
    <row r="28" spans="2:27" ht="15" customHeight="1" thickBot="1">
      <c r="B28" s="5454"/>
      <c r="C28" s="5454"/>
      <c r="D28" s="5454"/>
      <c r="E28" s="5454"/>
      <c r="F28" s="5454"/>
      <c r="G28" s="5454"/>
      <c r="H28" s="5454"/>
      <c r="I28" s="5454"/>
      <c r="J28" s="5454"/>
      <c r="K28" s="5454"/>
      <c r="L28" s="5454"/>
      <c r="M28" s="5454"/>
      <c r="N28" s="5454"/>
      <c r="O28" s="5464"/>
      <c r="P28" s="5464"/>
      <c r="Q28" s="5464"/>
      <c r="R28" s="5464"/>
      <c r="S28" s="5464"/>
      <c r="T28" s="5454"/>
      <c r="U28" s="5454"/>
      <c r="V28" s="5454"/>
    </row>
    <row r="29" spans="2:27" ht="15" customHeight="1" thickBot="1">
      <c r="B29" s="985">
        <v>18</v>
      </c>
      <c r="C29" s="1862" t="s">
        <v>27548</v>
      </c>
      <c r="D29" s="954" t="s">
        <v>27549</v>
      </c>
      <c r="E29" s="1857" t="s">
        <v>34</v>
      </c>
      <c r="F29" s="1858">
        <v>1</v>
      </c>
      <c r="G29" s="2180"/>
      <c r="H29" s="2180"/>
      <c r="I29" s="2180"/>
      <c r="J29" s="2180"/>
      <c r="K29" s="2180"/>
      <c r="L29" s="2180"/>
      <c r="M29" s="2180"/>
      <c r="N29" s="2181"/>
      <c r="O29" s="2182"/>
      <c r="P29" s="2183"/>
      <c r="Q29" s="2183"/>
      <c r="R29" s="2183"/>
      <c r="S29" s="2183"/>
      <c r="T29" s="5454"/>
      <c r="U29" s="2184"/>
      <c r="V29" s="2185"/>
    </row>
    <row r="30" spans="2:27" ht="15" customHeight="1">
      <c r="B30" s="5454"/>
      <c r="C30" s="5454"/>
      <c r="D30" s="5454"/>
      <c r="E30" s="5454"/>
      <c r="F30" s="5454"/>
      <c r="G30" s="5454"/>
      <c r="H30" s="5454"/>
      <c r="I30" s="5454"/>
      <c r="J30" s="5454"/>
      <c r="K30" s="5454"/>
      <c r="L30" s="5454"/>
      <c r="M30" s="5454"/>
      <c r="N30" s="5454"/>
      <c r="O30" s="5454"/>
      <c r="P30" s="5454"/>
      <c r="Q30" s="5454"/>
      <c r="R30" s="5454"/>
      <c r="S30" s="5454"/>
      <c r="T30" s="5454"/>
      <c r="U30" s="5454"/>
      <c r="V30" s="5454"/>
      <c r="W30" s="5454"/>
      <c r="X30" s="5454"/>
      <c r="Y30" s="5454"/>
      <c r="Z30" s="5454"/>
      <c r="AA30" s="5454"/>
    </row>
    <row r="31" spans="2:27" ht="14.15" customHeight="1">
      <c r="B31" s="108" t="s">
        <v>327</v>
      </c>
      <c r="C31" s="109"/>
      <c r="D31" s="961"/>
      <c r="E31" s="923"/>
      <c r="F31" s="4593"/>
      <c r="G31" s="4593"/>
      <c r="H31" s="4593"/>
      <c r="I31" s="1015"/>
      <c r="J31" s="1015"/>
      <c r="K31" s="1015"/>
      <c r="L31" s="1015"/>
      <c r="M31" s="920"/>
      <c r="N31" s="920"/>
      <c r="O31" s="920"/>
      <c r="P31" s="920"/>
      <c r="Q31" s="920"/>
      <c r="R31" s="920"/>
      <c r="S31" s="920"/>
      <c r="T31" s="920"/>
      <c r="U31" s="920"/>
      <c r="V31" s="920"/>
      <c r="W31" s="920"/>
      <c r="X31" s="920"/>
      <c r="Y31" s="920"/>
      <c r="Z31" s="5454"/>
      <c r="AA31" s="5454"/>
    </row>
    <row r="32" spans="2:27" ht="14.15" customHeight="1">
      <c r="B32" s="112"/>
      <c r="C32" s="113" t="s">
        <v>328</v>
      </c>
      <c r="D32" s="961"/>
      <c r="E32" s="923"/>
      <c r="F32" s="4593"/>
      <c r="G32" s="4593"/>
      <c r="H32" s="4593"/>
      <c r="I32" s="1015"/>
      <c r="J32" s="1015"/>
      <c r="K32" s="1015"/>
      <c r="L32" s="1015"/>
      <c r="M32" s="920"/>
      <c r="N32" s="920"/>
      <c r="O32" s="920"/>
      <c r="P32" s="920"/>
      <c r="Q32" s="920"/>
      <c r="R32" s="920"/>
      <c r="S32" s="920"/>
      <c r="T32" s="920"/>
      <c r="U32" s="920"/>
      <c r="V32" s="920"/>
      <c r="W32" s="920"/>
      <c r="X32" s="920"/>
      <c r="Y32" s="920"/>
      <c r="Z32" s="5454"/>
      <c r="AA32" s="5454"/>
    </row>
    <row r="33" spans="2:27" ht="14.15" customHeight="1">
      <c r="B33" s="115"/>
      <c r="C33" s="113" t="s">
        <v>329</v>
      </c>
      <c r="D33" s="1018"/>
      <c r="E33" s="1017"/>
      <c r="F33" s="1017"/>
      <c r="G33" s="4592"/>
      <c r="H33" s="4592"/>
      <c r="I33" s="4592"/>
      <c r="J33" s="4592"/>
      <c r="K33" s="4592"/>
      <c r="L33" s="4592"/>
      <c r="M33" s="905"/>
      <c r="N33" s="4592"/>
      <c r="O33" s="4592"/>
      <c r="P33" s="4592"/>
      <c r="Q33" s="4592"/>
      <c r="R33" s="4592"/>
      <c r="S33" s="4592"/>
      <c r="T33" s="4592"/>
      <c r="U33" s="4592"/>
      <c r="V33" s="4592"/>
      <c r="W33" s="4592"/>
      <c r="X33" s="4592"/>
      <c r="Y33" s="4592"/>
      <c r="Z33" s="5454"/>
      <c r="AA33" s="5454"/>
    </row>
    <row r="34" spans="2:27" ht="14.15" customHeight="1">
      <c r="B34" s="116"/>
      <c r="C34" s="113" t="s">
        <v>330</v>
      </c>
      <c r="D34" s="1018"/>
      <c r="E34" s="1017"/>
      <c r="F34" s="1017"/>
      <c r="G34" s="4592"/>
      <c r="H34" s="4592"/>
      <c r="I34" s="4592"/>
      <c r="J34" s="4592"/>
      <c r="K34" s="4592"/>
      <c r="L34" s="4592"/>
      <c r="M34" s="905"/>
      <c r="N34" s="4592"/>
      <c r="O34" s="4592"/>
      <c r="P34" s="4592"/>
      <c r="Q34" s="4592"/>
      <c r="R34" s="4592"/>
      <c r="S34" s="4592"/>
      <c r="T34" s="4592"/>
      <c r="U34" s="4592"/>
      <c r="V34" s="4592"/>
      <c r="W34" s="4592"/>
      <c r="X34" s="4592"/>
      <c r="Y34" s="4592"/>
      <c r="Z34" s="5454"/>
      <c r="AA34" s="5454"/>
    </row>
    <row r="35" spans="2:27" ht="14.15" customHeight="1">
      <c r="B35" s="3719"/>
      <c r="C35" s="113" t="s">
        <v>331</v>
      </c>
      <c r="D35" s="1018"/>
      <c r="E35" s="1017"/>
      <c r="F35" s="1017"/>
      <c r="G35" s="4592"/>
      <c r="H35" s="4592"/>
      <c r="I35" s="4592"/>
      <c r="J35" s="4592"/>
      <c r="K35" s="4592"/>
      <c r="L35" s="4592"/>
      <c r="M35" s="905"/>
      <c r="N35" s="4592"/>
      <c r="O35" s="4592"/>
      <c r="P35" s="4592"/>
      <c r="Q35" s="4592"/>
      <c r="R35" s="4592"/>
      <c r="S35" s="4592"/>
      <c r="T35" s="4592"/>
      <c r="U35" s="4592"/>
      <c r="V35" s="4592"/>
      <c r="W35" s="4592"/>
      <c r="X35" s="4592"/>
      <c r="Y35" s="4592"/>
      <c r="Z35" s="5454"/>
      <c r="AA35" s="5454"/>
    </row>
    <row r="36" spans="2:27" ht="14.15" customHeight="1" thickBot="1">
      <c r="B36" s="4594"/>
      <c r="C36" s="1019"/>
      <c r="D36" s="1019"/>
      <c r="E36" s="4594"/>
      <c r="F36" s="4594"/>
      <c r="G36" s="4594"/>
      <c r="H36" s="4594"/>
      <c r="I36" s="4594"/>
      <c r="J36" s="4594"/>
      <c r="K36" s="4594"/>
      <c r="L36" s="4594"/>
      <c r="M36" s="905"/>
      <c r="N36" s="4594"/>
      <c r="O36" s="4594"/>
      <c r="P36" s="4594"/>
      <c r="Q36" s="4594"/>
      <c r="R36" s="4594"/>
      <c r="S36" s="4594"/>
      <c r="T36" s="4594"/>
      <c r="U36" s="4594"/>
      <c r="V36" s="4594"/>
      <c r="W36" s="4594"/>
      <c r="X36" s="4594"/>
      <c r="Y36" s="4594"/>
      <c r="Z36" s="5454"/>
      <c r="AA36" s="5454"/>
    </row>
    <row r="37" spans="2:27" ht="16.5" thickBot="1">
      <c r="B37" s="6000" t="s">
        <v>27550</v>
      </c>
      <c r="C37" s="6001"/>
      <c r="D37" s="6001"/>
      <c r="E37" s="6001"/>
      <c r="F37" s="6001"/>
      <c r="G37" s="6001"/>
      <c r="H37" s="6001"/>
      <c r="I37" s="6001"/>
      <c r="J37" s="6001"/>
      <c r="K37" s="6001"/>
      <c r="L37" s="6001"/>
      <c r="M37" s="6001"/>
      <c r="N37" s="6001"/>
      <c r="O37" s="6001"/>
      <c r="P37" s="6001"/>
      <c r="Q37" s="6001"/>
      <c r="R37" s="6002"/>
      <c r="S37" s="118"/>
      <c r="T37" s="118"/>
      <c r="U37" s="118"/>
      <c r="V37" s="118"/>
      <c r="W37" s="118"/>
      <c r="X37" s="118"/>
      <c r="Y37" s="118"/>
      <c r="Z37" s="5454"/>
      <c r="AA37" s="5454"/>
    </row>
    <row r="38" spans="2:27" ht="14.15" customHeight="1" thickBot="1">
      <c r="B38" s="4588"/>
      <c r="C38" s="121"/>
      <c r="D38" s="121"/>
      <c r="E38" s="4588"/>
      <c r="F38" s="4588"/>
      <c r="G38" s="4588"/>
      <c r="H38" s="4588"/>
      <c r="I38" s="4588"/>
      <c r="J38" s="4594"/>
      <c r="K38" s="4588"/>
      <c r="L38" s="4588"/>
      <c r="M38" s="4588"/>
      <c r="N38" s="4594"/>
      <c r="O38" s="4594"/>
      <c r="P38" s="4594"/>
      <c r="Q38" s="4594"/>
      <c r="R38" s="4594"/>
      <c r="S38" s="1028"/>
      <c r="T38" s="1028"/>
      <c r="U38" s="1028"/>
      <c r="V38" s="1028"/>
      <c r="W38" s="1028"/>
      <c r="X38" s="1028"/>
      <c r="Y38" s="1028"/>
      <c r="Z38" s="5454"/>
      <c r="AA38" s="5454"/>
    </row>
    <row r="39" spans="2:27" ht="225" customHeight="1" thickBot="1">
      <c r="B39" s="6544" t="s">
        <v>27551</v>
      </c>
      <c r="C39" s="6545"/>
      <c r="D39" s="6545"/>
      <c r="E39" s="6545"/>
      <c r="F39" s="6545"/>
      <c r="G39" s="6545"/>
      <c r="H39" s="6545"/>
      <c r="I39" s="6545"/>
      <c r="J39" s="6545"/>
      <c r="K39" s="6545"/>
      <c r="L39" s="6545"/>
      <c r="M39" s="6545"/>
      <c r="N39" s="6545"/>
      <c r="O39" s="6545"/>
      <c r="P39" s="6545"/>
      <c r="Q39" s="6545"/>
      <c r="R39" s="6546"/>
      <c r="S39" s="5465"/>
      <c r="T39" s="5465"/>
      <c r="U39" s="5465"/>
      <c r="V39" s="5465"/>
      <c r="W39" s="5465"/>
      <c r="X39" s="5465"/>
      <c r="Y39" s="5465"/>
      <c r="Z39" s="5454"/>
      <c r="AA39" s="5454"/>
    </row>
    <row r="40" spans="2:27" ht="14.15" customHeight="1" thickBot="1">
      <c r="B40" s="5454"/>
      <c r="C40" s="5454"/>
      <c r="D40" s="5454"/>
      <c r="E40" s="5454"/>
      <c r="F40" s="5454"/>
      <c r="G40" s="5454"/>
      <c r="H40" s="5454"/>
      <c r="I40" s="5454"/>
      <c r="J40" s="5454"/>
      <c r="K40" s="5454"/>
      <c r="L40" s="5454"/>
      <c r="M40" s="5454"/>
      <c r="N40" s="5454"/>
      <c r="O40" s="5454"/>
      <c r="P40" s="5454"/>
      <c r="Q40" s="5454"/>
      <c r="R40" s="5454"/>
      <c r="S40" s="5464"/>
      <c r="T40" s="5464"/>
      <c r="U40" s="5464"/>
      <c r="V40" s="5464"/>
      <c r="W40" s="5464"/>
      <c r="X40" s="5464"/>
      <c r="Y40" s="5464"/>
      <c r="Z40" s="5454"/>
      <c r="AA40" s="5454"/>
    </row>
    <row r="41" spans="2:27" ht="15" customHeight="1">
      <c r="B41" s="1020" t="s">
        <v>517</v>
      </c>
      <c r="C41" s="6287" t="s">
        <v>336</v>
      </c>
      <c r="D41" s="6269"/>
      <c r="E41" s="6269"/>
      <c r="F41" s="6269"/>
      <c r="G41" s="6269"/>
      <c r="H41" s="6269"/>
      <c r="I41" s="6269"/>
      <c r="J41" s="6269"/>
      <c r="K41" s="6269"/>
      <c r="L41" s="6269"/>
      <c r="M41" s="6269"/>
      <c r="N41" s="6269"/>
      <c r="O41" s="6269"/>
      <c r="P41" s="6269"/>
      <c r="Q41" s="6269"/>
      <c r="R41" s="6270"/>
      <c r="S41" s="989"/>
      <c r="T41" s="989"/>
      <c r="U41" s="989"/>
      <c r="V41" s="989"/>
      <c r="W41" s="989"/>
      <c r="X41" s="989"/>
      <c r="Y41" s="989"/>
      <c r="Z41" s="5454"/>
      <c r="AA41" s="5454"/>
    </row>
    <row r="42" spans="2:27" ht="30" customHeight="1">
      <c r="B42" s="1744">
        <v>1</v>
      </c>
      <c r="C42" s="6541" t="s">
        <v>27552</v>
      </c>
      <c r="D42" s="6542"/>
      <c r="E42" s="6542"/>
      <c r="F42" s="6542"/>
      <c r="G42" s="6542"/>
      <c r="H42" s="6542"/>
      <c r="I42" s="6542"/>
      <c r="J42" s="6542"/>
      <c r="K42" s="6542"/>
      <c r="L42" s="6542"/>
      <c r="M42" s="6542"/>
      <c r="N42" s="6542"/>
      <c r="O42" s="6542"/>
      <c r="P42" s="6542"/>
      <c r="Q42" s="6542"/>
      <c r="R42" s="6543"/>
      <c r="S42" s="5466"/>
      <c r="T42" s="5466"/>
      <c r="U42" s="5466"/>
      <c r="V42" s="5466"/>
      <c r="W42" s="5466"/>
      <c r="X42" s="5466"/>
      <c r="Y42" s="5466"/>
      <c r="Z42" s="5454"/>
      <c r="AA42" s="5454"/>
    </row>
    <row r="43" spans="2:27" ht="30" customHeight="1">
      <c r="B43" s="5467">
        <v>2</v>
      </c>
      <c r="C43" s="6541" t="s">
        <v>27553</v>
      </c>
      <c r="D43" s="6542"/>
      <c r="E43" s="6542"/>
      <c r="F43" s="6542"/>
      <c r="G43" s="6542"/>
      <c r="H43" s="6542"/>
      <c r="I43" s="6542"/>
      <c r="J43" s="6542"/>
      <c r="K43" s="6542"/>
      <c r="L43" s="6542"/>
      <c r="M43" s="6542"/>
      <c r="N43" s="6542"/>
      <c r="O43" s="6542"/>
      <c r="P43" s="6542"/>
      <c r="Q43" s="6542"/>
      <c r="R43" s="6543"/>
      <c r="S43" s="5466"/>
      <c r="T43" s="5466"/>
      <c r="U43" s="5466"/>
      <c r="V43" s="5466"/>
      <c r="W43" s="5466"/>
      <c r="X43" s="5466"/>
      <c r="Y43" s="5466"/>
      <c r="Z43" s="5454"/>
      <c r="AA43" s="5454"/>
    </row>
    <row r="44" spans="2:27" ht="15" customHeight="1">
      <c r="B44" s="5467">
        <v>3</v>
      </c>
      <c r="C44" s="6541" t="s">
        <v>27554</v>
      </c>
      <c r="D44" s="6542"/>
      <c r="E44" s="6542"/>
      <c r="F44" s="6542"/>
      <c r="G44" s="6542"/>
      <c r="H44" s="6542"/>
      <c r="I44" s="6542"/>
      <c r="J44" s="6542"/>
      <c r="K44" s="6542"/>
      <c r="L44" s="6542"/>
      <c r="M44" s="6542"/>
      <c r="N44" s="6542"/>
      <c r="O44" s="6542"/>
      <c r="P44" s="6542"/>
      <c r="Q44" s="6542"/>
      <c r="R44" s="6543"/>
      <c r="S44" s="5466"/>
      <c r="T44" s="5466"/>
      <c r="U44" s="5466"/>
      <c r="V44" s="5466"/>
      <c r="W44" s="5466"/>
      <c r="X44" s="5466"/>
      <c r="Y44" s="5466"/>
      <c r="Z44" s="5454"/>
      <c r="AA44" s="5454"/>
    </row>
    <row r="45" spans="2:27" ht="30" customHeight="1">
      <c r="B45" s="5467">
        <v>4</v>
      </c>
      <c r="C45" s="6541" t="s">
        <v>27555</v>
      </c>
      <c r="D45" s="6542"/>
      <c r="E45" s="6542"/>
      <c r="F45" s="6542"/>
      <c r="G45" s="6542"/>
      <c r="H45" s="6542"/>
      <c r="I45" s="6542"/>
      <c r="J45" s="6542"/>
      <c r="K45" s="6542"/>
      <c r="L45" s="6542"/>
      <c r="M45" s="6542"/>
      <c r="N45" s="6542"/>
      <c r="O45" s="6542"/>
      <c r="P45" s="6542"/>
      <c r="Q45" s="6542"/>
      <c r="R45" s="6543"/>
      <c r="S45" s="5466"/>
      <c r="T45" s="5466"/>
      <c r="U45" s="5466"/>
      <c r="V45" s="5466"/>
      <c r="W45" s="5466"/>
      <c r="X45" s="5466"/>
      <c r="Y45" s="5466"/>
      <c r="Z45" s="5454"/>
      <c r="AA45" s="5454"/>
    </row>
    <row r="46" spans="2:27" ht="90" customHeight="1">
      <c r="B46" s="5467">
        <v>5</v>
      </c>
      <c r="C46" s="6541" t="s">
        <v>27556</v>
      </c>
      <c r="D46" s="6542"/>
      <c r="E46" s="6542"/>
      <c r="F46" s="6542"/>
      <c r="G46" s="6542"/>
      <c r="H46" s="6542"/>
      <c r="I46" s="6542"/>
      <c r="J46" s="6542"/>
      <c r="K46" s="6542"/>
      <c r="L46" s="6542"/>
      <c r="M46" s="6542"/>
      <c r="N46" s="6542"/>
      <c r="O46" s="6542"/>
      <c r="P46" s="6542"/>
      <c r="Q46" s="6542"/>
      <c r="R46" s="6543"/>
      <c r="S46" s="5466"/>
      <c r="T46" s="5466"/>
      <c r="U46" s="5466"/>
      <c r="V46" s="5466"/>
      <c r="W46" s="5466"/>
      <c r="X46" s="5466"/>
      <c r="Y46" s="5466"/>
      <c r="Z46" s="5454"/>
      <c r="AA46" s="5454"/>
    </row>
    <row r="47" spans="2:27" ht="90" customHeight="1">
      <c r="B47" s="5467">
        <v>6</v>
      </c>
      <c r="C47" s="6541" t="s">
        <v>27557</v>
      </c>
      <c r="D47" s="6542"/>
      <c r="E47" s="6542"/>
      <c r="F47" s="6542"/>
      <c r="G47" s="6542"/>
      <c r="H47" s="6542"/>
      <c r="I47" s="6542"/>
      <c r="J47" s="6542"/>
      <c r="K47" s="6542"/>
      <c r="L47" s="6542"/>
      <c r="M47" s="6542"/>
      <c r="N47" s="6542"/>
      <c r="O47" s="6542"/>
      <c r="P47" s="6542"/>
      <c r="Q47" s="6542"/>
      <c r="R47" s="6543"/>
      <c r="S47" s="5466"/>
      <c r="T47" s="5466"/>
      <c r="U47" s="5466"/>
      <c r="V47" s="5466"/>
      <c r="W47" s="5466"/>
      <c r="X47" s="5466"/>
      <c r="Y47" s="5466"/>
      <c r="Z47" s="5454"/>
      <c r="AA47" s="5454"/>
    </row>
    <row r="48" spans="2:27" ht="15" customHeight="1">
      <c r="B48" s="5467">
        <v>7</v>
      </c>
      <c r="C48" s="6541" t="s">
        <v>27558</v>
      </c>
      <c r="D48" s="6542"/>
      <c r="E48" s="6542"/>
      <c r="F48" s="6542"/>
      <c r="G48" s="6542"/>
      <c r="H48" s="6542"/>
      <c r="I48" s="6542"/>
      <c r="J48" s="6542"/>
      <c r="K48" s="6542"/>
      <c r="L48" s="6542"/>
      <c r="M48" s="6542"/>
      <c r="N48" s="6542"/>
      <c r="O48" s="6542"/>
      <c r="P48" s="6542"/>
      <c r="Q48" s="6542"/>
      <c r="R48" s="6543"/>
      <c r="S48" s="5466"/>
      <c r="T48" s="5466"/>
      <c r="U48" s="5466"/>
      <c r="V48" s="5466"/>
      <c r="W48" s="5466"/>
      <c r="X48" s="5466"/>
      <c r="Y48" s="5466"/>
      <c r="Z48" s="5454"/>
      <c r="AA48" s="5454"/>
    </row>
    <row r="49" spans="2:27" ht="75" customHeight="1">
      <c r="B49" s="5467">
        <v>8</v>
      </c>
      <c r="C49" s="6541" t="s">
        <v>27559</v>
      </c>
      <c r="D49" s="6542"/>
      <c r="E49" s="6542"/>
      <c r="F49" s="6542"/>
      <c r="G49" s="6542"/>
      <c r="H49" s="6542"/>
      <c r="I49" s="6542"/>
      <c r="J49" s="6542"/>
      <c r="K49" s="6542"/>
      <c r="L49" s="6542"/>
      <c r="M49" s="6542"/>
      <c r="N49" s="6542"/>
      <c r="O49" s="6542"/>
      <c r="P49" s="6542"/>
      <c r="Q49" s="6542"/>
      <c r="R49" s="6543"/>
      <c r="S49" s="5466"/>
      <c r="T49" s="5466"/>
      <c r="U49" s="5466"/>
      <c r="V49" s="5466"/>
      <c r="W49" s="5466"/>
      <c r="X49" s="5466"/>
      <c r="Y49" s="5466"/>
      <c r="Z49" s="5454"/>
      <c r="AA49" s="5454"/>
    </row>
    <row r="50" spans="2:27" ht="75" customHeight="1">
      <c r="B50" s="5467">
        <v>9</v>
      </c>
      <c r="C50" s="6541" t="s">
        <v>27560</v>
      </c>
      <c r="D50" s="6542"/>
      <c r="E50" s="6542"/>
      <c r="F50" s="6542"/>
      <c r="G50" s="6542"/>
      <c r="H50" s="6542"/>
      <c r="I50" s="6542"/>
      <c r="J50" s="6542"/>
      <c r="K50" s="6542"/>
      <c r="L50" s="6542"/>
      <c r="M50" s="6542"/>
      <c r="N50" s="6542"/>
      <c r="O50" s="6542"/>
      <c r="P50" s="6542"/>
      <c r="Q50" s="6542"/>
      <c r="R50" s="6543"/>
      <c r="S50" s="5466"/>
      <c r="T50" s="5466"/>
      <c r="U50" s="5466"/>
      <c r="V50" s="5466"/>
      <c r="W50" s="5466"/>
      <c r="X50" s="5466"/>
      <c r="Y50" s="5466"/>
      <c r="Z50" s="5454"/>
      <c r="AA50" s="5454"/>
    </row>
    <row r="51" spans="2:27" ht="75" customHeight="1">
      <c r="B51" s="5467">
        <v>10</v>
      </c>
      <c r="C51" s="6541" t="s">
        <v>27561</v>
      </c>
      <c r="D51" s="6542"/>
      <c r="E51" s="6542"/>
      <c r="F51" s="6542"/>
      <c r="G51" s="6542"/>
      <c r="H51" s="6542"/>
      <c r="I51" s="6542"/>
      <c r="J51" s="6542"/>
      <c r="K51" s="6542"/>
      <c r="L51" s="6542"/>
      <c r="M51" s="6542"/>
      <c r="N51" s="6542"/>
      <c r="O51" s="6542"/>
      <c r="P51" s="6542"/>
      <c r="Q51" s="6542"/>
      <c r="R51" s="6543"/>
      <c r="S51" s="5466"/>
      <c r="T51" s="5466"/>
      <c r="U51" s="5466"/>
      <c r="V51" s="5466"/>
      <c r="W51" s="5466"/>
      <c r="X51" s="5466"/>
      <c r="Y51" s="5466"/>
      <c r="Z51" s="5454"/>
      <c r="AA51" s="5454"/>
    </row>
    <row r="52" spans="2:27" ht="15" customHeight="1">
      <c r="B52" s="5467">
        <v>11</v>
      </c>
      <c r="C52" s="6541" t="s">
        <v>27562</v>
      </c>
      <c r="D52" s="6542"/>
      <c r="E52" s="6542"/>
      <c r="F52" s="6542"/>
      <c r="G52" s="6542"/>
      <c r="H52" s="6542"/>
      <c r="I52" s="6542"/>
      <c r="J52" s="6542"/>
      <c r="K52" s="6542"/>
      <c r="L52" s="6542"/>
      <c r="M52" s="6542"/>
      <c r="N52" s="6542"/>
      <c r="O52" s="6542"/>
      <c r="P52" s="6542"/>
      <c r="Q52" s="6542"/>
      <c r="R52" s="6543"/>
      <c r="S52" s="5466"/>
      <c r="T52" s="5466"/>
      <c r="U52" s="5466"/>
      <c r="V52" s="5466"/>
      <c r="W52" s="5466"/>
      <c r="X52" s="5466"/>
      <c r="Y52" s="5466"/>
      <c r="Z52" s="5454"/>
      <c r="AA52" s="5454"/>
    </row>
    <row r="53" spans="2:27" ht="75" customHeight="1">
      <c r="B53" s="5467">
        <v>12</v>
      </c>
      <c r="C53" s="6541" t="s">
        <v>27563</v>
      </c>
      <c r="D53" s="6542"/>
      <c r="E53" s="6542"/>
      <c r="F53" s="6542"/>
      <c r="G53" s="6542"/>
      <c r="H53" s="6542"/>
      <c r="I53" s="6542"/>
      <c r="J53" s="6542"/>
      <c r="K53" s="6542"/>
      <c r="L53" s="6542"/>
      <c r="M53" s="6542"/>
      <c r="N53" s="6542"/>
      <c r="O53" s="6542"/>
      <c r="P53" s="6542"/>
      <c r="Q53" s="6542"/>
      <c r="R53" s="6543"/>
      <c r="S53" s="5466"/>
      <c r="T53" s="5466"/>
      <c r="U53" s="5466"/>
      <c r="V53" s="5466"/>
      <c r="W53" s="5466"/>
      <c r="X53" s="5466"/>
      <c r="Y53" s="5466"/>
      <c r="Z53" s="5454"/>
      <c r="AA53" s="5454"/>
    </row>
    <row r="54" spans="2:27" ht="60" customHeight="1">
      <c r="B54" s="5467">
        <v>13</v>
      </c>
      <c r="C54" s="6541" t="s">
        <v>27564</v>
      </c>
      <c r="D54" s="6542"/>
      <c r="E54" s="6542"/>
      <c r="F54" s="6542"/>
      <c r="G54" s="6542"/>
      <c r="H54" s="6542"/>
      <c r="I54" s="6542"/>
      <c r="J54" s="6542"/>
      <c r="K54" s="6542"/>
      <c r="L54" s="6542"/>
      <c r="M54" s="6542"/>
      <c r="N54" s="6542"/>
      <c r="O54" s="6542"/>
      <c r="P54" s="6542"/>
      <c r="Q54" s="6542"/>
      <c r="R54" s="6543"/>
      <c r="S54" s="5466"/>
      <c r="T54" s="5466"/>
      <c r="U54" s="5466"/>
      <c r="V54" s="5466"/>
      <c r="W54" s="5466"/>
      <c r="X54" s="5466"/>
      <c r="Y54" s="5466"/>
      <c r="Z54" s="5454"/>
      <c r="AA54" s="5454"/>
    </row>
    <row r="55" spans="2:27" ht="75" customHeight="1">
      <c r="B55" s="5467">
        <v>14</v>
      </c>
      <c r="C55" s="6541" t="s">
        <v>27565</v>
      </c>
      <c r="D55" s="6542"/>
      <c r="E55" s="6542"/>
      <c r="F55" s="6542"/>
      <c r="G55" s="6542"/>
      <c r="H55" s="6542"/>
      <c r="I55" s="6542"/>
      <c r="J55" s="6542"/>
      <c r="K55" s="6542"/>
      <c r="L55" s="6542"/>
      <c r="M55" s="6542"/>
      <c r="N55" s="6542"/>
      <c r="O55" s="6542"/>
      <c r="P55" s="6542"/>
      <c r="Q55" s="6542"/>
      <c r="R55" s="6543"/>
      <c r="S55" s="5466"/>
      <c r="T55" s="5466"/>
      <c r="U55" s="5466"/>
      <c r="V55" s="5466"/>
      <c r="W55" s="5466"/>
      <c r="X55" s="5466"/>
      <c r="Y55" s="5466"/>
      <c r="Z55" s="5454"/>
      <c r="AA55" s="5454"/>
    </row>
    <row r="56" spans="2:27" ht="60" customHeight="1">
      <c r="B56" s="5467">
        <v>15</v>
      </c>
      <c r="C56" s="6541" t="s">
        <v>27566</v>
      </c>
      <c r="D56" s="6542"/>
      <c r="E56" s="6542"/>
      <c r="F56" s="6542"/>
      <c r="G56" s="6542"/>
      <c r="H56" s="6542"/>
      <c r="I56" s="6542"/>
      <c r="J56" s="6542"/>
      <c r="K56" s="6542"/>
      <c r="L56" s="6542"/>
      <c r="M56" s="6542"/>
      <c r="N56" s="6542"/>
      <c r="O56" s="6542"/>
      <c r="P56" s="6542"/>
      <c r="Q56" s="6542"/>
      <c r="R56" s="6543"/>
      <c r="S56" s="5466"/>
      <c r="T56" s="5466"/>
      <c r="U56" s="5466"/>
      <c r="V56" s="5466"/>
      <c r="W56" s="5466"/>
      <c r="X56" s="5466"/>
      <c r="Y56" s="5466"/>
      <c r="Z56" s="5454"/>
      <c r="AA56" s="5454"/>
    </row>
    <row r="57" spans="2:27" ht="15" customHeight="1">
      <c r="B57" s="5467">
        <v>16</v>
      </c>
      <c r="C57" s="6541" t="s">
        <v>27567</v>
      </c>
      <c r="D57" s="6542"/>
      <c r="E57" s="6542"/>
      <c r="F57" s="6542"/>
      <c r="G57" s="6542"/>
      <c r="H57" s="6542"/>
      <c r="I57" s="6542"/>
      <c r="J57" s="6542"/>
      <c r="K57" s="6542"/>
      <c r="L57" s="6542"/>
      <c r="M57" s="6542"/>
      <c r="N57" s="6542"/>
      <c r="O57" s="6542"/>
      <c r="P57" s="6542"/>
      <c r="Q57" s="6542"/>
      <c r="R57" s="6543"/>
      <c r="S57" s="5466"/>
      <c r="T57" s="5466"/>
      <c r="U57" s="5466"/>
      <c r="V57" s="5466"/>
      <c r="W57" s="5466"/>
      <c r="X57" s="5466"/>
      <c r="Y57" s="5466"/>
      <c r="Z57" s="5454"/>
      <c r="AA57" s="5454"/>
    </row>
    <row r="58" spans="2:27" ht="75" customHeight="1">
      <c r="B58" s="5467">
        <v>17</v>
      </c>
      <c r="C58" s="6541" t="s">
        <v>27568</v>
      </c>
      <c r="D58" s="6542"/>
      <c r="E58" s="6542"/>
      <c r="F58" s="6542"/>
      <c r="G58" s="6542"/>
      <c r="H58" s="6542"/>
      <c r="I58" s="6542"/>
      <c r="J58" s="6542"/>
      <c r="K58" s="6542"/>
      <c r="L58" s="6542"/>
      <c r="M58" s="6542"/>
      <c r="N58" s="6542"/>
      <c r="O58" s="6542"/>
      <c r="P58" s="6542"/>
      <c r="Q58" s="6542"/>
      <c r="R58" s="6543"/>
      <c r="S58" s="5466"/>
      <c r="T58" s="5466"/>
      <c r="U58" s="5466"/>
      <c r="V58" s="5466"/>
      <c r="W58" s="5466"/>
      <c r="X58" s="5466"/>
      <c r="Y58" s="5466"/>
      <c r="Z58" s="5454"/>
      <c r="AA58" s="5454"/>
    </row>
    <row r="59" spans="2:27" ht="15" customHeight="1" thickBot="1">
      <c r="B59" s="5470">
        <v>18</v>
      </c>
      <c r="C59" s="6547" t="s">
        <v>27569</v>
      </c>
      <c r="D59" s="6548"/>
      <c r="E59" s="6548"/>
      <c r="F59" s="6548"/>
      <c r="G59" s="6548"/>
      <c r="H59" s="6548"/>
      <c r="I59" s="6548"/>
      <c r="J59" s="6548"/>
      <c r="K59" s="6548"/>
      <c r="L59" s="6548"/>
      <c r="M59" s="6548"/>
      <c r="N59" s="6548"/>
      <c r="O59" s="6548"/>
      <c r="P59" s="6548"/>
      <c r="Q59" s="6548"/>
      <c r="R59" s="6549"/>
      <c r="S59" s="5466"/>
      <c r="T59" s="5466"/>
      <c r="U59" s="5466"/>
      <c r="V59" s="5466"/>
      <c r="W59" s="5466"/>
      <c r="X59" s="5466"/>
      <c r="Y59" s="5466"/>
      <c r="Z59" s="5454"/>
      <c r="AA59" s="5454"/>
    </row>
    <row r="60" spans="2:27" ht="15" customHeight="1">
      <c r="B60" s="5468"/>
      <c r="C60" s="5469"/>
      <c r="D60" s="5469"/>
      <c r="E60" s="5469"/>
      <c r="F60" s="5469"/>
      <c r="G60" s="5469"/>
      <c r="H60" s="5469"/>
      <c r="I60" s="5469"/>
      <c r="J60" s="5469"/>
      <c r="K60" s="5469"/>
      <c r="L60" s="5469"/>
      <c r="M60" s="5469"/>
      <c r="N60" s="5469"/>
      <c r="O60" s="431"/>
      <c r="P60" s="431"/>
    </row>
    <row r="61" spans="2:27" ht="15" customHeight="1">
      <c r="B61" s="5468"/>
      <c r="C61" s="5469"/>
      <c r="D61" s="5469"/>
      <c r="E61" s="5469"/>
      <c r="F61" s="5469"/>
      <c r="G61" s="5469"/>
      <c r="H61" s="5469"/>
      <c r="I61" s="5469"/>
      <c r="J61" s="5469"/>
      <c r="K61" s="5469"/>
      <c r="L61" s="5469"/>
      <c r="M61" s="5469"/>
      <c r="N61" s="5469"/>
      <c r="O61" s="431"/>
      <c r="P61" s="431"/>
    </row>
    <row r="62" spans="2:27" ht="15" customHeight="1">
      <c r="B62" s="5468"/>
      <c r="C62" s="5469"/>
      <c r="D62" s="5469"/>
      <c r="E62" s="5469"/>
      <c r="F62" s="5469"/>
      <c r="G62" s="5469"/>
      <c r="H62" s="5469"/>
      <c r="I62" s="5469"/>
      <c r="J62" s="5469"/>
      <c r="K62" s="5469"/>
      <c r="L62" s="5469"/>
      <c r="M62" s="5469"/>
      <c r="N62" s="5469"/>
      <c r="O62" s="431"/>
      <c r="P62" s="431"/>
    </row>
  </sheetData>
  <customSheetViews>
    <customSheetView guid="{69104686-4F2A-41D5-9B15-E00B9826BCA2}" scale="80" fitToPage="1">
      <pageMargins left="0" right="0" top="0" bottom="0" header="0" footer="0"/>
      <pageSetup paperSize="9" scale="30"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topLeftCell="A16">
      <selection activeCell="A24" sqref="A24"/>
      <pageMargins left="0" right="0" top="0" bottom="0" header="0" footer="0"/>
      <pageSetup paperSize="9" scale="31"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22">
    <mergeCell ref="C48:R48"/>
    <mergeCell ref="C56:R56"/>
    <mergeCell ref="C57:R57"/>
    <mergeCell ref="C58:R58"/>
    <mergeCell ref="C59:R59"/>
    <mergeCell ref="C55:R55"/>
    <mergeCell ref="C54:R54"/>
    <mergeCell ref="C49:R49"/>
    <mergeCell ref="C50:R50"/>
    <mergeCell ref="C51:R51"/>
    <mergeCell ref="C52:R52"/>
    <mergeCell ref="C53:R53"/>
    <mergeCell ref="B3:C3"/>
    <mergeCell ref="B37:R37"/>
    <mergeCell ref="B39:R39"/>
    <mergeCell ref="C41:R41"/>
    <mergeCell ref="C42:R42"/>
    <mergeCell ref="C44:R44"/>
    <mergeCell ref="C45:R45"/>
    <mergeCell ref="C46:R46"/>
    <mergeCell ref="C47:R47"/>
    <mergeCell ref="C43:R43"/>
  </mergeCells>
  <pageMargins left="0.70866141732283472" right="0.70866141732283472" top="0.74803149606299213" bottom="0.74803149606299213" header="0.31496062992125984" footer="0.31496062992125984"/>
  <pageSetup paperSize="9" scale="27"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O664"/>
  <sheetViews>
    <sheetView zoomScale="80" zoomScaleNormal="80" zoomScalePageLayoutView="95" workbookViewId="0">
      <pane ySplit="5" topLeftCell="A6" activePane="bottomLeft" state="frozen"/>
      <selection pane="bottomLeft" activeCell="A6" sqref="A6"/>
    </sheetView>
  </sheetViews>
  <sheetFormatPr defaultColWidth="9" defaultRowHeight="12.5"/>
  <cols>
    <col min="1" max="1" width="9.08203125" style="4420" customWidth="1"/>
    <col min="2" max="2" width="20.58203125" style="2664" customWidth="1"/>
    <col min="3" max="4" width="7.58203125" style="4421" customWidth="1"/>
    <col min="5" max="5" width="9.08203125" style="4421" customWidth="1"/>
    <col min="6" max="6" width="61.08203125" style="2665" bestFit="1" customWidth="1"/>
    <col min="7" max="7" width="12.5" style="4421" customWidth="1"/>
    <col min="8" max="8" width="12" style="4493" customWidth="1"/>
    <col min="9" max="9" width="56.5" style="2667" customWidth="1"/>
    <col min="10" max="10" width="9.08203125" style="4493" customWidth="1"/>
    <col min="11" max="11" width="8.58203125" style="4423" customWidth="1"/>
    <col min="12" max="12" width="27.5" style="4494" customWidth="1"/>
    <col min="13" max="13" width="11.58203125" style="4494" customWidth="1"/>
    <col min="14" max="14" width="27.5" style="4494" customWidth="1"/>
    <col min="15" max="15" width="11.58203125" style="4494" customWidth="1"/>
    <col min="16" max="16384" width="9" style="4420"/>
  </cols>
  <sheetData>
    <row r="1" spans="1:15" ht="22.5" customHeight="1">
      <c r="B1" s="4491" t="s">
        <v>1770</v>
      </c>
      <c r="C1" s="4579"/>
      <c r="D1" s="4579"/>
      <c r="E1" s="4579"/>
      <c r="F1" s="4580"/>
      <c r="G1" s="4579"/>
      <c r="H1" s="4581"/>
      <c r="I1" s="4582"/>
      <c r="J1" s="4581"/>
      <c r="K1" s="4583" t="str">
        <f>AppValidation!D2</f>
        <v>Company name</v>
      </c>
      <c r="L1" s="4584"/>
      <c r="M1" s="4492"/>
      <c r="N1" s="4584"/>
      <c r="O1" s="4492" t="str">
        <f>AppValidation!D2</f>
        <v>Company name</v>
      </c>
    </row>
    <row r="2" spans="1:15" ht="13" thickBot="1"/>
    <row r="3" spans="1:15">
      <c r="A3" s="4425" t="s">
        <v>551</v>
      </c>
      <c r="B3" s="4426">
        <f>SUM(COLUMN()-1)</f>
        <v>1</v>
      </c>
      <c r="C3" s="4495">
        <f t="shared" ref="C3:O3" si="0">SUM(COLUMN()-1)</f>
        <v>2</v>
      </c>
      <c r="D3" s="4495">
        <f t="shared" si="0"/>
        <v>3</v>
      </c>
      <c r="E3" s="4495">
        <f t="shared" si="0"/>
        <v>4</v>
      </c>
      <c r="F3" s="4495">
        <f t="shared" si="0"/>
        <v>5</v>
      </c>
      <c r="G3" s="4495">
        <f t="shared" si="0"/>
        <v>6</v>
      </c>
      <c r="H3" s="4495">
        <f t="shared" si="0"/>
        <v>7</v>
      </c>
      <c r="I3" s="4495">
        <f t="shared" si="0"/>
        <v>8</v>
      </c>
      <c r="J3" s="4495">
        <f t="shared" si="0"/>
        <v>9</v>
      </c>
      <c r="K3" s="4495">
        <f t="shared" si="0"/>
        <v>10</v>
      </c>
      <c r="L3" s="4426">
        <f t="shared" si="0"/>
        <v>11</v>
      </c>
      <c r="M3" s="4496">
        <f t="shared" si="0"/>
        <v>12</v>
      </c>
      <c r="N3" s="4495">
        <f t="shared" si="0"/>
        <v>13</v>
      </c>
      <c r="O3" s="4496">
        <f t="shared" si="0"/>
        <v>14</v>
      </c>
    </row>
    <row r="4" spans="1:15" ht="49.5" customHeight="1">
      <c r="B4" s="4430"/>
      <c r="C4" s="4431"/>
      <c r="D4" s="4431"/>
      <c r="E4" s="4431"/>
      <c r="F4" s="4432"/>
      <c r="G4" s="4431"/>
      <c r="H4" s="4433"/>
      <c r="I4" s="4497"/>
      <c r="J4" s="4433"/>
      <c r="K4" s="4433"/>
      <c r="L4" s="6065" t="s">
        <v>1771</v>
      </c>
      <c r="M4" s="6066"/>
      <c r="N4" s="6067" t="s">
        <v>1772</v>
      </c>
      <c r="O4" s="6066"/>
    </row>
    <row r="5" spans="1:15" s="4435" customFormat="1" ht="65.25" customHeight="1" thickBot="1">
      <c r="B5" s="4436" t="s">
        <v>178</v>
      </c>
      <c r="C5" s="4437" t="s">
        <v>5</v>
      </c>
      <c r="D5" s="4437" t="s">
        <v>1773</v>
      </c>
      <c r="E5" s="4437" t="s">
        <v>750</v>
      </c>
      <c r="F5" s="4438" t="s">
        <v>751</v>
      </c>
      <c r="G5" s="4439" t="s">
        <v>1774</v>
      </c>
      <c r="H5" s="4440" t="s">
        <v>1775</v>
      </c>
      <c r="I5" s="4438" t="s">
        <v>1776</v>
      </c>
      <c r="J5" s="4439" t="s">
        <v>1777</v>
      </c>
      <c r="K5" s="4498" t="s">
        <v>186</v>
      </c>
      <c r="L5" s="4499" t="s">
        <v>1778</v>
      </c>
      <c r="M5" s="4500" t="s">
        <v>1779</v>
      </c>
      <c r="N5" s="4501" t="s">
        <v>1780</v>
      </c>
      <c r="O5" s="4500" t="s">
        <v>1781</v>
      </c>
    </row>
    <row r="6" spans="1:15" ht="18.75" customHeight="1">
      <c r="B6" s="4502" t="str">
        <f t="shared" ref="B6:B69" si="1">CONCATENATE("PR14", C6, D6, "_", E6)</f>
        <v>PR14ANHWSW_W-H1</v>
      </c>
      <c r="C6" s="4503" t="s">
        <v>58</v>
      </c>
      <c r="D6" s="4503" t="s">
        <v>766</v>
      </c>
      <c r="E6" s="4503" t="s">
        <v>837</v>
      </c>
      <c r="F6" s="4450" t="s">
        <v>838</v>
      </c>
      <c r="G6" s="4446" t="s">
        <v>64</v>
      </c>
      <c r="H6" s="4504" t="s">
        <v>1782</v>
      </c>
      <c r="I6" s="4505" t="str">
        <f>F6</f>
        <v>W-H1: Water infrastructure</v>
      </c>
      <c r="J6" s="4504" t="s">
        <v>63</v>
      </c>
      <c r="K6" s="4506" t="s">
        <v>109</v>
      </c>
      <c r="L6" s="4453"/>
      <c r="M6" s="4507"/>
      <c r="N6" s="4453"/>
      <c r="O6" s="4507"/>
    </row>
    <row r="7" spans="1:15" ht="18.75" customHeight="1">
      <c r="B7" s="4508" t="str">
        <f t="shared" si="1"/>
        <v>PR14ANHWSW_W-H1</v>
      </c>
      <c r="C7" s="4509" t="s">
        <v>58</v>
      </c>
      <c r="D7" s="4509" t="s">
        <v>766</v>
      </c>
      <c r="E7" s="4509" t="s">
        <v>837</v>
      </c>
      <c r="F7" s="4462" t="s">
        <v>838</v>
      </c>
      <c r="G7" s="4458"/>
      <c r="H7" s="4510" t="s">
        <v>1783</v>
      </c>
      <c r="I7" s="4511" t="s">
        <v>1784</v>
      </c>
      <c r="J7" s="4510" t="s">
        <v>85</v>
      </c>
      <c r="K7" s="4512" t="s">
        <v>35</v>
      </c>
      <c r="L7" s="4465"/>
      <c r="M7" s="4513"/>
      <c r="N7" s="4465"/>
      <c r="O7" s="4513"/>
    </row>
    <row r="8" spans="1:15" ht="18.75" customHeight="1">
      <c r="B8" s="4508" t="str">
        <f t="shared" si="1"/>
        <v>PR14ANHWSW_W-H1</v>
      </c>
      <c r="C8" s="4509" t="s">
        <v>58</v>
      </c>
      <c r="D8" s="4509" t="s">
        <v>766</v>
      </c>
      <c r="E8" s="4509" t="s">
        <v>837</v>
      </c>
      <c r="F8" s="4462" t="s">
        <v>838</v>
      </c>
      <c r="G8" s="4458"/>
      <c r="H8" s="4510" t="s">
        <v>1785</v>
      </c>
      <c r="I8" s="4511" t="s">
        <v>1786</v>
      </c>
      <c r="J8" s="4510"/>
      <c r="K8" s="4512">
        <v>1</v>
      </c>
      <c r="L8" s="4465"/>
      <c r="M8" s="4513"/>
      <c r="N8" s="4465"/>
      <c r="O8" s="4513"/>
    </row>
    <row r="9" spans="1:15" ht="18.75" customHeight="1">
      <c r="B9" s="4508" t="str">
        <f t="shared" si="1"/>
        <v>PR14ANHWSW_W-H1</v>
      </c>
      <c r="C9" s="4509" t="s">
        <v>58</v>
      </c>
      <c r="D9" s="4509" t="s">
        <v>766</v>
      </c>
      <c r="E9" s="4509" t="s">
        <v>837</v>
      </c>
      <c r="F9" s="4462" t="s">
        <v>838</v>
      </c>
      <c r="G9" s="4458"/>
      <c r="H9" s="4510" t="s">
        <v>1787</v>
      </c>
      <c r="I9" s="4511" t="s">
        <v>1788</v>
      </c>
      <c r="J9" s="4510"/>
      <c r="K9" s="4512">
        <v>2</v>
      </c>
      <c r="L9" s="4465"/>
      <c r="M9" s="4513"/>
      <c r="N9" s="4465"/>
      <c r="O9" s="4513"/>
    </row>
    <row r="10" spans="1:15" ht="18.75" customHeight="1">
      <c r="B10" s="4508" t="str">
        <f t="shared" si="1"/>
        <v>PR14ANHWSW_W-H1</v>
      </c>
      <c r="C10" s="4509" t="s">
        <v>58</v>
      </c>
      <c r="D10" s="4509" t="s">
        <v>766</v>
      </c>
      <c r="E10" s="4509" t="s">
        <v>837</v>
      </c>
      <c r="F10" s="4462" t="s">
        <v>838</v>
      </c>
      <c r="G10" s="4458"/>
      <c r="H10" s="4510" t="s">
        <v>1789</v>
      </c>
      <c r="I10" s="4511" t="s">
        <v>1790</v>
      </c>
      <c r="J10" s="4510"/>
      <c r="K10" s="4512">
        <v>2</v>
      </c>
      <c r="L10" s="4465"/>
      <c r="M10" s="4513"/>
      <c r="N10" s="4465"/>
      <c r="O10" s="4513"/>
    </row>
    <row r="11" spans="1:15" ht="18.75" customHeight="1">
      <c r="B11" s="4508" t="str">
        <f t="shared" si="1"/>
        <v>PR14ANHWSW_W-H2</v>
      </c>
      <c r="C11" s="4509" t="s">
        <v>58</v>
      </c>
      <c r="D11" s="4509" t="s">
        <v>766</v>
      </c>
      <c r="E11" s="4509" t="s">
        <v>840</v>
      </c>
      <c r="F11" s="4462" t="s">
        <v>841</v>
      </c>
      <c r="G11" s="4458" t="s">
        <v>64</v>
      </c>
      <c r="H11" s="4510" t="s">
        <v>1782</v>
      </c>
      <c r="I11" s="4511" t="str">
        <f>F11</f>
        <v>W-H2: Water non-infrastructure</v>
      </c>
      <c r="J11" s="4510" t="s">
        <v>63</v>
      </c>
      <c r="K11" s="4512" t="s">
        <v>109</v>
      </c>
      <c r="L11" s="4465"/>
      <c r="M11" s="4513"/>
      <c r="N11" s="4465"/>
      <c r="O11" s="4513"/>
    </row>
    <row r="12" spans="1:15" ht="18.75" customHeight="1">
      <c r="B12" s="4508" t="str">
        <f t="shared" si="1"/>
        <v>PR14ANHWSW_W-H2</v>
      </c>
      <c r="C12" s="4509" t="s">
        <v>58</v>
      </c>
      <c r="D12" s="4509" t="s">
        <v>766</v>
      </c>
      <c r="E12" s="4509" t="s">
        <v>840</v>
      </c>
      <c r="F12" s="4462" t="s">
        <v>841</v>
      </c>
      <c r="G12" s="4458"/>
      <c r="H12" s="4510" t="s">
        <v>1783</v>
      </c>
      <c r="I12" s="4511" t="s">
        <v>1791</v>
      </c>
      <c r="J12" s="4510"/>
      <c r="K12" s="4512" t="s">
        <v>35</v>
      </c>
      <c r="L12" s="4465"/>
      <c r="M12" s="4513"/>
      <c r="N12" s="4465"/>
      <c r="O12" s="4513"/>
    </row>
    <row r="13" spans="1:15" ht="18.75" customHeight="1">
      <c r="B13" s="4508" t="str">
        <f t="shared" si="1"/>
        <v>PR14ANHWSW_W-H2</v>
      </c>
      <c r="C13" s="4509" t="s">
        <v>58</v>
      </c>
      <c r="D13" s="4509" t="s">
        <v>766</v>
      </c>
      <c r="E13" s="4509" t="s">
        <v>840</v>
      </c>
      <c r="F13" s="4462" t="s">
        <v>841</v>
      </c>
      <c r="G13" s="4458"/>
      <c r="H13" s="4510" t="s">
        <v>1785</v>
      </c>
      <c r="I13" s="4511" t="s">
        <v>1792</v>
      </c>
      <c r="J13" s="4510" t="s">
        <v>34</v>
      </c>
      <c r="K13" s="4512">
        <v>2</v>
      </c>
      <c r="L13" s="4465"/>
      <c r="M13" s="4513"/>
      <c r="N13" s="4465"/>
      <c r="O13" s="4513"/>
    </row>
    <row r="14" spans="1:15" ht="18.75" customHeight="1">
      <c r="B14" s="4508" t="str">
        <f t="shared" si="1"/>
        <v>PR14ANHWSW_W-H2</v>
      </c>
      <c r="C14" s="4509" t="s">
        <v>58</v>
      </c>
      <c r="D14" s="4509" t="s">
        <v>766</v>
      </c>
      <c r="E14" s="4509" t="s">
        <v>840</v>
      </c>
      <c r="F14" s="4462" t="s">
        <v>841</v>
      </c>
      <c r="G14" s="4458"/>
      <c r="H14" s="4510" t="s">
        <v>1787</v>
      </c>
      <c r="I14" s="4511" t="s">
        <v>166</v>
      </c>
      <c r="J14" s="4510"/>
      <c r="K14" s="4512" t="s">
        <v>35</v>
      </c>
      <c r="L14" s="4465"/>
      <c r="M14" s="4513"/>
      <c r="N14" s="4465"/>
      <c r="O14" s="4513"/>
    </row>
    <row r="15" spans="1:15" ht="18.75" customHeight="1">
      <c r="B15" s="4508" t="str">
        <f t="shared" si="1"/>
        <v>PR14ANHWSWW_S-F1</v>
      </c>
      <c r="C15" s="4509" t="s">
        <v>58</v>
      </c>
      <c r="D15" s="4509" t="s">
        <v>844</v>
      </c>
      <c r="E15" s="4509" t="s">
        <v>872</v>
      </c>
      <c r="F15" s="4462" t="s">
        <v>873</v>
      </c>
      <c r="G15" s="4458" t="s">
        <v>64</v>
      </c>
      <c r="H15" s="4510" t="s">
        <v>1782</v>
      </c>
      <c r="I15" s="4511" t="str">
        <f>F15</f>
        <v>S-F1: Sewerage infrastructure</v>
      </c>
      <c r="J15" s="4510" t="s">
        <v>63</v>
      </c>
      <c r="K15" s="4512" t="s">
        <v>109</v>
      </c>
      <c r="L15" s="4465"/>
      <c r="M15" s="4513"/>
      <c r="N15" s="4465"/>
      <c r="O15" s="4513"/>
    </row>
    <row r="16" spans="1:15" ht="18.75" customHeight="1">
      <c r="B16" s="4508" t="str">
        <f t="shared" si="1"/>
        <v>PR14ANHWSWW_S-F1</v>
      </c>
      <c r="C16" s="4509" t="s">
        <v>58</v>
      </c>
      <c r="D16" s="4509" t="s">
        <v>844</v>
      </c>
      <c r="E16" s="4509" t="s">
        <v>872</v>
      </c>
      <c r="F16" s="4462" t="s">
        <v>873</v>
      </c>
      <c r="G16" s="4458"/>
      <c r="H16" s="4510" t="s">
        <v>1783</v>
      </c>
      <c r="I16" s="4511" t="s">
        <v>146</v>
      </c>
      <c r="J16" s="4510" t="s">
        <v>85</v>
      </c>
      <c r="K16" s="4512" t="s">
        <v>35</v>
      </c>
      <c r="L16" s="4465"/>
      <c r="M16" s="4513"/>
      <c r="N16" s="4465"/>
      <c r="O16" s="4513"/>
    </row>
    <row r="17" spans="2:15" ht="18.75" customHeight="1">
      <c r="B17" s="4508" t="str">
        <f t="shared" si="1"/>
        <v>PR14ANHWSWW_S-F1</v>
      </c>
      <c r="C17" s="4509" t="s">
        <v>58</v>
      </c>
      <c r="D17" s="4509" t="s">
        <v>844</v>
      </c>
      <c r="E17" s="4509" t="s">
        <v>872</v>
      </c>
      <c r="F17" s="4462" t="s">
        <v>873</v>
      </c>
      <c r="G17" s="4458"/>
      <c r="H17" s="4510" t="s">
        <v>1785</v>
      </c>
      <c r="I17" s="4511" t="s">
        <v>125</v>
      </c>
      <c r="J17" s="4510" t="s">
        <v>85</v>
      </c>
      <c r="K17" s="4512" t="s">
        <v>35</v>
      </c>
      <c r="L17" s="4465"/>
      <c r="M17" s="4513"/>
      <c r="N17" s="4465"/>
      <c r="O17" s="4513"/>
    </row>
    <row r="18" spans="2:15" ht="18.75" customHeight="1">
      <c r="B18" s="4508" t="str">
        <f t="shared" si="1"/>
        <v>PR14ANHWSWW_S-F1</v>
      </c>
      <c r="C18" s="4509" t="s">
        <v>58</v>
      </c>
      <c r="D18" s="4509" t="s">
        <v>844</v>
      </c>
      <c r="E18" s="4509" t="s">
        <v>872</v>
      </c>
      <c r="F18" s="4462" t="s">
        <v>873</v>
      </c>
      <c r="G18" s="4458"/>
      <c r="H18" s="4510" t="s">
        <v>1787</v>
      </c>
      <c r="I18" s="4511" t="s">
        <v>1793</v>
      </c>
      <c r="J18" s="4510" t="s">
        <v>85</v>
      </c>
      <c r="K18" s="4512" t="s">
        <v>35</v>
      </c>
      <c r="L18" s="4465"/>
      <c r="M18" s="4513"/>
      <c r="N18" s="4465"/>
      <c r="O18" s="4513"/>
    </row>
    <row r="19" spans="2:15" ht="18.75" customHeight="1">
      <c r="B19" s="4508" t="str">
        <f t="shared" si="1"/>
        <v>PR14ANHWSWW_S-F1</v>
      </c>
      <c r="C19" s="4509" t="s">
        <v>58</v>
      </c>
      <c r="D19" s="4509" t="s">
        <v>844</v>
      </c>
      <c r="E19" s="4509" t="s">
        <v>872</v>
      </c>
      <c r="F19" s="4462" t="s">
        <v>873</v>
      </c>
      <c r="G19" s="4458"/>
      <c r="H19" s="4510" t="s">
        <v>1789</v>
      </c>
      <c r="I19" s="4511" t="s">
        <v>1794</v>
      </c>
      <c r="J19" s="4510" t="s">
        <v>85</v>
      </c>
      <c r="K19" s="4512" t="s">
        <v>35</v>
      </c>
      <c r="L19" s="4465"/>
      <c r="M19" s="4513"/>
      <c r="N19" s="4465"/>
      <c r="O19" s="4513"/>
    </row>
    <row r="20" spans="2:15" ht="18.75" customHeight="1">
      <c r="B20" s="4508" t="str">
        <f t="shared" si="1"/>
        <v>PR14ANHWSWW_S-F2</v>
      </c>
      <c r="C20" s="4509" t="s">
        <v>58</v>
      </c>
      <c r="D20" s="4509" t="s">
        <v>844</v>
      </c>
      <c r="E20" s="4509" t="s">
        <v>874</v>
      </c>
      <c r="F20" s="4462" t="s">
        <v>875</v>
      </c>
      <c r="G20" s="4458" t="s">
        <v>64</v>
      </c>
      <c r="H20" s="4510" t="s">
        <v>1782</v>
      </c>
      <c r="I20" s="4511" t="str">
        <f>F20</f>
        <v>S-F2: Sewerage non-infrastructure</v>
      </c>
      <c r="J20" s="4510" t="s">
        <v>63</v>
      </c>
      <c r="K20" s="4512" t="s">
        <v>109</v>
      </c>
      <c r="L20" s="4465"/>
      <c r="M20" s="4513"/>
      <c r="N20" s="4465"/>
      <c r="O20" s="4513"/>
    </row>
    <row r="21" spans="2:15" ht="18.75" customHeight="1">
      <c r="B21" s="4508" t="str">
        <f t="shared" si="1"/>
        <v>PR14ANHWSWW_S-F2</v>
      </c>
      <c r="C21" s="4509" t="s">
        <v>58</v>
      </c>
      <c r="D21" s="4509" t="s">
        <v>844</v>
      </c>
      <c r="E21" s="4509" t="s">
        <v>874</v>
      </c>
      <c r="F21" s="4462" t="s">
        <v>875</v>
      </c>
      <c r="G21" s="4458"/>
      <c r="H21" s="4510" t="s">
        <v>1783</v>
      </c>
      <c r="I21" s="4511" t="s">
        <v>1795</v>
      </c>
      <c r="J21" s="4510" t="s">
        <v>34</v>
      </c>
      <c r="K21" s="4512">
        <v>2</v>
      </c>
      <c r="L21" s="4465"/>
      <c r="M21" s="4513"/>
      <c r="N21" s="4465"/>
      <c r="O21" s="4513"/>
    </row>
    <row r="22" spans="2:15" ht="18.75" customHeight="1">
      <c r="B22" s="4508" t="str">
        <f t="shared" si="1"/>
        <v>PR14ANHWSWW_S-F2</v>
      </c>
      <c r="C22" s="4509" t="s">
        <v>58</v>
      </c>
      <c r="D22" s="4509" t="s">
        <v>844</v>
      </c>
      <c r="E22" s="4509" t="s">
        <v>874</v>
      </c>
      <c r="F22" s="4462" t="s">
        <v>875</v>
      </c>
      <c r="G22" s="4458"/>
      <c r="H22" s="4510" t="s">
        <v>1785</v>
      </c>
      <c r="I22" s="4511" t="s">
        <v>1796</v>
      </c>
      <c r="J22" s="4510"/>
      <c r="K22" s="4512">
        <v>2</v>
      </c>
      <c r="L22" s="4465"/>
      <c r="M22" s="4513"/>
      <c r="N22" s="4465"/>
      <c r="O22" s="4513"/>
    </row>
    <row r="23" spans="2:15" ht="18.75" customHeight="1">
      <c r="B23" s="4508" t="str">
        <f t="shared" si="1"/>
        <v>PR14BRLWSW_A2</v>
      </c>
      <c r="C23" s="4509" t="s">
        <v>71</v>
      </c>
      <c r="D23" s="4509" t="s">
        <v>766</v>
      </c>
      <c r="E23" s="4509" t="s">
        <v>894</v>
      </c>
      <c r="F23" s="4462" t="s">
        <v>895</v>
      </c>
      <c r="G23" s="4458" t="s">
        <v>64</v>
      </c>
      <c r="H23" s="4510" t="s">
        <v>1782</v>
      </c>
      <c r="I23" s="4511" t="str">
        <f>F23</f>
        <v>A2: Asset reliability - infrastructure</v>
      </c>
      <c r="J23" s="4510" t="s">
        <v>63</v>
      </c>
      <c r="K23" s="4512" t="s">
        <v>109</v>
      </c>
      <c r="L23" s="4465"/>
      <c r="M23" s="4513"/>
      <c r="N23" s="4465"/>
      <c r="O23" s="4513"/>
    </row>
    <row r="24" spans="2:15" ht="18.75" customHeight="1">
      <c r="B24" s="4508" t="str">
        <f t="shared" si="1"/>
        <v>PR14BRLWSW_A2</v>
      </c>
      <c r="C24" s="4509" t="s">
        <v>71</v>
      </c>
      <c r="D24" s="4509" t="s">
        <v>766</v>
      </c>
      <c r="E24" s="4509" t="s">
        <v>894</v>
      </c>
      <c r="F24" s="4462" t="s">
        <v>895</v>
      </c>
      <c r="G24" s="4458"/>
      <c r="H24" s="4510" t="s">
        <v>1783</v>
      </c>
      <c r="I24" s="4511" t="s">
        <v>1797</v>
      </c>
      <c r="J24" s="4510" t="s">
        <v>85</v>
      </c>
      <c r="K24" s="4512" t="s">
        <v>35</v>
      </c>
      <c r="L24" s="4465"/>
      <c r="M24" s="4513"/>
      <c r="N24" s="4465"/>
      <c r="O24" s="4513"/>
    </row>
    <row r="25" spans="2:15" ht="18.75" customHeight="1">
      <c r="B25" s="4508" t="str">
        <f t="shared" si="1"/>
        <v>PR14BRLWSW_A2</v>
      </c>
      <c r="C25" s="4509" t="s">
        <v>71</v>
      </c>
      <c r="D25" s="4509" t="s">
        <v>766</v>
      </c>
      <c r="E25" s="4509" t="s">
        <v>894</v>
      </c>
      <c r="F25" s="4462" t="s">
        <v>895</v>
      </c>
      <c r="G25" s="4458"/>
      <c r="H25" s="4510" t="s">
        <v>1785</v>
      </c>
      <c r="I25" s="4511" t="s">
        <v>1798</v>
      </c>
      <c r="J25" s="4510" t="s">
        <v>85</v>
      </c>
      <c r="K25" s="4512" t="s">
        <v>35</v>
      </c>
      <c r="L25" s="4465"/>
      <c r="M25" s="4513"/>
      <c r="N25" s="4465"/>
      <c r="O25" s="4513"/>
    </row>
    <row r="26" spans="2:15" ht="18.75" customHeight="1">
      <c r="B26" s="4508" t="str">
        <f t="shared" si="1"/>
        <v>PR14BRLWSW_A3</v>
      </c>
      <c r="C26" s="4509" t="s">
        <v>71</v>
      </c>
      <c r="D26" s="4509" t="s">
        <v>766</v>
      </c>
      <c r="E26" s="4509" t="s">
        <v>897</v>
      </c>
      <c r="F26" s="4462" t="s">
        <v>898</v>
      </c>
      <c r="G26" s="4458" t="s">
        <v>64</v>
      </c>
      <c r="H26" s="4510" t="s">
        <v>1782</v>
      </c>
      <c r="I26" s="4511" t="str">
        <f>F26</f>
        <v>A3: Asset reliability - non-infrastructure</v>
      </c>
      <c r="J26" s="4510" t="s">
        <v>63</v>
      </c>
      <c r="K26" s="4512" t="s">
        <v>109</v>
      </c>
      <c r="L26" s="4465"/>
      <c r="M26" s="4513"/>
      <c r="N26" s="4465"/>
      <c r="O26" s="4513"/>
    </row>
    <row r="27" spans="2:15" ht="18.75" customHeight="1">
      <c r="B27" s="4508" t="str">
        <f t="shared" si="1"/>
        <v>PR14BRLWSW_A3</v>
      </c>
      <c r="C27" s="4509" t="s">
        <v>71</v>
      </c>
      <c r="D27" s="4509" t="s">
        <v>766</v>
      </c>
      <c r="E27" s="4509" t="s">
        <v>897</v>
      </c>
      <c r="F27" s="4462" t="s">
        <v>898</v>
      </c>
      <c r="G27" s="4458"/>
      <c r="H27" s="4510" t="s">
        <v>1783</v>
      </c>
      <c r="I27" s="4511" t="s">
        <v>1799</v>
      </c>
      <c r="J27" s="4510" t="s">
        <v>85</v>
      </c>
      <c r="K27" s="4512" t="s">
        <v>35</v>
      </c>
      <c r="L27" s="4465"/>
      <c r="M27" s="4513"/>
      <c r="N27" s="4465"/>
      <c r="O27" s="4513"/>
    </row>
    <row r="28" spans="2:15" ht="18.75" customHeight="1">
      <c r="B28" s="4508" t="str">
        <f t="shared" si="1"/>
        <v>PR14BRLWSW_A3</v>
      </c>
      <c r="C28" s="4509" t="s">
        <v>71</v>
      </c>
      <c r="D28" s="4509" t="s">
        <v>766</v>
      </c>
      <c r="E28" s="4509" t="s">
        <v>897</v>
      </c>
      <c r="F28" s="4462" t="s">
        <v>898</v>
      </c>
      <c r="G28" s="4458"/>
      <c r="H28" s="4510" t="s">
        <v>1785</v>
      </c>
      <c r="I28" s="4511" t="s">
        <v>1800</v>
      </c>
      <c r="J28" s="4510" t="s">
        <v>85</v>
      </c>
      <c r="K28" s="4512" t="s">
        <v>35</v>
      </c>
      <c r="L28" s="4465"/>
      <c r="M28" s="4513"/>
      <c r="N28" s="4465"/>
      <c r="O28" s="4513"/>
    </row>
    <row r="29" spans="2:15" ht="18.75" customHeight="1">
      <c r="B29" s="4508" t="str">
        <f t="shared" si="1"/>
        <v>PR14SBWWSW_B4</v>
      </c>
      <c r="C29" s="4509" t="s">
        <v>1068</v>
      </c>
      <c r="D29" s="4509" t="s">
        <v>766</v>
      </c>
      <c r="E29" s="4509" t="s">
        <v>960</v>
      </c>
      <c r="F29" s="4462" t="s">
        <v>1075</v>
      </c>
      <c r="G29" s="4458" t="s">
        <v>64</v>
      </c>
      <c r="H29" s="4510" t="s">
        <v>1782</v>
      </c>
      <c r="I29" s="4511" t="str">
        <f>F29</f>
        <v>B4: Maintain serviceable assets</v>
      </c>
      <c r="J29" s="4510" t="s">
        <v>63</v>
      </c>
      <c r="K29" s="4512" t="s">
        <v>109</v>
      </c>
      <c r="L29" s="4465"/>
      <c r="M29" s="4513"/>
      <c r="N29" s="4465"/>
      <c r="O29" s="4513"/>
    </row>
    <row r="30" spans="2:15" ht="18.75" customHeight="1">
      <c r="B30" s="4508" t="str">
        <f t="shared" si="1"/>
        <v>PR14SBWWSW_B4</v>
      </c>
      <c r="C30" s="4509" t="s">
        <v>1068</v>
      </c>
      <c r="D30" s="4509" t="s">
        <v>766</v>
      </c>
      <c r="E30" s="4509" t="s">
        <v>960</v>
      </c>
      <c r="F30" s="4462" t="s">
        <v>1075</v>
      </c>
      <c r="G30" s="4458"/>
      <c r="H30" s="4510" t="s">
        <v>1783</v>
      </c>
      <c r="I30" s="4511" t="s">
        <v>1801</v>
      </c>
      <c r="J30" s="4510" t="s">
        <v>85</v>
      </c>
      <c r="K30" s="4512" t="s">
        <v>35</v>
      </c>
      <c r="L30" s="4465"/>
      <c r="M30" s="4513"/>
      <c r="N30" s="4465"/>
      <c r="O30" s="4513"/>
    </row>
    <row r="31" spans="2:15" ht="18.75" customHeight="1">
      <c r="B31" s="4508" t="str">
        <f t="shared" si="1"/>
        <v>PR14SBWWSW_B4</v>
      </c>
      <c r="C31" s="4509" t="s">
        <v>1068</v>
      </c>
      <c r="D31" s="4509" t="s">
        <v>766</v>
      </c>
      <c r="E31" s="4509" t="s">
        <v>960</v>
      </c>
      <c r="F31" s="4462" t="s">
        <v>1075</v>
      </c>
      <c r="G31" s="4458"/>
      <c r="H31" s="4510" t="s">
        <v>1785</v>
      </c>
      <c r="I31" s="4511" t="s">
        <v>1802</v>
      </c>
      <c r="J31" s="4510" t="s">
        <v>85</v>
      </c>
      <c r="K31" s="4512" t="s">
        <v>35</v>
      </c>
      <c r="L31" s="4465"/>
      <c r="M31" s="4513"/>
      <c r="N31" s="4465"/>
      <c r="O31" s="4513"/>
    </row>
    <row r="32" spans="2:15" ht="18.75" customHeight="1">
      <c r="B32" s="4508" t="str">
        <f t="shared" si="1"/>
        <v>PR14SBWWSW_B4</v>
      </c>
      <c r="C32" s="4509" t="s">
        <v>1068</v>
      </c>
      <c r="D32" s="4509" t="s">
        <v>766</v>
      </c>
      <c r="E32" s="4509" t="s">
        <v>960</v>
      </c>
      <c r="F32" s="4462" t="s">
        <v>1075</v>
      </c>
      <c r="G32" s="4458"/>
      <c r="H32" s="4510" t="s">
        <v>1787</v>
      </c>
      <c r="I32" s="4511" t="s">
        <v>1803</v>
      </c>
      <c r="J32" s="4510" t="s">
        <v>34</v>
      </c>
      <c r="K32" s="4512">
        <v>2</v>
      </c>
      <c r="L32" s="4465"/>
      <c r="M32" s="4513"/>
      <c r="N32" s="4465"/>
      <c r="O32" s="4513"/>
    </row>
    <row r="33" spans="2:15" ht="18.75" customHeight="1">
      <c r="B33" s="4508" t="str">
        <f t="shared" si="1"/>
        <v>PR14SBWWSW_B4</v>
      </c>
      <c r="C33" s="4509" t="s">
        <v>1068</v>
      </c>
      <c r="D33" s="4509" t="s">
        <v>766</v>
      </c>
      <c r="E33" s="4509" t="s">
        <v>960</v>
      </c>
      <c r="F33" s="4462" t="s">
        <v>1075</v>
      </c>
      <c r="G33" s="4458"/>
      <c r="H33" s="4510" t="s">
        <v>1789</v>
      </c>
      <c r="I33" s="4511" t="s">
        <v>1804</v>
      </c>
      <c r="J33" s="4510" t="s">
        <v>85</v>
      </c>
      <c r="K33" s="4512" t="s">
        <v>35</v>
      </c>
      <c r="L33" s="4465"/>
      <c r="M33" s="4513"/>
      <c r="N33" s="4465"/>
      <c r="O33" s="4513"/>
    </row>
    <row r="34" spans="2:15" ht="18.75" customHeight="1">
      <c r="B34" s="4508" t="str">
        <f t="shared" si="1"/>
        <v>PR14SBWWSW_B4</v>
      </c>
      <c r="C34" s="4509" t="s">
        <v>1068</v>
      </c>
      <c r="D34" s="4509" t="s">
        <v>766</v>
      </c>
      <c r="E34" s="4509" t="s">
        <v>960</v>
      </c>
      <c r="F34" s="4462" t="s">
        <v>1075</v>
      </c>
      <c r="G34" s="4458"/>
      <c r="H34" s="4510" t="s">
        <v>1805</v>
      </c>
      <c r="I34" s="4511" t="s">
        <v>1806</v>
      </c>
      <c r="J34" s="4510" t="s">
        <v>85</v>
      </c>
      <c r="K34" s="4512">
        <v>2</v>
      </c>
      <c r="L34" s="4465"/>
      <c r="M34" s="4513"/>
      <c r="N34" s="4465"/>
      <c r="O34" s="4513"/>
    </row>
    <row r="35" spans="2:15" ht="18.75" customHeight="1">
      <c r="B35" s="4508" t="str">
        <f t="shared" si="1"/>
        <v>PR14SBWWSW_B4</v>
      </c>
      <c r="C35" s="4509" t="s">
        <v>1068</v>
      </c>
      <c r="D35" s="4509" t="s">
        <v>766</v>
      </c>
      <c r="E35" s="4509" t="s">
        <v>960</v>
      </c>
      <c r="F35" s="4462" t="s">
        <v>1075</v>
      </c>
      <c r="G35" s="4458"/>
      <c r="H35" s="4510" t="s">
        <v>1807</v>
      </c>
      <c r="I35" s="4511" t="s">
        <v>1808</v>
      </c>
      <c r="J35" s="4510" t="s">
        <v>34</v>
      </c>
      <c r="K35" s="4512">
        <v>2</v>
      </c>
      <c r="L35" s="4465"/>
      <c r="M35" s="4513"/>
      <c r="N35" s="4465"/>
      <c r="O35" s="4513"/>
    </row>
    <row r="36" spans="2:15" ht="18.75" customHeight="1">
      <c r="B36" s="4508" t="str">
        <f t="shared" si="1"/>
        <v>PR14SBWWSW_B4</v>
      </c>
      <c r="C36" s="4509" t="s">
        <v>1068</v>
      </c>
      <c r="D36" s="4509" t="s">
        <v>766</v>
      </c>
      <c r="E36" s="4509" t="s">
        <v>960</v>
      </c>
      <c r="F36" s="4462" t="s">
        <v>1075</v>
      </c>
      <c r="G36" s="4458"/>
      <c r="H36" s="4510" t="s">
        <v>1809</v>
      </c>
      <c r="I36" s="4511" t="s">
        <v>1810</v>
      </c>
      <c r="J36" s="4510" t="s">
        <v>34</v>
      </c>
      <c r="K36" s="4512">
        <v>2</v>
      </c>
      <c r="L36" s="4465"/>
      <c r="M36" s="4513"/>
      <c r="N36" s="4465"/>
      <c r="O36" s="4513"/>
    </row>
    <row r="37" spans="2:15" ht="18.75" customHeight="1">
      <c r="B37" s="4508" t="str">
        <f t="shared" si="1"/>
        <v>PR14SBWWSW_B4</v>
      </c>
      <c r="C37" s="4509" t="s">
        <v>1068</v>
      </c>
      <c r="D37" s="4509" t="s">
        <v>766</v>
      </c>
      <c r="E37" s="4509" t="s">
        <v>960</v>
      </c>
      <c r="F37" s="4462" t="s">
        <v>1075</v>
      </c>
      <c r="G37" s="4458"/>
      <c r="H37" s="4510" t="s">
        <v>1811</v>
      </c>
      <c r="I37" s="4511" t="s">
        <v>1812</v>
      </c>
      <c r="J37" s="4510" t="s">
        <v>85</v>
      </c>
      <c r="K37" s="4512" t="s">
        <v>35</v>
      </c>
      <c r="L37" s="4465"/>
      <c r="M37" s="4513"/>
      <c r="N37" s="4465"/>
      <c r="O37" s="4513"/>
    </row>
    <row r="38" spans="2:15" ht="18.75" customHeight="1">
      <c r="B38" s="4508" t="str">
        <f t="shared" si="1"/>
        <v>PR14SBWWSW_B4</v>
      </c>
      <c r="C38" s="4509" t="s">
        <v>1068</v>
      </c>
      <c r="D38" s="4509" t="s">
        <v>766</v>
      </c>
      <c r="E38" s="4509" t="s">
        <v>960</v>
      </c>
      <c r="F38" s="4462" t="s">
        <v>1075</v>
      </c>
      <c r="G38" s="4458"/>
      <c r="H38" s="4510" t="s">
        <v>1813</v>
      </c>
      <c r="I38" s="4511" t="s">
        <v>1814</v>
      </c>
      <c r="J38" s="4510" t="s">
        <v>85</v>
      </c>
      <c r="K38" s="4512" t="s">
        <v>35</v>
      </c>
      <c r="L38" s="4465"/>
      <c r="M38" s="4513"/>
      <c r="N38" s="4465"/>
      <c r="O38" s="4513"/>
    </row>
    <row r="39" spans="2:15" ht="18.75" customHeight="1">
      <c r="B39" s="4508" t="str">
        <f t="shared" si="1"/>
        <v>PR14SBWWSW_B4</v>
      </c>
      <c r="C39" s="4509" t="s">
        <v>1068</v>
      </c>
      <c r="D39" s="4509" t="s">
        <v>766</v>
      </c>
      <c r="E39" s="4509" t="s">
        <v>960</v>
      </c>
      <c r="F39" s="4462" t="s">
        <v>1075</v>
      </c>
      <c r="G39" s="4458"/>
      <c r="H39" s="4510" t="s">
        <v>1815</v>
      </c>
      <c r="I39" s="4511" t="s">
        <v>1816</v>
      </c>
      <c r="J39" s="4510" t="s">
        <v>85</v>
      </c>
      <c r="K39" s="4512" t="s">
        <v>35</v>
      </c>
      <c r="L39" s="4465"/>
      <c r="M39" s="4513"/>
      <c r="N39" s="4465"/>
      <c r="O39" s="4513"/>
    </row>
    <row r="40" spans="2:15" ht="18.75" customHeight="1">
      <c r="B40" s="4508" t="str">
        <f t="shared" si="1"/>
        <v>PR14SEWWSW_N2</v>
      </c>
      <c r="C40" s="4509" t="s">
        <v>120</v>
      </c>
      <c r="D40" s="4509" t="s">
        <v>766</v>
      </c>
      <c r="E40" s="4509" t="s">
        <v>1161</v>
      </c>
      <c r="F40" s="4462" t="s">
        <v>1162</v>
      </c>
      <c r="G40" s="4458" t="s">
        <v>64</v>
      </c>
      <c r="H40" s="4510" t="s">
        <v>1782</v>
      </c>
      <c r="I40" s="4511" t="str">
        <f>F40</f>
        <v>N2: Above ground asset performance assessment</v>
      </c>
      <c r="J40" s="4510" t="s">
        <v>63</v>
      </c>
      <c r="K40" s="4512" t="s">
        <v>109</v>
      </c>
      <c r="L40" s="4465"/>
      <c r="M40" s="4513"/>
      <c r="N40" s="4465"/>
      <c r="O40" s="4513"/>
    </row>
    <row r="41" spans="2:15" ht="18.75" customHeight="1">
      <c r="B41" s="4508" t="str">
        <f t="shared" si="1"/>
        <v>PR14SEWWSW_N2</v>
      </c>
      <c r="C41" s="4509" t="s">
        <v>120</v>
      </c>
      <c r="D41" s="4509" t="s">
        <v>766</v>
      </c>
      <c r="E41" s="4509" t="s">
        <v>1161</v>
      </c>
      <c r="F41" s="4462" t="s">
        <v>1162</v>
      </c>
      <c r="G41" s="4458"/>
      <c r="H41" s="4510" t="s">
        <v>1783</v>
      </c>
      <c r="I41" s="4511" t="s">
        <v>1817</v>
      </c>
      <c r="J41" s="4510" t="s">
        <v>34</v>
      </c>
      <c r="K41" s="4512">
        <v>2</v>
      </c>
      <c r="L41" s="4465"/>
      <c r="M41" s="4513"/>
      <c r="N41" s="4465"/>
      <c r="O41" s="4513"/>
    </row>
    <row r="42" spans="2:15" ht="18.75" customHeight="1">
      <c r="B42" s="4508" t="str">
        <f t="shared" si="1"/>
        <v>PR14SEWWSW_N2</v>
      </c>
      <c r="C42" s="4509" t="s">
        <v>120</v>
      </c>
      <c r="D42" s="4509" t="s">
        <v>766</v>
      </c>
      <c r="E42" s="4509" t="s">
        <v>1161</v>
      </c>
      <c r="F42" s="4462" t="s">
        <v>1162</v>
      </c>
      <c r="G42" s="4458"/>
      <c r="H42" s="4510" t="s">
        <v>1785</v>
      </c>
      <c r="I42" s="4511" t="s">
        <v>1818</v>
      </c>
      <c r="J42" s="4510" t="s">
        <v>34</v>
      </c>
      <c r="K42" s="4512">
        <v>2</v>
      </c>
      <c r="L42" s="4465"/>
      <c r="M42" s="4513"/>
      <c r="N42" s="4465"/>
      <c r="O42" s="4513"/>
    </row>
    <row r="43" spans="2:15" ht="18.75" customHeight="1">
      <c r="B43" s="4508" t="str">
        <f t="shared" si="1"/>
        <v>PR14SEWWSW_N2</v>
      </c>
      <c r="C43" s="4509" t="s">
        <v>120</v>
      </c>
      <c r="D43" s="4509" t="s">
        <v>766</v>
      </c>
      <c r="E43" s="4509" t="s">
        <v>1161</v>
      </c>
      <c r="F43" s="4462" t="s">
        <v>1162</v>
      </c>
      <c r="G43" s="4458"/>
      <c r="H43" s="4510" t="s">
        <v>1787</v>
      </c>
      <c r="I43" s="4511" t="s">
        <v>1819</v>
      </c>
      <c r="J43" s="4510" t="s">
        <v>85</v>
      </c>
      <c r="K43" s="4512" t="s">
        <v>35</v>
      </c>
      <c r="L43" s="4465"/>
      <c r="M43" s="4513"/>
      <c r="N43" s="4465"/>
      <c r="O43" s="4513"/>
    </row>
    <row r="44" spans="2:15" ht="18.75" customHeight="1">
      <c r="B44" s="4508" t="str">
        <f t="shared" si="1"/>
        <v>PR14SEWWSW_N2</v>
      </c>
      <c r="C44" s="4509" t="s">
        <v>120</v>
      </c>
      <c r="D44" s="4509" t="s">
        <v>766</v>
      </c>
      <c r="E44" s="4509" t="s">
        <v>1161</v>
      </c>
      <c r="F44" s="4462" t="s">
        <v>1162</v>
      </c>
      <c r="G44" s="4458"/>
      <c r="H44" s="4510" t="s">
        <v>1789</v>
      </c>
      <c r="I44" s="4511" t="s">
        <v>1820</v>
      </c>
      <c r="J44" s="4510" t="s">
        <v>85</v>
      </c>
      <c r="K44" s="4512" t="s">
        <v>35</v>
      </c>
      <c r="L44" s="4465"/>
      <c r="M44" s="4513"/>
      <c r="N44" s="4465"/>
      <c r="O44" s="4513"/>
    </row>
    <row r="45" spans="2:15" ht="18.75" customHeight="1">
      <c r="B45" s="4508" t="str">
        <f t="shared" si="1"/>
        <v>PR14SRNWSW_1</v>
      </c>
      <c r="C45" s="4509" t="s">
        <v>117</v>
      </c>
      <c r="D45" s="4509" t="s">
        <v>766</v>
      </c>
      <c r="E45" s="4509">
        <v>1</v>
      </c>
      <c r="F45" s="4462" t="s">
        <v>1821</v>
      </c>
      <c r="G45" s="4458" t="s">
        <v>64</v>
      </c>
      <c r="H45" s="4510" t="s">
        <v>1782</v>
      </c>
      <c r="I45" s="4511" t="str">
        <f>F45</f>
        <v>1: Water asset health</v>
      </c>
      <c r="J45" s="4510" t="s">
        <v>63</v>
      </c>
      <c r="K45" s="4512" t="s">
        <v>109</v>
      </c>
      <c r="L45" s="4465"/>
      <c r="M45" s="4513"/>
      <c r="N45" s="4465"/>
      <c r="O45" s="4513"/>
    </row>
    <row r="46" spans="2:15" ht="18.75" customHeight="1">
      <c r="B46" s="4508" t="str">
        <f t="shared" si="1"/>
        <v>PR14SRNWSW_1</v>
      </c>
      <c r="C46" s="4509" t="s">
        <v>117</v>
      </c>
      <c r="D46" s="4509" t="s">
        <v>766</v>
      </c>
      <c r="E46" s="4509">
        <v>1</v>
      </c>
      <c r="F46" s="4462" t="s">
        <v>1821</v>
      </c>
      <c r="G46" s="4458"/>
      <c r="H46" s="4510" t="s">
        <v>1783</v>
      </c>
      <c r="I46" s="4511" t="s">
        <v>1822</v>
      </c>
      <c r="J46" s="4510" t="s">
        <v>85</v>
      </c>
      <c r="K46" s="4512" t="s">
        <v>35</v>
      </c>
      <c r="L46" s="4465"/>
      <c r="M46" s="4513"/>
      <c r="N46" s="4465"/>
      <c r="O46" s="4513"/>
    </row>
    <row r="47" spans="2:15" ht="18.75" customHeight="1">
      <c r="B47" s="4508" t="str">
        <f t="shared" si="1"/>
        <v>PR14SRNWSW_1</v>
      </c>
      <c r="C47" s="4509" t="s">
        <v>117</v>
      </c>
      <c r="D47" s="4509" t="s">
        <v>766</v>
      </c>
      <c r="E47" s="4509">
        <v>1</v>
      </c>
      <c r="F47" s="4462" t="s">
        <v>1821</v>
      </c>
      <c r="G47" s="4458"/>
      <c r="H47" s="4510" t="s">
        <v>1785</v>
      </c>
      <c r="I47" s="4511" t="s">
        <v>1823</v>
      </c>
      <c r="J47" s="4510" t="s">
        <v>34</v>
      </c>
      <c r="K47" s="4512">
        <v>2</v>
      </c>
      <c r="L47" s="4465"/>
      <c r="M47" s="4513"/>
      <c r="N47" s="4465"/>
      <c r="O47" s="4513"/>
    </row>
    <row r="48" spans="2:15" ht="18.75" customHeight="1">
      <c r="B48" s="4508" t="str">
        <f t="shared" si="1"/>
        <v>PR14SRNWSW_1</v>
      </c>
      <c r="C48" s="4509" t="s">
        <v>117</v>
      </c>
      <c r="D48" s="4509" t="s">
        <v>766</v>
      </c>
      <c r="E48" s="4509">
        <v>1</v>
      </c>
      <c r="F48" s="4462" t="s">
        <v>1821</v>
      </c>
      <c r="G48" s="4458"/>
      <c r="H48" s="4510" t="s">
        <v>1787</v>
      </c>
      <c r="I48" s="4511" t="s">
        <v>1824</v>
      </c>
      <c r="J48" s="4510" t="s">
        <v>34</v>
      </c>
      <c r="K48" s="4512">
        <v>2</v>
      </c>
      <c r="L48" s="4465"/>
      <c r="M48" s="4513"/>
      <c r="N48" s="4465"/>
      <c r="O48" s="4513"/>
    </row>
    <row r="49" spans="2:15" ht="18.75" customHeight="1">
      <c r="B49" s="4508" t="str">
        <f t="shared" si="1"/>
        <v>PR14SRNWSW_1</v>
      </c>
      <c r="C49" s="4509" t="s">
        <v>117</v>
      </c>
      <c r="D49" s="4509" t="s">
        <v>766</v>
      </c>
      <c r="E49" s="4509">
        <v>1</v>
      </c>
      <c r="F49" s="4462" t="s">
        <v>1821</v>
      </c>
      <c r="G49" s="4458"/>
      <c r="H49" s="4510" t="s">
        <v>1789</v>
      </c>
      <c r="I49" s="4511" t="s">
        <v>1825</v>
      </c>
      <c r="J49" s="4510" t="s">
        <v>34</v>
      </c>
      <c r="K49" s="4512" t="s">
        <v>35</v>
      </c>
      <c r="L49" s="4465"/>
      <c r="M49" s="4513"/>
      <c r="N49" s="4465"/>
      <c r="O49" s="4513"/>
    </row>
    <row r="50" spans="2:15" ht="18.75" customHeight="1">
      <c r="B50" s="4508" t="str">
        <f t="shared" si="1"/>
        <v>PR14SRNWSW_1</v>
      </c>
      <c r="C50" s="4509" t="s">
        <v>117</v>
      </c>
      <c r="D50" s="4509" t="s">
        <v>766</v>
      </c>
      <c r="E50" s="4509">
        <v>1</v>
      </c>
      <c r="F50" s="4462" t="s">
        <v>1821</v>
      </c>
      <c r="G50" s="4458"/>
      <c r="H50" s="4510" t="s">
        <v>1805</v>
      </c>
      <c r="I50" s="4511" t="s">
        <v>1826</v>
      </c>
      <c r="J50" s="4510" t="s">
        <v>85</v>
      </c>
      <c r="K50" s="4512" t="s">
        <v>35</v>
      </c>
      <c r="L50" s="4465"/>
      <c r="M50" s="4513"/>
      <c r="N50" s="4465"/>
      <c r="O50" s="4513"/>
    </row>
    <row r="51" spans="2:15" ht="18.75" customHeight="1">
      <c r="B51" s="4508" t="str">
        <f t="shared" si="1"/>
        <v>PR14SRNWSWW_1</v>
      </c>
      <c r="C51" s="4509" t="s">
        <v>117</v>
      </c>
      <c r="D51" s="4509" t="s">
        <v>844</v>
      </c>
      <c r="E51" s="4509">
        <v>1</v>
      </c>
      <c r="F51" s="4462" t="s">
        <v>1827</v>
      </c>
      <c r="G51" s="4458" t="s">
        <v>64</v>
      </c>
      <c r="H51" s="4510" t="s">
        <v>1782</v>
      </c>
      <c r="I51" s="4511" t="str">
        <f>F51</f>
        <v>1: Wastewater asset health</v>
      </c>
      <c r="J51" s="4510" t="s">
        <v>63</v>
      </c>
      <c r="K51" s="4512" t="s">
        <v>109</v>
      </c>
      <c r="L51" s="4465"/>
      <c r="M51" s="4513"/>
      <c r="N51" s="4465"/>
      <c r="O51" s="4513"/>
    </row>
    <row r="52" spans="2:15" ht="18.75" customHeight="1">
      <c r="B52" s="4508" t="str">
        <f t="shared" si="1"/>
        <v>PR14SRNWSWW_1</v>
      </c>
      <c r="C52" s="4509" t="s">
        <v>117</v>
      </c>
      <c r="D52" s="4509" t="s">
        <v>844</v>
      </c>
      <c r="E52" s="4509">
        <v>1</v>
      </c>
      <c r="F52" s="4462" t="s">
        <v>1827</v>
      </c>
      <c r="G52" s="4458"/>
      <c r="H52" s="4510" t="s">
        <v>1783</v>
      </c>
      <c r="I52" s="4511" t="s">
        <v>125</v>
      </c>
      <c r="J52" s="4510" t="s">
        <v>85</v>
      </c>
      <c r="K52" s="4512" t="s">
        <v>35</v>
      </c>
      <c r="L52" s="4465"/>
      <c r="M52" s="4513"/>
      <c r="N52" s="4465"/>
      <c r="O52" s="4513"/>
    </row>
    <row r="53" spans="2:15" ht="18.75" customHeight="1">
      <c r="B53" s="4508" t="str">
        <f t="shared" si="1"/>
        <v>PR14SRNWSWW_1</v>
      </c>
      <c r="C53" s="4509" t="s">
        <v>117</v>
      </c>
      <c r="D53" s="4509" t="s">
        <v>844</v>
      </c>
      <c r="E53" s="4509">
        <v>1</v>
      </c>
      <c r="F53" s="4462" t="s">
        <v>1827</v>
      </c>
      <c r="G53" s="4458"/>
      <c r="H53" s="4510" t="s">
        <v>1785</v>
      </c>
      <c r="I53" s="4511" t="s">
        <v>1828</v>
      </c>
      <c r="J53" s="4510" t="s">
        <v>34</v>
      </c>
      <c r="K53" s="4512">
        <v>1</v>
      </c>
      <c r="L53" s="4465"/>
      <c r="M53" s="4513"/>
      <c r="N53" s="4465"/>
      <c r="O53" s="4513"/>
    </row>
    <row r="54" spans="2:15" ht="18.75" customHeight="1">
      <c r="B54" s="4508" t="str">
        <f t="shared" si="1"/>
        <v>PR14SRNWSWW_1</v>
      </c>
      <c r="C54" s="4509" t="s">
        <v>117</v>
      </c>
      <c r="D54" s="4509" t="s">
        <v>844</v>
      </c>
      <c r="E54" s="4509">
        <v>1</v>
      </c>
      <c r="F54" s="4462" t="s">
        <v>1827</v>
      </c>
      <c r="G54" s="4458"/>
      <c r="H54" s="4510" t="s">
        <v>1787</v>
      </c>
      <c r="I54" s="4511" t="s">
        <v>1829</v>
      </c>
      <c r="J54" s="4510" t="s">
        <v>85</v>
      </c>
      <c r="K54" s="4512" t="s">
        <v>35</v>
      </c>
      <c r="L54" s="4465"/>
      <c r="M54" s="4513"/>
      <c r="N54" s="4465"/>
      <c r="O54" s="4513"/>
    </row>
    <row r="55" spans="2:15" ht="18.75" customHeight="1">
      <c r="B55" s="4508" t="str">
        <f t="shared" si="1"/>
        <v>PR14SSCWSW_2.2</v>
      </c>
      <c r="C55" s="4509" t="s">
        <v>124</v>
      </c>
      <c r="D55" s="4509" t="s">
        <v>766</v>
      </c>
      <c r="E55" s="4509">
        <v>2.2000000000000002</v>
      </c>
      <c r="F55" s="4462" t="s">
        <v>1233</v>
      </c>
      <c r="G55" s="4458" t="s">
        <v>64</v>
      </c>
      <c r="H55" s="4510" t="s">
        <v>1782</v>
      </c>
      <c r="I55" s="4511" t="str">
        <f>F55</f>
        <v>2.2: Serviceability infrastructure (combined company)</v>
      </c>
      <c r="J55" s="4510" t="s">
        <v>63</v>
      </c>
      <c r="K55" s="4512" t="s">
        <v>109</v>
      </c>
      <c r="L55" s="4465"/>
      <c r="M55" s="4513"/>
      <c r="N55" s="4465"/>
      <c r="O55" s="4513"/>
    </row>
    <row r="56" spans="2:15" ht="18.75" customHeight="1">
      <c r="B56" s="4508" t="str">
        <f t="shared" si="1"/>
        <v>PR14SSCWSW_2.2</v>
      </c>
      <c r="C56" s="4509" t="s">
        <v>124</v>
      </c>
      <c r="D56" s="4509" t="s">
        <v>766</v>
      </c>
      <c r="E56" s="4509">
        <v>2.2000000000000002</v>
      </c>
      <c r="F56" s="4462" t="s">
        <v>1233</v>
      </c>
      <c r="G56" s="4458"/>
      <c r="H56" s="4510" t="s">
        <v>1783</v>
      </c>
      <c r="I56" s="4511" t="s">
        <v>90</v>
      </c>
      <c r="J56" s="4510" t="s">
        <v>85</v>
      </c>
      <c r="K56" s="4512" t="s">
        <v>35</v>
      </c>
      <c r="L56" s="4465"/>
      <c r="M56" s="4513"/>
      <c r="N56" s="4465"/>
      <c r="O56" s="4513"/>
    </row>
    <row r="57" spans="2:15" ht="18.75" customHeight="1">
      <c r="B57" s="4508" t="str">
        <f t="shared" si="1"/>
        <v>PR14SSCWSW_2.2</v>
      </c>
      <c r="C57" s="4509" t="s">
        <v>124</v>
      </c>
      <c r="D57" s="4509" t="s">
        <v>766</v>
      </c>
      <c r="E57" s="4509">
        <v>2.2000000000000002</v>
      </c>
      <c r="F57" s="4462" t="s">
        <v>1233</v>
      </c>
      <c r="G57" s="4458"/>
      <c r="H57" s="4510" t="s">
        <v>1785</v>
      </c>
      <c r="I57" s="4511" t="s">
        <v>1830</v>
      </c>
      <c r="J57" s="4510" t="s">
        <v>85</v>
      </c>
      <c r="K57" s="4512" t="s">
        <v>35</v>
      </c>
      <c r="L57" s="4465"/>
      <c r="M57" s="4513"/>
      <c r="N57" s="4465"/>
      <c r="O57" s="4513"/>
    </row>
    <row r="58" spans="2:15" ht="18.75" customHeight="1">
      <c r="B58" s="4508" t="str">
        <f t="shared" si="1"/>
        <v>PR14SSCWSW_2.2</v>
      </c>
      <c r="C58" s="4509" t="s">
        <v>124</v>
      </c>
      <c r="D58" s="4509" t="s">
        <v>766</v>
      </c>
      <c r="E58" s="4509">
        <v>2.2000000000000002</v>
      </c>
      <c r="F58" s="4462" t="s">
        <v>1233</v>
      </c>
      <c r="G58" s="4458"/>
      <c r="H58" s="4510" t="s">
        <v>1787</v>
      </c>
      <c r="I58" s="4511" t="s">
        <v>1831</v>
      </c>
      <c r="J58" s="4510" t="s">
        <v>85</v>
      </c>
      <c r="K58" s="4512" t="s">
        <v>35</v>
      </c>
      <c r="L58" s="4465"/>
      <c r="M58" s="4513"/>
      <c r="N58" s="4465"/>
      <c r="O58" s="4513"/>
    </row>
    <row r="59" spans="2:15" ht="18.75" customHeight="1">
      <c r="B59" s="4508" t="str">
        <f t="shared" si="1"/>
        <v>PR14SSCWSW_2.2</v>
      </c>
      <c r="C59" s="4509" t="s">
        <v>124</v>
      </c>
      <c r="D59" s="4509" t="s">
        <v>766</v>
      </c>
      <c r="E59" s="4509">
        <v>2.2000000000000002</v>
      </c>
      <c r="F59" s="4462" t="s">
        <v>1233</v>
      </c>
      <c r="G59" s="4458"/>
      <c r="H59" s="4510" t="s">
        <v>1789</v>
      </c>
      <c r="I59" s="4511" t="s">
        <v>1832</v>
      </c>
      <c r="J59" s="4510" t="s">
        <v>85</v>
      </c>
      <c r="K59" s="4512">
        <v>2</v>
      </c>
      <c r="L59" s="4465"/>
      <c r="M59" s="4513"/>
      <c r="N59" s="4465"/>
      <c r="O59" s="4513"/>
    </row>
    <row r="60" spans="2:15" ht="18.75" customHeight="1">
      <c r="B60" s="4508" t="str">
        <f t="shared" si="1"/>
        <v>PR14SSCWSW_2.2</v>
      </c>
      <c r="C60" s="4509" t="s">
        <v>124</v>
      </c>
      <c r="D60" s="4509" t="s">
        <v>766</v>
      </c>
      <c r="E60" s="4509">
        <v>2.2000000000000002</v>
      </c>
      <c r="F60" s="4462" t="s">
        <v>1233</v>
      </c>
      <c r="G60" s="4458"/>
      <c r="H60" s="4510" t="s">
        <v>1805</v>
      </c>
      <c r="I60" s="4511" t="s">
        <v>1833</v>
      </c>
      <c r="J60" s="4510" t="s">
        <v>97</v>
      </c>
      <c r="K60" s="4512">
        <v>2</v>
      </c>
      <c r="L60" s="4465"/>
      <c r="M60" s="4513"/>
      <c r="N60" s="4465"/>
      <c r="O60" s="4513"/>
    </row>
    <row r="61" spans="2:15" ht="18.75" customHeight="1">
      <c r="B61" s="4508" t="str">
        <f t="shared" si="1"/>
        <v>PR14SSCWSW_2.3</v>
      </c>
      <c r="C61" s="4509" t="s">
        <v>124</v>
      </c>
      <c r="D61" s="4509" t="s">
        <v>766</v>
      </c>
      <c r="E61" s="4509">
        <v>2.2999999999999998</v>
      </c>
      <c r="F61" s="4462" t="s">
        <v>1234</v>
      </c>
      <c r="G61" s="4458" t="s">
        <v>64</v>
      </c>
      <c r="H61" s="4510" t="s">
        <v>1782</v>
      </c>
      <c r="I61" s="4511" t="str">
        <f>F61</f>
        <v>2.3: Serviceability non-infrastructure (combined company)</v>
      </c>
      <c r="J61" s="4510" t="s">
        <v>63</v>
      </c>
      <c r="K61" s="4512" t="s">
        <v>109</v>
      </c>
      <c r="L61" s="4465"/>
      <c r="M61" s="4513"/>
      <c r="N61" s="4465"/>
      <c r="O61" s="4513"/>
    </row>
    <row r="62" spans="2:15" ht="18.75" customHeight="1">
      <c r="B62" s="4508" t="str">
        <f t="shared" si="1"/>
        <v>PR14SSCWSW_2.3</v>
      </c>
      <c r="C62" s="4509" t="s">
        <v>124</v>
      </c>
      <c r="D62" s="4509" t="s">
        <v>766</v>
      </c>
      <c r="E62" s="4509">
        <v>2.2999999999999998</v>
      </c>
      <c r="F62" s="4462" t="s">
        <v>1234</v>
      </c>
      <c r="G62" s="4458"/>
      <c r="H62" s="4510" t="s">
        <v>1783</v>
      </c>
      <c r="I62" s="4511" t="s">
        <v>1834</v>
      </c>
      <c r="J62" s="4510" t="s">
        <v>34</v>
      </c>
      <c r="K62" s="4512">
        <v>2</v>
      </c>
      <c r="L62" s="4465"/>
      <c r="M62" s="4513"/>
      <c r="N62" s="4465"/>
      <c r="O62" s="4513"/>
    </row>
    <row r="63" spans="2:15" ht="18.75" customHeight="1">
      <c r="B63" s="4508" t="str">
        <f t="shared" si="1"/>
        <v>PR14SSCWSW_2.3</v>
      </c>
      <c r="C63" s="4509" t="s">
        <v>124</v>
      </c>
      <c r="D63" s="4509" t="s">
        <v>766</v>
      </c>
      <c r="E63" s="4509">
        <v>2.2999999999999998</v>
      </c>
      <c r="F63" s="4462" t="s">
        <v>1234</v>
      </c>
      <c r="G63" s="4458"/>
      <c r="H63" s="4510" t="s">
        <v>1785</v>
      </c>
      <c r="I63" s="4511" t="s">
        <v>1835</v>
      </c>
      <c r="J63" s="4510" t="s">
        <v>34</v>
      </c>
      <c r="K63" s="4512">
        <v>2</v>
      </c>
      <c r="L63" s="4465"/>
      <c r="M63" s="4513"/>
      <c r="N63" s="4465"/>
      <c r="O63" s="4513"/>
    </row>
    <row r="64" spans="2:15" ht="18.75" customHeight="1">
      <c r="B64" s="4508" t="str">
        <f t="shared" si="1"/>
        <v>PR14SSCWSW_2.3</v>
      </c>
      <c r="C64" s="4509" t="s">
        <v>124</v>
      </c>
      <c r="D64" s="4509" t="s">
        <v>766</v>
      </c>
      <c r="E64" s="4509">
        <v>2.2999999999999998</v>
      </c>
      <c r="F64" s="4462" t="s">
        <v>1234</v>
      </c>
      <c r="G64" s="4458"/>
      <c r="H64" s="4510" t="s">
        <v>1787</v>
      </c>
      <c r="I64" s="4511" t="s">
        <v>1836</v>
      </c>
      <c r="J64" s="4510" t="s">
        <v>85</v>
      </c>
      <c r="K64" s="4512" t="s">
        <v>35</v>
      </c>
      <c r="L64" s="4465"/>
      <c r="M64" s="4513"/>
      <c r="N64" s="4465"/>
      <c r="O64" s="4513"/>
    </row>
    <row r="65" spans="2:15" ht="18.75" customHeight="1">
      <c r="B65" s="4508" t="str">
        <f t="shared" si="1"/>
        <v>PR14SSCWSW_2.3</v>
      </c>
      <c r="C65" s="4509" t="s">
        <v>124</v>
      </c>
      <c r="D65" s="4509" t="s">
        <v>766</v>
      </c>
      <c r="E65" s="4509">
        <v>2.2999999999999998</v>
      </c>
      <c r="F65" s="4462" t="s">
        <v>1234</v>
      </c>
      <c r="G65" s="4458"/>
      <c r="H65" s="4510" t="s">
        <v>1789</v>
      </c>
      <c r="I65" s="4511" t="s">
        <v>1837</v>
      </c>
      <c r="J65" s="4510" t="s">
        <v>85</v>
      </c>
      <c r="K65" s="4512" t="s">
        <v>35</v>
      </c>
      <c r="L65" s="4465"/>
      <c r="M65" s="4513"/>
      <c r="N65" s="4465"/>
      <c r="O65" s="4513"/>
    </row>
    <row r="66" spans="2:15" ht="18.75" customHeight="1">
      <c r="B66" s="4508" t="str">
        <f t="shared" si="1"/>
        <v>PR14SSCWSW_2.3</v>
      </c>
      <c r="C66" s="4509" t="s">
        <v>124</v>
      </c>
      <c r="D66" s="4509" t="s">
        <v>766</v>
      </c>
      <c r="E66" s="4509">
        <v>2.2999999999999998</v>
      </c>
      <c r="F66" s="4462" t="s">
        <v>1234</v>
      </c>
      <c r="G66" s="4458"/>
      <c r="H66" s="4510" t="s">
        <v>1805</v>
      </c>
      <c r="I66" s="4511" t="s">
        <v>1838</v>
      </c>
      <c r="J66" s="4510" t="s">
        <v>85</v>
      </c>
      <c r="K66" s="4512" t="s">
        <v>35</v>
      </c>
      <c r="L66" s="4465"/>
      <c r="M66" s="4513"/>
      <c r="N66" s="4465"/>
      <c r="O66" s="4513"/>
    </row>
    <row r="67" spans="2:15" ht="18.75" customHeight="1">
      <c r="B67" s="4508" t="str">
        <f t="shared" si="1"/>
        <v>PR14SVTWSWW_S-C3</v>
      </c>
      <c r="C67" s="4509" t="s">
        <v>112</v>
      </c>
      <c r="D67" s="4509" t="s">
        <v>844</v>
      </c>
      <c r="E67" s="4509" t="s">
        <v>861</v>
      </c>
      <c r="F67" s="4462" t="s">
        <v>1312</v>
      </c>
      <c r="G67" s="4458" t="s">
        <v>64</v>
      </c>
      <c r="H67" s="4510" t="s">
        <v>1782</v>
      </c>
      <c r="I67" s="4511" t="str">
        <f>F67</f>
        <v>S-C3: Asset stewardship - environmental compliance (basket of measures)</v>
      </c>
      <c r="J67" s="4510" t="s">
        <v>34</v>
      </c>
      <c r="K67" s="4512">
        <v>2</v>
      </c>
      <c r="L67" s="4465"/>
      <c r="M67" s="4513"/>
      <c r="N67" s="4465"/>
      <c r="O67" s="4513"/>
    </row>
    <row r="68" spans="2:15" ht="18.75" customHeight="1">
      <c r="B68" s="4508" t="str">
        <f t="shared" si="1"/>
        <v>PR14SVTWSWW_S-C3</v>
      </c>
      <c r="C68" s="4509" t="s">
        <v>112</v>
      </c>
      <c r="D68" s="4509" t="s">
        <v>844</v>
      </c>
      <c r="E68" s="4509" t="s">
        <v>861</v>
      </c>
      <c r="F68" s="4462" t="s">
        <v>1312</v>
      </c>
      <c r="G68" s="4458"/>
      <c r="H68" s="4510" t="s">
        <v>1783</v>
      </c>
      <c r="I68" s="4511" t="s">
        <v>1839</v>
      </c>
      <c r="J68" s="4510" t="s">
        <v>34</v>
      </c>
      <c r="K68" s="4512">
        <v>2</v>
      </c>
      <c r="L68" s="4465"/>
      <c r="M68" s="4513"/>
      <c r="N68" s="4465"/>
      <c r="O68" s="4513"/>
    </row>
    <row r="69" spans="2:15" ht="18.75" customHeight="1">
      <c r="B69" s="4508" t="str">
        <f t="shared" si="1"/>
        <v>PR14SVTWSWW_S-C3</v>
      </c>
      <c r="C69" s="4509" t="s">
        <v>112</v>
      </c>
      <c r="D69" s="4509" t="s">
        <v>844</v>
      </c>
      <c r="E69" s="4509" t="s">
        <v>861</v>
      </c>
      <c r="F69" s="4462" t="s">
        <v>1312</v>
      </c>
      <c r="G69" s="4458"/>
      <c r="H69" s="4510" t="s">
        <v>1785</v>
      </c>
      <c r="I69" s="4511" t="s">
        <v>1840</v>
      </c>
      <c r="J69" s="4510" t="s">
        <v>34</v>
      </c>
      <c r="K69" s="4512">
        <v>2</v>
      </c>
      <c r="L69" s="4465"/>
      <c r="M69" s="4513"/>
      <c r="N69" s="4465"/>
      <c r="O69" s="4513"/>
    </row>
    <row r="70" spans="2:15" ht="18.75" customHeight="1">
      <c r="B70" s="4508" t="str">
        <f t="shared" ref="B70:B135" si="2">CONCATENATE("PR14", C70, D70, "_", E70)</f>
        <v>PR14SVTWSWW_S-C3</v>
      </c>
      <c r="C70" s="4509" t="s">
        <v>112</v>
      </c>
      <c r="D70" s="4509" t="s">
        <v>844</v>
      </c>
      <c r="E70" s="4509" t="s">
        <v>861</v>
      </c>
      <c r="F70" s="4462" t="s">
        <v>1312</v>
      </c>
      <c r="G70" s="4458"/>
      <c r="H70" s="4510" t="s">
        <v>1787</v>
      </c>
      <c r="I70" s="4511" t="s">
        <v>1841</v>
      </c>
      <c r="J70" s="4510" t="s">
        <v>34</v>
      </c>
      <c r="K70" s="4512">
        <v>2</v>
      </c>
      <c r="L70" s="4465"/>
      <c r="M70" s="4513"/>
      <c r="N70" s="4465"/>
      <c r="O70" s="4513"/>
    </row>
    <row r="71" spans="2:15" ht="18.75" customHeight="1">
      <c r="B71" s="4508" t="str">
        <f t="shared" si="2"/>
        <v>PR14SVTWSWW_S-C3</v>
      </c>
      <c r="C71" s="4509" t="s">
        <v>112</v>
      </c>
      <c r="D71" s="4509" t="s">
        <v>844</v>
      </c>
      <c r="E71" s="4509" t="s">
        <v>861</v>
      </c>
      <c r="F71" s="4462" t="s">
        <v>1312</v>
      </c>
      <c r="G71" s="4458"/>
      <c r="H71" s="4510" t="s">
        <v>1789</v>
      </c>
      <c r="I71" s="4511" t="s">
        <v>1842</v>
      </c>
      <c r="J71" s="4510" t="s">
        <v>34</v>
      </c>
      <c r="K71" s="4512">
        <v>2</v>
      </c>
      <c r="L71" s="4465"/>
      <c r="M71" s="4513"/>
      <c r="N71" s="4465"/>
      <c r="O71" s="4513"/>
    </row>
    <row r="72" spans="2:15" ht="18.75" customHeight="1">
      <c r="B72" s="4508" t="str">
        <f t="shared" si="2"/>
        <v>PR14SVTWSWW_S-C7</v>
      </c>
      <c r="C72" s="4509" t="s">
        <v>112</v>
      </c>
      <c r="D72" s="4509" t="s">
        <v>844</v>
      </c>
      <c r="E72" s="4458" t="s">
        <v>1319</v>
      </c>
      <c r="F72" s="4463" t="s">
        <v>1320</v>
      </c>
      <c r="G72" s="4458" t="s">
        <v>75</v>
      </c>
      <c r="H72" s="4510" t="s">
        <v>1782</v>
      </c>
      <c r="I72" s="4511" t="str">
        <f>F72</f>
        <v>S-C7: Overall environmental performance (basket of environmental measures)</v>
      </c>
      <c r="J72" s="4510" t="s">
        <v>85</v>
      </c>
      <c r="K72" s="4512" t="s">
        <v>35</v>
      </c>
      <c r="L72" s="4476"/>
      <c r="M72" s="4513"/>
      <c r="N72" s="4476"/>
      <c r="O72" s="4513"/>
    </row>
    <row r="73" spans="2:15" ht="18.75" customHeight="1">
      <c r="B73" s="4508" t="str">
        <f t="shared" si="2"/>
        <v>PR14SVTWSWW_S-C7</v>
      </c>
      <c r="C73" s="4509" t="s">
        <v>112</v>
      </c>
      <c r="D73" s="4509" t="s">
        <v>844</v>
      </c>
      <c r="E73" s="4458" t="s">
        <v>1319</v>
      </c>
      <c r="F73" s="4462" t="s">
        <v>1320</v>
      </c>
      <c r="G73" s="4458"/>
      <c r="H73" s="4510" t="s">
        <v>1783</v>
      </c>
      <c r="I73" s="4511" t="s">
        <v>1843</v>
      </c>
      <c r="J73" s="4510" t="s">
        <v>85</v>
      </c>
      <c r="K73" s="4512" t="s">
        <v>35</v>
      </c>
      <c r="L73" s="4465"/>
      <c r="M73" s="4513"/>
      <c r="N73" s="4465"/>
      <c r="O73" s="4513"/>
    </row>
    <row r="74" spans="2:15" ht="18.75" customHeight="1">
      <c r="B74" s="4508" t="str">
        <f t="shared" si="2"/>
        <v>PR14SVTWSWW_S-C7</v>
      </c>
      <c r="C74" s="4509" t="s">
        <v>112</v>
      </c>
      <c r="D74" s="4509" t="s">
        <v>844</v>
      </c>
      <c r="E74" s="4458" t="s">
        <v>1319</v>
      </c>
      <c r="F74" s="4462" t="s">
        <v>1320</v>
      </c>
      <c r="G74" s="4458"/>
      <c r="H74" s="4510" t="s">
        <v>1785</v>
      </c>
      <c r="I74" s="4511" t="s">
        <v>1844</v>
      </c>
      <c r="J74" s="4510" t="s">
        <v>85</v>
      </c>
      <c r="K74" s="4512" t="s">
        <v>35</v>
      </c>
      <c r="L74" s="4465"/>
      <c r="M74" s="4513"/>
      <c r="N74" s="4465"/>
      <c r="O74" s="4513"/>
    </row>
    <row r="75" spans="2:15" ht="18.75" customHeight="1">
      <c r="B75" s="4508" t="str">
        <f t="shared" si="2"/>
        <v>PR14SVTWSWW_S-C7</v>
      </c>
      <c r="C75" s="4509" t="s">
        <v>112</v>
      </c>
      <c r="D75" s="4509" t="s">
        <v>844</v>
      </c>
      <c r="E75" s="4458" t="s">
        <v>1319</v>
      </c>
      <c r="F75" s="4462" t="s">
        <v>1320</v>
      </c>
      <c r="G75" s="4458"/>
      <c r="H75" s="4510" t="s">
        <v>1787</v>
      </c>
      <c r="I75" s="4511" t="s">
        <v>1845</v>
      </c>
      <c r="J75" s="4510" t="s">
        <v>85</v>
      </c>
      <c r="K75" s="4512" t="s">
        <v>35</v>
      </c>
      <c r="L75" s="4465"/>
      <c r="M75" s="4513"/>
      <c r="N75" s="4465"/>
      <c r="O75" s="4513"/>
    </row>
    <row r="76" spans="2:15" ht="18.75" customHeight="1">
      <c r="B76" s="4508" t="str">
        <f t="shared" si="2"/>
        <v>PR14SVTWSWW_S-C7</v>
      </c>
      <c r="C76" s="4509" t="s">
        <v>112</v>
      </c>
      <c r="D76" s="4509" t="s">
        <v>844</v>
      </c>
      <c r="E76" s="4458" t="s">
        <v>1319</v>
      </c>
      <c r="F76" s="4462" t="s">
        <v>1320</v>
      </c>
      <c r="G76" s="4458"/>
      <c r="H76" s="4510" t="s">
        <v>1789</v>
      </c>
      <c r="I76" s="4511" t="s">
        <v>1846</v>
      </c>
      <c r="J76" s="4510" t="s">
        <v>85</v>
      </c>
      <c r="K76" s="4512" t="s">
        <v>35</v>
      </c>
      <c r="L76" s="4465"/>
      <c r="M76" s="4513"/>
      <c r="N76" s="4465"/>
      <c r="O76" s="4513"/>
    </row>
    <row r="77" spans="2:15" ht="18.75" customHeight="1">
      <c r="B77" s="4508" t="str">
        <f t="shared" si="2"/>
        <v>PR14SWTWSW_W-A3</v>
      </c>
      <c r="C77" s="4509" t="s">
        <v>1333</v>
      </c>
      <c r="D77" s="4509" t="s">
        <v>766</v>
      </c>
      <c r="E77" s="4509" t="s">
        <v>773</v>
      </c>
      <c r="F77" s="4462" t="s">
        <v>1847</v>
      </c>
      <c r="G77" s="4458" t="s">
        <v>64</v>
      </c>
      <c r="H77" s="4510" t="s">
        <v>1782</v>
      </c>
      <c r="I77" s="4511" t="str">
        <f>F77</f>
        <v>W-A3 Asset reliability (pipes)</v>
      </c>
      <c r="J77" s="4510" t="s">
        <v>63</v>
      </c>
      <c r="K77" s="4512" t="s">
        <v>109</v>
      </c>
      <c r="L77" s="4465"/>
      <c r="M77" s="4513"/>
      <c r="N77" s="4465"/>
      <c r="O77" s="4513"/>
    </row>
    <row r="78" spans="2:15" ht="18.75" customHeight="1">
      <c r="B78" s="4508" t="str">
        <f t="shared" si="2"/>
        <v>PR14SWTWSW_W-A3</v>
      </c>
      <c r="C78" s="4509" t="s">
        <v>1333</v>
      </c>
      <c r="D78" s="4509" t="s">
        <v>766</v>
      </c>
      <c r="E78" s="4509" t="s">
        <v>773</v>
      </c>
      <c r="F78" s="4462" t="s">
        <v>1847</v>
      </c>
      <c r="G78" s="4458"/>
      <c r="H78" s="4510" t="s">
        <v>1783</v>
      </c>
      <c r="I78" s="4511" t="s">
        <v>1801</v>
      </c>
      <c r="J78" s="4510" t="s">
        <v>85</v>
      </c>
      <c r="K78" s="4512" t="s">
        <v>35</v>
      </c>
      <c r="L78" s="4465"/>
      <c r="M78" s="4513"/>
      <c r="N78" s="4465"/>
      <c r="O78" s="4513"/>
    </row>
    <row r="79" spans="2:15" ht="18.75" customHeight="1">
      <c r="B79" s="4508" t="str">
        <f t="shared" si="2"/>
        <v>PR14SWTWSW_W-A3</v>
      </c>
      <c r="C79" s="4509" t="s">
        <v>1333</v>
      </c>
      <c r="D79" s="4509" t="s">
        <v>766</v>
      </c>
      <c r="E79" s="4509" t="s">
        <v>773</v>
      </c>
      <c r="F79" s="4462" t="s">
        <v>1847</v>
      </c>
      <c r="G79" s="4458"/>
      <c r="H79" s="4510" t="s">
        <v>1785</v>
      </c>
      <c r="I79" s="4511" t="s">
        <v>1802</v>
      </c>
      <c r="J79" s="4510" t="s">
        <v>85</v>
      </c>
      <c r="K79" s="4512" t="s">
        <v>35</v>
      </c>
      <c r="L79" s="4465"/>
      <c r="M79" s="4513"/>
      <c r="N79" s="4465"/>
      <c r="O79" s="4513"/>
    </row>
    <row r="80" spans="2:15" ht="18.75" customHeight="1">
      <c r="B80" s="4508" t="str">
        <f t="shared" si="2"/>
        <v>PR14SWTWSW_W-A3</v>
      </c>
      <c r="C80" s="4509" t="s">
        <v>1333</v>
      </c>
      <c r="D80" s="4509" t="s">
        <v>766</v>
      </c>
      <c r="E80" s="4509" t="s">
        <v>773</v>
      </c>
      <c r="F80" s="4462" t="s">
        <v>1847</v>
      </c>
      <c r="G80" s="4458"/>
      <c r="H80" s="4510" t="s">
        <v>1787</v>
      </c>
      <c r="I80" s="4511" t="s">
        <v>1803</v>
      </c>
      <c r="J80" s="4510" t="s">
        <v>34</v>
      </c>
      <c r="K80" s="4512">
        <v>2</v>
      </c>
      <c r="L80" s="4465"/>
      <c r="M80" s="4513"/>
      <c r="N80" s="4465"/>
      <c r="O80" s="4513"/>
    </row>
    <row r="81" spans="2:15" ht="18.75" customHeight="1">
      <c r="B81" s="4508" t="str">
        <f t="shared" si="2"/>
        <v>PR14SWTWSW_W-A3</v>
      </c>
      <c r="C81" s="4509" t="s">
        <v>1333</v>
      </c>
      <c r="D81" s="4509" t="s">
        <v>766</v>
      </c>
      <c r="E81" s="4509" t="s">
        <v>773</v>
      </c>
      <c r="F81" s="4462" t="s">
        <v>1847</v>
      </c>
      <c r="G81" s="4458"/>
      <c r="H81" s="4510" t="s">
        <v>1789</v>
      </c>
      <c r="I81" s="4511" t="s">
        <v>1804</v>
      </c>
      <c r="J81" s="4510" t="s">
        <v>85</v>
      </c>
      <c r="K81" s="4512" t="s">
        <v>35</v>
      </c>
      <c r="L81" s="4465"/>
      <c r="M81" s="4513"/>
      <c r="N81" s="4465"/>
      <c r="O81" s="4513"/>
    </row>
    <row r="82" spans="2:15" ht="18.75" customHeight="1">
      <c r="B82" s="4508" t="str">
        <f t="shared" si="2"/>
        <v>PR14SWTWSW_W-A3</v>
      </c>
      <c r="C82" s="4509" t="s">
        <v>1333</v>
      </c>
      <c r="D82" s="4509" t="s">
        <v>766</v>
      </c>
      <c r="E82" s="4509" t="s">
        <v>773</v>
      </c>
      <c r="F82" s="4462" t="s">
        <v>1847</v>
      </c>
      <c r="G82" s="4458"/>
      <c r="H82" s="4510" t="s">
        <v>1805</v>
      </c>
      <c r="I82" s="4511" t="s">
        <v>1788</v>
      </c>
      <c r="J82" s="4510" t="s">
        <v>85</v>
      </c>
      <c r="K82" s="4512">
        <v>2</v>
      </c>
      <c r="L82" s="4465"/>
      <c r="M82" s="4513"/>
      <c r="N82" s="4465"/>
      <c r="O82" s="4513"/>
    </row>
    <row r="83" spans="2:15" ht="18.75" customHeight="1">
      <c r="B83" s="4508" t="str">
        <f t="shared" si="2"/>
        <v>PR14SWTWSW_W-A3</v>
      </c>
      <c r="C83" s="4509" t="s">
        <v>1333</v>
      </c>
      <c r="D83" s="4509" t="s">
        <v>766</v>
      </c>
      <c r="E83" s="4509" t="s">
        <v>773</v>
      </c>
      <c r="F83" s="4462" t="s">
        <v>1847</v>
      </c>
      <c r="G83" s="4458"/>
      <c r="H83" s="4510" t="s">
        <v>1807</v>
      </c>
      <c r="I83" s="4511" t="s">
        <v>1848</v>
      </c>
      <c r="J83" s="4510" t="s">
        <v>34</v>
      </c>
      <c r="K83" s="4512">
        <v>2</v>
      </c>
      <c r="L83" s="4465"/>
      <c r="M83" s="4513"/>
      <c r="N83" s="4465"/>
      <c r="O83" s="4513"/>
    </row>
    <row r="84" spans="2:15" ht="18.75" customHeight="1">
      <c r="B84" s="4508" t="str">
        <f t="shared" si="2"/>
        <v>PR14SWTWSW_W-A4</v>
      </c>
      <c r="C84" s="4509" t="s">
        <v>1333</v>
      </c>
      <c r="D84" s="4509" t="s">
        <v>766</v>
      </c>
      <c r="E84" s="4509" t="s">
        <v>775</v>
      </c>
      <c r="F84" s="4462" t="s">
        <v>1849</v>
      </c>
      <c r="G84" s="4458" t="s">
        <v>64</v>
      </c>
      <c r="H84" s="4510" t="s">
        <v>1782</v>
      </c>
      <c r="I84" s="4511" t="str">
        <f>F84</f>
        <v>W-A4 Asset reliability (process)</v>
      </c>
      <c r="J84" s="4510" t="s">
        <v>63</v>
      </c>
      <c r="K84" s="4512" t="s">
        <v>109</v>
      </c>
      <c r="L84" s="4465"/>
      <c r="M84" s="4513"/>
      <c r="N84" s="4465"/>
      <c r="O84" s="4513"/>
    </row>
    <row r="85" spans="2:15" ht="18.75" customHeight="1">
      <c r="B85" s="4508" t="str">
        <f t="shared" si="2"/>
        <v>PR14SWTWSW_W-A4</v>
      </c>
      <c r="C85" s="4509" t="s">
        <v>1333</v>
      </c>
      <c r="D85" s="4509" t="s">
        <v>766</v>
      </c>
      <c r="E85" s="4509" t="s">
        <v>775</v>
      </c>
      <c r="F85" s="4462" t="s">
        <v>1849</v>
      </c>
      <c r="G85" s="4458"/>
      <c r="H85" s="4510" t="s">
        <v>1783</v>
      </c>
      <c r="I85" s="4511" t="s">
        <v>1817</v>
      </c>
      <c r="J85" s="4510" t="s">
        <v>34</v>
      </c>
      <c r="K85" s="4512">
        <v>2</v>
      </c>
      <c r="L85" s="4465"/>
      <c r="M85" s="4513"/>
      <c r="N85" s="4465"/>
      <c r="O85" s="4513"/>
    </row>
    <row r="86" spans="2:15" ht="18.75" customHeight="1">
      <c r="B86" s="4508" t="str">
        <f t="shared" si="2"/>
        <v>PR14SWTWSW_W-A4</v>
      </c>
      <c r="C86" s="4509" t="s">
        <v>1333</v>
      </c>
      <c r="D86" s="4509" t="s">
        <v>766</v>
      </c>
      <c r="E86" s="4509" t="s">
        <v>775</v>
      </c>
      <c r="F86" s="4462" t="s">
        <v>1849</v>
      </c>
      <c r="G86" s="4458"/>
      <c r="H86" s="4510" t="s">
        <v>1785</v>
      </c>
      <c r="I86" s="4511" t="s">
        <v>1818</v>
      </c>
      <c r="J86" s="4510" t="s">
        <v>34</v>
      </c>
      <c r="K86" s="4512">
        <v>2</v>
      </c>
      <c r="L86" s="4465"/>
      <c r="M86" s="4513"/>
      <c r="N86" s="4465"/>
      <c r="O86" s="4513"/>
    </row>
    <row r="87" spans="2:15" ht="18.75" customHeight="1">
      <c r="B87" s="4508" t="str">
        <f t="shared" si="2"/>
        <v>PR14SWTWSW_W-A4</v>
      </c>
      <c r="C87" s="4509" t="s">
        <v>1333</v>
      </c>
      <c r="D87" s="4509" t="s">
        <v>766</v>
      </c>
      <c r="E87" s="4509" t="s">
        <v>775</v>
      </c>
      <c r="F87" s="4462" t="s">
        <v>1849</v>
      </c>
      <c r="G87" s="4458"/>
      <c r="H87" s="4510" t="s">
        <v>1787</v>
      </c>
      <c r="I87" s="4511" t="s">
        <v>1819</v>
      </c>
      <c r="J87" s="4510" t="s">
        <v>85</v>
      </c>
      <c r="K87" s="4512" t="s">
        <v>35</v>
      </c>
      <c r="L87" s="4465"/>
      <c r="M87" s="4513"/>
      <c r="N87" s="4465"/>
      <c r="O87" s="4513"/>
    </row>
    <row r="88" spans="2:15" ht="18.75" customHeight="1">
      <c r="B88" s="4508" t="str">
        <f t="shared" si="2"/>
        <v>PR14SWTWSW_W-A4</v>
      </c>
      <c r="C88" s="4509" t="s">
        <v>1333</v>
      </c>
      <c r="D88" s="4509" t="s">
        <v>766</v>
      </c>
      <c r="E88" s="4509" t="s">
        <v>775</v>
      </c>
      <c r="F88" s="4462" t="s">
        <v>1849</v>
      </c>
      <c r="G88" s="4458"/>
      <c r="H88" s="4510" t="s">
        <v>1789</v>
      </c>
      <c r="I88" s="4511" t="s">
        <v>1820</v>
      </c>
      <c r="J88" s="4510" t="s">
        <v>85</v>
      </c>
      <c r="K88" s="4512" t="s">
        <v>35</v>
      </c>
      <c r="L88" s="4465"/>
      <c r="M88" s="4513"/>
      <c r="N88" s="4465"/>
      <c r="O88" s="4513"/>
    </row>
    <row r="89" spans="2:15" ht="18.75" customHeight="1">
      <c r="B89" s="4508" t="str">
        <f t="shared" si="2"/>
        <v>PR14SWTWSW_W-A4</v>
      </c>
      <c r="C89" s="4509" t="s">
        <v>1333</v>
      </c>
      <c r="D89" s="4509" t="s">
        <v>766</v>
      </c>
      <c r="E89" s="4509" t="s">
        <v>775</v>
      </c>
      <c r="F89" s="4462" t="s">
        <v>1849</v>
      </c>
      <c r="G89" s="4458"/>
      <c r="H89" s="4510" t="s">
        <v>1805</v>
      </c>
      <c r="I89" s="4511" t="s">
        <v>1850</v>
      </c>
      <c r="J89" s="4510" t="s">
        <v>85</v>
      </c>
      <c r="K89" s="4512" t="s">
        <v>35</v>
      </c>
      <c r="L89" s="4465"/>
      <c r="M89" s="4513"/>
      <c r="N89" s="4465"/>
      <c r="O89" s="4513"/>
    </row>
    <row r="90" spans="2:15" ht="18.75" customHeight="1">
      <c r="B90" s="4508" t="str">
        <f t="shared" si="2"/>
        <v>PR14SWTWSWW_S-A4</v>
      </c>
      <c r="C90" s="4509" t="s">
        <v>1333</v>
      </c>
      <c r="D90" s="4509" t="s">
        <v>844</v>
      </c>
      <c r="E90" s="4509" t="s">
        <v>851</v>
      </c>
      <c r="F90" s="4462" t="s">
        <v>1851</v>
      </c>
      <c r="G90" s="4458" t="s">
        <v>64</v>
      </c>
      <c r="H90" s="4510" t="s">
        <v>1782</v>
      </c>
      <c r="I90" s="4511" t="str">
        <f>F90</f>
        <v>S-A4 Asset reliability (pipes)</v>
      </c>
      <c r="J90" s="4510" t="s">
        <v>63</v>
      </c>
      <c r="K90" s="4512" t="s">
        <v>109</v>
      </c>
      <c r="L90" s="4465"/>
      <c r="M90" s="4513"/>
      <c r="N90" s="4465"/>
      <c r="O90" s="4513"/>
    </row>
    <row r="91" spans="2:15" ht="18.75" customHeight="1">
      <c r="B91" s="4508" t="str">
        <f t="shared" si="2"/>
        <v>PR14SWTWSWW_S-A4</v>
      </c>
      <c r="C91" s="4509" t="s">
        <v>1333</v>
      </c>
      <c r="D91" s="4509" t="s">
        <v>844</v>
      </c>
      <c r="E91" s="4509" t="s">
        <v>851</v>
      </c>
      <c r="F91" s="4462" t="s">
        <v>1851</v>
      </c>
      <c r="G91" s="4458"/>
      <c r="H91" s="4510" t="s">
        <v>1783</v>
      </c>
      <c r="I91" s="4511" t="s">
        <v>125</v>
      </c>
      <c r="J91" s="4510" t="s">
        <v>85</v>
      </c>
      <c r="K91" s="4512" t="s">
        <v>35</v>
      </c>
      <c r="L91" s="4465"/>
      <c r="M91" s="4513"/>
      <c r="N91" s="4465"/>
      <c r="O91" s="4513"/>
    </row>
    <row r="92" spans="2:15" ht="18.75" customHeight="1">
      <c r="B92" s="4508" t="str">
        <f t="shared" si="2"/>
        <v>PR14SWTWSWW_S-A4</v>
      </c>
      <c r="C92" s="4509" t="s">
        <v>1333</v>
      </c>
      <c r="D92" s="4509" t="s">
        <v>844</v>
      </c>
      <c r="E92" s="4509" t="s">
        <v>851</v>
      </c>
      <c r="F92" s="4462" t="s">
        <v>1851</v>
      </c>
      <c r="G92" s="4458"/>
      <c r="H92" s="4510" t="s">
        <v>1785</v>
      </c>
      <c r="I92" s="4511" t="s">
        <v>1852</v>
      </c>
      <c r="J92" s="4510" t="s">
        <v>85</v>
      </c>
      <c r="K92" s="4512" t="s">
        <v>35</v>
      </c>
      <c r="L92" s="4465"/>
      <c r="M92" s="4513"/>
      <c r="N92" s="4465"/>
      <c r="O92" s="4513"/>
    </row>
    <row r="93" spans="2:15" ht="18.75" customHeight="1">
      <c r="B93" s="4508" t="str">
        <f t="shared" si="2"/>
        <v>PR14SWTWSWW_S-A4</v>
      </c>
      <c r="C93" s="4509" t="s">
        <v>1333</v>
      </c>
      <c r="D93" s="4509" t="s">
        <v>844</v>
      </c>
      <c r="E93" s="4509" t="s">
        <v>851</v>
      </c>
      <c r="F93" s="4462" t="s">
        <v>1851</v>
      </c>
      <c r="G93" s="4458"/>
      <c r="H93" s="4510" t="s">
        <v>1787</v>
      </c>
      <c r="I93" s="4511" t="s">
        <v>1853</v>
      </c>
      <c r="J93" s="4510" t="s">
        <v>85</v>
      </c>
      <c r="K93" s="4512" t="s">
        <v>35</v>
      </c>
      <c r="L93" s="4465"/>
      <c r="M93" s="4513"/>
      <c r="N93" s="4465"/>
      <c r="O93" s="4513"/>
    </row>
    <row r="94" spans="2:15" ht="18.75" customHeight="1">
      <c r="B94" s="4508" t="str">
        <f t="shared" si="2"/>
        <v>PR14SWTWSWW_S-A4</v>
      </c>
      <c r="C94" s="4509" t="s">
        <v>1333</v>
      </c>
      <c r="D94" s="4509" t="s">
        <v>844</v>
      </c>
      <c r="E94" s="4509" t="s">
        <v>851</v>
      </c>
      <c r="F94" s="4462" t="s">
        <v>1851</v>
      </c>
      <c r="G94" s="4458"/>
      <c r="H94" s="4510" t="s">
        <v>1789</v>
      </c>
      <c r="I94" s="4511" t="s">
        <v>1854</v>
      </c>
      <c r="J94" s="4510" t="s">
        <v>85</v>
      </c>
      <c r="K94" s="4512" t="s">
        <v>35</v>
      </c>
      <c r="L94" s="4465"/>
      <c r="M94" s="4513"/>
      <c r="N94" s="4465"/>
      <c r="O94" s="4513"/>
    </row>
    <row r="95" spans="2:15" ht="18.75" customHeight="1">
      <c r="B95" s="4508" t="str">
        <f t="shared" si="2"/>
        <v>PR14SWTWSWW_S-A4</v>
      </c>
      <c r="C95" s="4509" t="s">
        <v>1333</v>
      </c>
      <c r="D95" s="4509" t="s">
        <v>844</v>
      </c>
      <c r="E95" s="4509" t="s">
        <v>851</v>
      </c>
      <c r="F95" s="4462" t="s">
        <v>1851</v>
      </c>
      <c r="G95" s="4458"/>
      <c r="H95" s="4510" t="s">
        <v>1805</v>
      </c>
      <c r="I95" s="4511" t="s">
        <v>1794</v>
      </c>
      <c r="J95" s="4510" t="s">
        <v>85</v>
      </c>
      <c r="K95" s="4512" t="s">
        <v>35</v>
      </c>
      <c r="L95" s="4465"/>
      <c r="M95" s="4513"/>
      <c r="N95" s="4465"/>
      <c r="O95" s="4513"/>
    </row>
    <row r="96" spans="2:15" ht="18.75" customHeight="1">
      <c r="B96" s="4508" t="str">
        <f t="shared" si="2"/>
        <v>PR14SWTWSWW_S-A4</v>
      </c>
      <c r="C96" s="4509" t="s">
        <v>1333</v>
      </c>
      <c r="D96" s="4509" t="s">
        <v>844</v>
      </c>
      <c r="E96" s="4509" t="s">
        <v>851</v>
      </c>
      <c r="F96" s="4462" t="s">
        <v>1851</v>
      </c>
      <c r="G96" s="4458"/>
      <c r="H96" s="4510" t="s">
        <v>1807</v>
      </c>
      <c r="I96" s="4511" t="s">
        <v>1855</v>
      </c>
      <c r="J96" s="4510" t="s">
        <v>85</v>
      </c>
      <c r="K96" s="4512" t="s">
        <v>35</v>
      </c>
      <c r="L96" s="4465"/>
      <c r="M96" s="4513"/>
      <c r="N96" s="4465"/>
      <c r="O96" s="4513"/>
    </row>
    <row r="97" spans="2:15" ht="18.75" customHeight="1">
      <c r="B97" s="4508" t="str">
        <f t="shared" si="2"/>
        <v>PR14SWTWSWW_S-A5</v>
      </c>
      <c r="C97" s="4509" t="s">
        <v>1333</v>
      </c>
      <c r="D97" s="4509" t="s">
        <v>844</v>
      </c>
      <c r="E97" s="4509" t="s">
        <v>1305</v>
      </c>
      <c r="F97" s="4462" t="s">
        <v>1856</v>
      </c>
      <c r="G97" s="4458" t="s">
        <v>64</v>
      </c>
      <c r="H97" s="4510" t="s">
        <v>1782</v>
      </c>
      <c r="I97" s="4511" t="str">
        <f>F97</f>
        <v>S-A5 Asset reliability (process)</v>
      </c>
      <c r="J97" s="4510" t="s">
        <v>63</v>
      </c>
      <c r="K97" s="4512" t="s">
        <v>109</v>
      </c>
      <c r="L97" s="4465"/>
      <c r="M97" s="4513"/>
      <c r="N97" s="4465"/>
      <c r="O97" s="4513"/>
    </row>
    <row r="98" spans="2:15" ht="18.75" customHeight="1">
      <c r="B98" s="4508" t="str">
        <f t="shared" si="2"/>
        <v>PR14SWTWSWW_S-A5</v>
      </c>
      <c r="C98" s="4509" t="s">
        <v>1333</v>
      </c>
      <c r="D98" s="4509" t="s">
        <v>844</v>
      </c>
      <c r="E98" s="4509" t="s">
        <v>1305</v>
      </c>
      <c r="F98" s="4462" t="s">
        <v>1856</v>
      </c>
      <c r="G98" s="4458"/>
      <c r="H98" s="4510" t="s">
        <v>1783</v>
      </c>
      <c r="I98" s="4511" t="s">
        <v>1857</v>
      </c>
      <c r="J98" s="4510" t="s">
        <v>34</v>
      </c>
      <c r="K98" s="4512">
        <v>2</v>
      </c>
      <c r="L98" s="4465"/>
      <c r="M98" s="4513"/>
      <c r="N98" s="4465"/>
      <c r="O98" s="4513"/>
    </row>
    <row r="99" spans="2:15" ht="18.75" customHeight="1">
      <c r="B99" s="4508" t="str">
        <f t="shared" si="2"/>
        <v>PR14SWTWSWW_S-A5</v>
      </c>
      <c r="C99" s="4509" t="s">
        <v>1333</v>
      </c>
      <c r="D99" s="4509" t="s">
        <v>844</v>
      </c>
      <c r="E99" s="4509" t="s">
        <v>1305</v>
      </c>
      <c r="F99" s="4462" t="s">
        <v>1856</v>
      </c>
      <c r="G99" s="4458"/>
      <c r="H99" s="4510" t="s">
        <v>1785</v>
      </c>
      <c r="I99" s="4511" t="s">
        <v>1858</v>
      </c>
      <c r="J99" s="4510" t="s">
        <v>34</v>
      </c>
      <c r="K99" s="4512">
        <v>2</v>
      </c>
      <c r="L99" s="4465"/>
      <c r="M99" s="4513"/>
      <c r="N99" s="4465"/>
      <c r="O99" s="4513"/>
    </row>
    <row r="100" spans="2:15" ht="18.75" customHeight="1">
      <c r="B100" s="4508" t="str">
        <f t="shared" si="2"/>
        <v>PR14SWTWSWW_S-A5</v>
      </c>
      <c r="C100" s="4509" t="s">
        <v>1333</v>
      </c>
      <c r="D100" s="4509" t="s">
        <v>844</v>
      </c>
      <c r="E100" s="4509" t="s">
        <v>1305</v>
      </c>
      <c r="F100" s="4462" t="s">
        <v>1856</v>
      </c>
      <c r="G100" s="4458"/>
      <c r="H100" s="4510" t="s">
        <v>1787</v>
      </c>
      <c r="I100" s="4511" t="s">
        <v>1850</v>
      </c>
      <c r="J100" s="4510" t="s">
        <v>85</v>
      </c>
      <c r="K100" s="4512" t="s">
        <v>35</v>
      </c>
      <c r="L100" s="4465"/>
      <c r="M100" s="4513"/>
      <c r="N100" s="4465"/>
      <c r="O100" s="4513"/>
    </row>
    <row r="101" spans="2:15" ht="18.75" customHeight="1">
      <c r="B101" s="4508" t="str">
        <f t="shared" si="2"/>
        <v>PR14TMSWSW_WB1</v>
      </c>
      <c r="C101" s="4509" t="s">
        <v>131</v>
      </c>
      <c r="D101" s="4509" t="s">
        <v>766</v>
      </c>
      <c r="E101" s="4509" t="s">
        <v>1416</v>
      </c>
      <c r="F101" s="4462" t="s">
        <v>1417</v>
      </c>
      <c r="G101" s="4458" t="s">
        <v>64</v>
      </c>
      <c r="H101" s="4510" t="s">
        <v>1782</v>
      </c>
      <c r="I101" s="4511" t="str">
        <f>F101</f>
        <v>WB1: Asset health water infrastructure</v>
      </c>
      <c r="J101" s="4510" t="s">
        <v>63</v>
      </c>
      <c r="K101" s="4512" t="s">
        <v>109</v>
      </c>
      <c r="L101" s="4465"/>
      <c r="M101" s="4513"/>
      <c r="N101" s="4465"/>
      <c r="O101" s="4513"/>
    </row>
    <row r="102" spans="2:15" ht="18.75" customHeight="1">
      <c r="B102" s="4508" t="str">
        <f t="shared" si="2"/>
        <v>PR14TMSWSW_WB1</v>
      </c>
      <c r="C102" s="4509" t="s">
        <v>131</v>
      </c>
      <c r="D102" s="4509" t="s">
        <v>766</v>
      </c>
      <c r="E102" s="4509" t="s">
        <v>1416</v>
      </c>
      <c r="F102" s="4462" t="s">
        <v>1417</v>
      </c>
      <c r="G102" s="4458"/>
      <c r="H102" s="4510" t="s">
        <v>1783</v>
      </c>
      <c r="I102" s="4511" t="s">
        <v>1801</v>
      </c>
      <c r="J102" s="4510" t="s">
        <v>85</v>
      </c>
      <c r="K102" s="4512" t="s">
        <v>35</v>
      </c>
      <c r="L102" s="4465"/>
      <c r="M102" s="4513"/>
      <c r="N102" s="4465"/>
      <c r="O102" s="4513"/>
    </row>
    <row r="103" spans="2:15" ht="18.75" customHeight="1">
      <c r="B103" s="4508" t="str">
        <f t="shared" si="2"/>
        <v>PR14TMSWSW_WB1</v>
      </c>
      <c r="C103" s="4509" t="s">
        <v>131</v>
      </c>
      <c r="D103" s="4509" t="s">
        <v>766</v>
      </c>
      <c r="E103" s="4509" t="s">
        <v>1416</v>
      </c>
      <c r="F103" s="4462" t="s">
        <v>1417</v>
      </c>
      <c r="G103" s="4458"/>
      <c r="H103" s="4510" t="s">
        <v>1785</v>
      </c>
      <c r="I103" s="4511" t="s">
        <v>1859</v>
      </c>
      <c r="J103" s="4510" t="s">
        <v>85</v>
      </c>
      <c r="K103" s="4512" t="s">
        <v>35</v>
      </c>
      <c r="L103" s="4465"/>
      <c r="M103" s="4513"/>
      <c r="N103" s="4465"/>
      <c r="O103" s="4513"/>
    </row>
    <row r="104" spans="2:15" ht="18.75" customHeight="1">
      <c r="B104" s="4508" t="str">
        <f t="shared" si="2"/>
        <v>PR14TMSWSW_WB1</v>
      </c>
      <c r="C104" s="4509" t="s">
        <v>131</v>
      </c>
      <c r="D104" s="4509" t="s">
        <v>766</v>
      </c>
      <c r="E104" s="4509" t="s">
        <v>1416</v>
      </c>
      <c r="F104" s="4462" t="s">
        <v>1417</v>
      </c>
      <c r="G104" s="4458"/>
      <c r="H104" s="4510" t="s">
        <v>1787</v>
      </c>
      <c r="I104" s="4511" t="s">
        <v>1860</v>
      </c>
      <c r="J104" s="4510" t="s">
        <v>34</v>
      </c>
      <c r="K104" s="4512">
        <v>2</v>
      </c>
      <c r="L104" s="4465"/>
      <c r="M104" s="4513"/>
      <c r="N104" s="4465"/>
      <c r="O104" s="4513"/>
    </row>
    <row r="105" spans="2:15" ht="18.75" customHeight="1">
      <c r="B105" s="4508" t="str">
        <f t="shared" si="2"/>
        <v>PR14TMSWSW_WB1</v>
      </c>
      <c r="C105" s="4509" t="s">
        <v>131</v>
      </c>
      <c r="D105" s="4509" t="s">
        <v>766</v>
      </c>
      <c r="E105" s="4509" t="s">
        <v>1416</v>
      </c>
      <c r="F105" s="4462" t="s">
        <v>1417</v>
      </c>
      <c r="G105" s="4458"/>
      <c r="H105" s="4510" t="s">
        <v>1789</v>
      </c>
      <c r="I105" s="4511" t="s">
        <v>1861</v>
      </c>
      <c r="J105" s="4510" t="s">
        <v>85</v>
      </c>
      <c r="K105" s="4512" t="s">
        <v>35</v>
      </c>
      <c r="L105" s="4465"/>
      <c r="M105" s="4513"/>
      <c r="N105" s="4465"/>
      <c r="O105" s="4513"/>
    </row>
    <row r="106" spans="2:15" ht="18.75" customHeight="1">
      <c r="B106" s="4508" t="str">
        <f t="shared" si="2"/>
        <v>PR14TMSWSW_WB1</v>
      </c>
      <c r="C106" s="4509" t="s">
        <v>131</v>
      </c>
      <c r="D106" s="4509" t="s">
        <v>766</v>
      </c>
      <c r="E106" s="4509" t="s">
        <v>1416</v>
      </c>
      <c r="F106" s="4462" t="s">
        <v>1417</v>
      </c>
      <c r="G106" s="4458"/>
      <c r="H106" s="4510" t="s">
        <v>1805</v>
      </c>
      <c r="I106" s="4511" t="s">
        <v>1862</v>
      </c>
      <c r="J106" s="4510" t="s">
        <v>85</v>
      </c>
      <c r="K106" s="4512">
        <v>2</v>
      </c>
      <c r="L106" s="4465"/>
      <c r="M106" s="4513"/>
      <c r="N106" s="4465"/>
      <c r="O106" s="4513"/>
    </row>
    <row r="107" spans="2:15" ht="18.75" customHeight="1">
      <c r="B107" s="4508" t="str">
        <f t="shared" si="2"/>
        <v>PR14TMSWSW_WB1</v>
      </c>
      <c r="C107" s="4509" t="s">
        <v>131</v>
      </c>
      <c r="D107" s="4509" t="s">
        <v>766</v>
      </c>
      <c r="E107" s="4509" t="s">
        <v>1416</v>
      </c>
      <c r="F107" s="4462" t="s">
        <v>1417</v>
      </c>
      <c r="G107" s="4458"/>
      <c r="H107" s="4510" t="s">
        <v>1807</v>
      </c>
      <c r="I107" s="4511" t="s">
        <v>1863</v>
      </c>
      <c r="J107" s="4510" t="s">
        <v>85</v>
      </c>
      <c r="K107" s="4512">
        <v>2</v>
      </c>
      <c r="L107" s="4465"/>
      <c r="M107" s="4513"/>
      <c r="N107" s="4465"/>
      <c r="O107" s="4513"/>
    </row>
    <row r="108" spans="2:15" ht="18.75" customHeight="1">
      <c r="B108" s="4508" t="str">
        <f t="shared" si="2"/>
        <v>PR14TMSWSW_WB2</v>
      </c>
      <c r="C108" s="4509" t="s">
        <v>131</v>
      </c>
      <c r="D108" s="4509" t="s">
        <v>766</v>
      </c>
      <c r="E108" s="4509" t="s">
        <v>1418</v>
      </c>
      <c r="F108" s="4462" t="s">
        <v>1419</v>
      </c>
      <c r="G108" s="4458" t="s">
        <v>64</v>
      </c>
      <c r="H108" s="4510" t="s">
        <v>1782</v>
      </c>
      <c r="I108" s="4511" t="str">
        <f>F108</f>
        <v>WB2: Asset health water non-infrastructure</v>
      </c>
      <c r="J108" s="4510" t="s">
        <v>63</v>
      </c>
      <c r="K108" s="4512" t="s">
        <v>109</v>
      </c>
      <c r="L108" s="4465"/>
      <c r="M108" s="4513"/>
      <c r="N108" s="4465"/>
      <c r="O108" s="4513"/>
    </row>
    <row r="109" spans="2:15" ht="18.75" customHeight="1">
      <c r="B109" s="4508" t="str">
        <f t="shared" si="2"/>
        <v>PR14TMSWSW_WB2</v>
      </c>
      <c r="C109" s="4509" t="s">
        <v>131</v>
      </c>
      <c r="D109" s="4509" t="s">
        <v>766</v>
      </c>
      <c r="E109" s="4509" t="s">
        <v>1418</v>
      </c>
      <c r="F109" s="4462" t="s">
        <v>1419</v>
      </c>
      <c r="G109" s="4458"/>
      <c r="H109" s="4510" t="s">
        <v>1783</v>
      </c>
      <c r="I109" s="4511" t="s">
        <v>1864</v>
      </c>
      <c r="J109" s="4510" t="s">
        <v>34</v>
      </c>
      <c r="K109" s="4512">
        <v>2</v>
      </c>
      <c r="L109" s="4465"/>
      <c r="M109" s="4513"/>
      <c r="N109" s="4465"/>
      <c r="O109" s="4513"/>
    </row>
    <row r="110" spans="2:15" ht="18.75" customHeight="1">
      <c r="B110" s="4508" t="str">
        <f t="shared" si="2"/>
        <v>PR14TMSWSW_WB2</v>
      </c>
      <c r="C110" s="4509" t="s">
        <v>131</v>
      </c>
      <c r="D110" s="4509" t="s">
        <v>766</v>
      </c>
      <c r="E110" s="4509" t="s">
        <v>1418</v>
      </c>
      <c r="F110" s="4462" t="s">
        <v>1419</v>
      </c>
      <c r="G110" s="4458"/>
      <c r="H110" s="4510" t="s">
        <v>1785</v>
      </c>
      <c r="I110" s="4511" t="s">
        <v>1865</v>
      </c>
      <c r="J110" s="4510" t="s">
        <v>34</v>
      </c>
      <c r="K110" s="4512">
        <v>2</v>
      </c>
      <c r="L110" s="4465"/>
      <c r="M110" s="4513"/>
      <c r="N110" s="4465"/>
      <c r="O110" s="4513"/>
    </row>
    <row r="111" spans="2:15" ht="18.75" customHeight="1">
      <c r="B111" s="4508" t="str">
        <f t="shared" si="2"/>
        <v>PR14TMSWSW_WB2</v>
      </c>
      <c r="C111" s="4509" t="s">
        <v>131</v>
      </c>
      <c r="D111" s="4509" t="s">
        <v>766</v>
      </c>
      <c r="E111" s="4509" t="s">
        <v>1418</v>
      </c>
      <c r="F111" s="4462" t="s">
        <v>1419</v>
      </c>
      <c r="G111" s="4458"/>
      <c r="H111" s="4510" t="s">
        <v>1787</v>
      </c>
      <c r="I111" s="4511" t="s">
        <v>1866</v>
      </c>
      <c r="J111" s="4510" t="s">
        <v>85</v>
      </c>
      <c r="K111" s="4512" t="s">
        <v>35</v>
      </c>
      <c r="L111" s="4465"/>
      <c r="M111" s="4513"/>
      <c r="N111" s="4465"/>
      <c r="O111" s="4513"/>
    </row>
    <row r="112" spans="2:15" ht="18.75" customHeight="1">
      <c r="B112" s="4508" t="str">
        <f t="shared" si="2"/>
        <v>PR14TMSWSW_WB2</v>
      </c>
      <c r="C112" s="4509" t="s">
        <v>131</v>
      </c>
      <c r="D112" s="4509" t="s">
        <v>766</v>
      </c>
      <c r="E112" s="4509" t="s">
        <v>1418</v>
      </c>
      <c r="F112" s="4462" t="s">
        <v>1419</v>
      </c>
      <c r="G112" s="4458"/>
      <c r="H112" s="4510" t="s">
        <v>1789</v>
      </c>
      <c r="I112" s="4511" t="s">
        <v>1867</v>
      </c>
      <c r="J112" s="4510" t="s">
        <v>34</v>
      </c>
      <c r="K112" s="4512">
        <v>2</v>
      </c>
      <c r="L112" s="4465"/>
      <c r="M112" s="4513"/>
      <c r="N112" s="4465"/>
      <c r="O112" s="4513"/>
    </row>
    <row r="113" spans="2:15" ht="18.75" customHeight="1">
      <c r="B113" s="4508" t="str">
        <f t="shared" si="2"/>
        <v>PR14TMSWSW_WB2</v>
      </c>
      <c r="C113" s="4509" t="s">
        <v>131</v>
      </c>
      <c r="D113" s="4509" t="s">
        <v>766</v>
      </c>
      <c r="E113" s="4509" t="s">
        <v>1418</v>
      </c>
      <c r="F113" s="4462" t="s">
        <v>1419</v>
      </c>
      <c r="G113" s="4458"/>
      <c r="H113" s="4510" t="s">
        <v>1805</v>
      </c>
      <c r="I113" s="4511" t="s">
        <v>1868</v>
      </c>
      <c r="J113" s="4510" t="s">
        <v>85</v>
      </c>
      <c r="K113" s="4512" t="s">
        <v>35</v>
      </c>
      <c r="L113" s="4465"/>
      <c r="M113" s="4513"/>
      <c r="N113" s="4465"/>
      <c r="O113" s="4513"/>
    </row>
    <row r="114" spans="2:15" ht="18.75" customHeight="1">
      <c r="B114" s="4508" t="str">
        <f t="shared" si="2"/>
        <v>PR14TMSWSW_WB2</v>
      </c>
      <c r="C114" s="4509" t="s">
        <v>131</v>
      </c>
      <c r="D114" s="4509" t="s">
        <v>766</v>
      </c>
      <c r="E114" s="4509" t="s">
        <v>1418</v>
      </c>
      <c r="F114" s="4462" t="s">
        <v>1419</v>
      </c>
      <c r="G114" s="4458"/>
      <c r="H114" s="4510" t="s">
        <v>1807</v>
      </c>
      <c r="I114" s="4511" t="s">
        <v>1869</v>
      </c>
      <c r="J114" s="4510" t="s">
        <v>85</v>
      </c>
      <c r="K114" s="4512">
        <v>3</v>
      </c>
      <c r="L114" s="4465"/>
      <c r="M114" s="4513"/>
      <c r="N114" s="4465"/>
      <c r="O114" s="4513"/>
    </row>
    <row r="115" spans="2:15" ht="18.75" customHeight="1">
      <c r="B115" s="4508" t="str">
        <f t="shared" si="2"/>
        <v>PR14TMSWSW_WB2</v>
      </c>
      <c r="C115" s="4509" t="s">
        <v>131</v>
      </c>
      <c r="D115" s="4509" t="s">
        <v>766</v>
      </c>
      <c r="E115" s="4509" t="s">
        <v>1418</v>
      </c>
      <c r="F115" s="4462" t="s">
        <v>1419</v>
      </c>
      <c r="G115" s="4458"/>
      <c r="H115" s="4510" t="s">
        <v>1809</v>
      </c>
      <c r="I115" s="4511" t="s">
        <v>1870</v>
      </c>
      <c r="J115" s="4510" t="s">
        <v>85</v>
      </c>
      <c r="K115" s="4512">
        <v>3</v>
      </c>
      <c r="L115" s="4465"/>
      <c r="M115" s="4513"/>
      <c r="N115" s="4465"/>
      <c r="O115" s="4513"/>
    </row>
    <row r="116" spans="2:15" s="4514" customFormat="1" ht="18.75" customHeight="1">
      <c r="B116" s="4508" t="str">
        <f t="shared" si="2"/>
        <v>PR14TMSWSWW_SB1</v>
      </c>
      <c r="C116" s="4509" t="s">
        <v>131</v>
      </c>
      <c r="D116" s="4509" t="s">
        <v>844</v>
      </c>
      <c r="E116" s="4509" t="s">
        <v>1459</v>
      </c>
      <c r="F116" s="4462" t="s">
        <v>1460</v>
      </c>
      <c r="G116" s="4458" t="s">
        <v>64</v>
      </c>
      <c r="H116" s="4510" t="s">
        <v>1782</v>
      </c>
      <c r="I116" s="4511" t="str">
        <f>F116</f>
        <v>SB1: Asset health wastewater non-infrastructure</v>
      </c>
      <c r="J116" s="4510" t="s">
        <v>63</v>
      </c>
      <c r="K116" s="4512" t="s">
        <v>109</v>
      </c>
      <c r="L116" s="4465"/>
      <c r="M116" s="4513"/>
      <c r="N116" s="4465"/>
      <c r="O116" s="4513"/>
    </row>
    <row r="117" spans="2:15" s="4514" customFormat="1" ht="18.75" customHeight="1">
      <c r="B117" s="4508" t="str">
        <f t="shared" si="2"/>
        <v>PR14TMSWSWW_SB1</v>
      </c>
      <c r="C117" s="4509" t="s">
        <v>131</v>
      </c>
      <c r="D117" s="4509" t="s">
        <v>844</v>
      </c>
      <c r="E117" s="4509" t="s">
        <v>1459</v>
      </c>
      <c r="F117" s="4462" t="s">
        <v>1460</v>
      </c>
      <c r="G117" s="4458"/>
      <c r="H117" s="4510" t="s">
        <v>1783</v>
      </c>
      <c r="I117" s="4511" t="s">
        <v>1871</v>
      </c>
      <c r="J117" s="4510" t="s">
        <v>85</v>
      </c>
      <c r="K117" s="4512" t="s">
        <v>35</v>
      </c>
      <c r="L117" s="4465"/>
      <c r="M117" s="4513"/>
      <c r="N117" s="4465"/>
      <c r="O117" s="4513"/>
    </row>
    <row r="118" spans="2:15" s="4514" customFormat="1" ht="18.75" customHeight="1">
      <c r="B118" s="4508" t="str">
        <f t="shared" si="2"/>
        <v>PR14TMSWSWW_SB1</v>
      </c>
      <c r="C118" s="4509" t="s">
        <v>131</v>
      </c>
      <c r="D118" s="4509" t="s">
        <v>844</v>
      </c>
      <c r="E118" s="4509" t="s">
        <v>1459</v>
      </c>
      <c r="F118" s="4462" t="s">
        <v>1460</v>
      </c>
      <c r="G118" s="4458"/>
      <c r="H118" s="4510" t="s">
        <v>1785</v>
      </c>
      <c r="I118" s="4511" t="s">
        <v>1872</v>
      </c>
      <c r="J118" s="4510" t="s">
        <v>34</v>
      </c>
      <c r="K118" s="4512">
        <v>2</v>
      </c>
      <c r="L118" s="4465"/>
      <c r="M118" s="4513"/>
      <c r="N118" s="4465"/>
      <c r="O118" s="4513"/>
    </row>
    <row r="119" spans="2:15" s="4514" customFormat="1" ht="18.75" customHeight="1">
      <c r="B119" s="4508" t="str">
        <f t="shared" si="2"/>
        <v>PR14TMSWSWW_SB1</v>
      </c>
      <c r="C119" s="4509" t="s">
        <v>131</v>
      </c>
      <c r="D119" s="4509" t="s">
        <v>844</v>
      </c>
      <c r="E119" s="4509" t="s">
        <v>1459</v>
      </c>
      <c r="F119" s="4462" t="s">
        <v>1460</v>
      </c>
      <c r="G119" s="4458"/>
      <c r="H119" s="4510" t="s">
        <v>1787</v>
      </c>
      <c r="I119" s="4511" t="s">
        <v>1873</v>
      </c>
      <c r="J119" s="4510" t="s">
        <v>34</v>
      </c>
      <c r="K119" s="4512">
        <v>2</v>
      </c>
      <c r="L119" s="4465"/>
      <c r="M119" s="4513"/>
      <c r="N119" s="4465"/>
      <c r="O119" s="4513"/>
    </row>
    <row r="120" spans="2:15" s="4514" customFormat="1" ht="18.75" customHeight="1">
      <c r="B120" s="4508" t="str">
        <f t="shared" si="2"/>
        <v>PR14TMSWSWW_SB2</v>
      </c>
      <c r="C120" s="4509" t="s">
        <v>131</v>
      </c>
      <c r="D120" s="4509" t="s">
        <v>844</v>
      </c>
      <c r="E120" s="4509" t="s">
        <v>1461</v>
      </c>
      <c r="F120" s="4462" t="s">
        <v>1462</v>
      </c>
      <c r="G120" s="4458" t="s">
        <v>64</v>
      </c>
      <c r="H120" s="4510" t="s">
        <v>1782</v>
      </c>
      <c r="I120" s="4511" t="str">
        <f>F120</f>
        <v>SB2: Asset health wastewater infrastructure</v>
      </c>
      <c r="J120" s="4510" t="s">
        <v>63</v>
      </c>
      <c r="K120" s="4512" t="s">
        <v>109</v>
      </c>
      <c r="L120" s="4465"/>
      <c r="M120" s="4513"/>
      <c r="N120" s="4465"/>
      <c r="O120" s="4513"/>
    </row>
    <row r="121" spans="2:15" s="4514" customFormat="1" ht="18.75" customHeight="1">
      <c r="B121" s="4508" t="str">
        <f t="shared" si="2"/>
        <v>PR14TMSWSWW_SB2</v>
      </c>
      <c r="C121" s="4509" t="s">
        <v>131</v>
      </c>
      <c r="D121" s="4509" t="s">
        <v>844</v>
      </c>
      <c r="E121" s="4509" t="s">
        <v>1461</v>
      </c>
      <c r="F121" s="4462" t="s">
        <v>1462</v>
      </c>
      <c r="G121" s="4458"/>
      <c r="H121" s="4510" t="s">
        <v>1783</v>
      </c>
      <c r="I121" s="4511" t="s">
        <v>1874</v>
      </c>
      <c r="J121" s="4510" t="s">
        <v>85</v>
      </c>
      <c r="K121" s="4512" t="s">
        <v>35</v>
      </c>
      <c r="L121" s="4465"/>
      <c r="M121" s="4513"/>
      <c r="N121" s="4465"/>
      <c r="O121" s="4513"/>
    </row>
    <row r="122" spans="2:15" s="4514" customFormat="1" ht="18.75" customHeight="1">
      <c r="B122" s="4508" t="str">
        <f t="shared" si="2"/>
        <v>PR14TMSWSWW_SB2</v>
      </c>
      <c r="C122" s="4509" t="s">
        <v>131</v>
      </c>
      <c r="D122" s="4509" t="s">
        <v>844</v>
      </c>
      <c r="E122" s="4509" t="s">
        <v>1461</v>
      </c>
      <c r="F122" s="4462" t="s">
        <v>1462</v>
      </c>
      <c r="G122" s="4458"/>
      <c r="H122" s="4510" t="s">
        <v>1785</v>
      </c>
      <c r="I122" s="4511" t="s">
        <v>1875</v>
      </c>
      <c r="J122" s="4510" t="s">
        <v>85</v>
      </c>
      <c r="K122" s="4512" t="s">
        <v>35</v>
      </c>
      <c r="L122" s="4465"/>
      <c r="M122" s="4513"/>
      <c r="N122" s="4465"/>
      <c r="O122" s="4513"/>
    </row>
    <row r="123" spans="2:15" ht="18.75" customHeight="1">
      <c r="B123" s="4508" t="str">
        <f t="shared" si="2"/>
        <v>PR14TMSWSWW_SB2</v>
      </c>
      <c r="C123" s="4509" t="s">
        <v>131</v>
      </c>
      <c r="D123" s="4509" t="s">
        <v>844</v>
      </c>
      <c r="E123" s="4509" t="s">
        <v>1461</v>
      </c>
      <c r="F123" s="4462" t="s">
        <v>1462</v>
      </c>
      <c r="G123" s="4458"/>
      <c r="H123" s="4510" t="s">
        <v>1787</v>
      </c>
      <c r="I123" s="4511" t="s">
        <v>1876</v>
      </c>
      <c r="J123" s="4510" t="s">
        <v>85</v>
      </c>
      <c r="K123" s="4512" t="s">
        <v>35</v>
      </c>
      <c r="L123" s="4465"/>
      <c r="M123" s="4513"/>
      <c r="N123" s="4465"/>
      <c r="O123" s="4513"/>
    </row>
    <row r="124" spans="2:15" ht="18.75" customHeight="1">
      <c r="B124" s="4508" t="str">
        <f t="shared" si="2"/>
        <v>PR14TMSWSWW_SB2</v>
      </c>
      <c r="C124" s="4509" t="s">
        <v>131</v>
      </c>
      <c r="D124" s="4509" t="s">
        <v>844</v>
      </c>
      <c r="E124" s="4509" t="s">
        <v>1461</v>
      </c>
      <c r="F124" s="4462" t="s">
        <v>1462</v>
      </c>
      <c r="G124" s="4458"/>
      <c r="H124" s="4510" t="s">
        <v>1789</v>
      </c>
      <c r="I124" s="4511" t="s">
        <v>1877</v>
      </c>
      <c r="J124" s="4510" t="s">
        <v>85</v>
      </c>
      <c r="K124" s="4512" t="s">
        <v>35</v>
      </c>
      <c r="L124" s="4465"/>
      <c r="M124" s="4513"/>
      <c r="N124" s="4465"/>
      <c r="O124" s="4513"/>
    </row>
    <row r="125" spans="2:15" ht="18.75" customHeight="1">
      <c r="B125" s="4508" t="str">
        <f t="shared" si="2"/>
        <v>PR14UUWSW_A3</v>
      </c>
      <c r="C125" s="4509" t="s">
        <v>135</v>
      </c>
      <c r="D125" s="4509" t="s">
        <v>766</v>
      </c>
      <c r="E125" s="4509" t="s">
        <v>897</v>
      </c>
      <c r="F125" s="4462" t="s">
        <v>1547</v>
      </c>
      <c r="G125" s="4458" t="s">
        <v>75</v>
      </c>
      <c r="H125" s="4510" t="s">
        <v>1782</v>
      </c>
      <c r="I125" s="4511" t="str">
        <f>F125</f>
        <v>A3: Water Quality Service Index</v>
      </c>
      <c r="J125" s="4510" t="s">
        <v>97</v>
      </c>
      <c r="K125" s="4512">
        <v>3</v>
      </c>
      <c r="L125" s="4465"/>
      <c r="M125" s="4513"/>
      <c r="N125" s="4465"/>
      <c r="O125" s="4513"/>
    </row>
    <row r="126" spans="2:15" ht="18.75" customHeight="1">
      <c r="B126" s="4508" t="str">
        <f t="shared" si="2"/>
        <v>PR14UUWSW_A3</v>
      </c>
      <c r="C126" s="4509" t="s">
        <v>135</v>
      </c>
      <c r="D126" s="4509" t="s">
        <v>766</v>
      </c>
      <c r="E126" s="4509" t="s">
        <v>897</v>
      </c>
      <c r="F126" s="4462" t="s">
        <v>1547</v>
      </c>
      <c r="G126" s="4515"/>
      <c r="H126" s="4510" t="s">
        <v>1783</v>
      </c>
      <c r="I126" s="4511" t="s">
        <v>1878</v>
      </c>
      <c r="J126" s="4510" t="s">
        <v>34</v>
      </c>
      <c r="K126" s="4512">
        <v>2</v>
      </c>
      <c r="L126" s="4465"/>
      <c r="M126" s="4513"/>
      <c r="N126" s="4465"/>
      <c r="O126" s="4513"/>
    </row>
    <row r="127" spans="2:15" ht="18.75" customHeight="1">
      <c r="B127" s="4508" t="str">
        <f t="shared" si="2"/>
        <v>PR14UUWSW_A3</v>
      </c>
      <c r="C127" s="4509" t="s">
        <v>135</v>
      </c>
      <c r="D127" s="4509" t="s">
        <v>766</v>
      </c>
      <c r="E127" s="4509" t="s">
        <v>897</v>
      </c>
      <c r="F127" s="4462" t="s">
        <v>1547</v>
      </c>
      <c r="G127" s="4515"/>
      <c r="H127" s="4510" t="s">
        <v>1785</v>
      </c>
      <c r="I127" s="4511" t="s">
        <v>1879</v>
      </c>
      <c r="J127" s="4510" t="s">
        <v>34</v>
      </c>
      <c r="K127" s="4512">
        <v>2</v>
      </c>
      <c r="L127" s="4465"/>
      <c r="M127" s="4513"/>
      <c r="N127" s="4465"/>
      <c r="O127" s="4513"/>
    </row>
    <row r="128" spans="2:15" ht="18.75" customHeight="1">
      <c r="B128" s="4508" t="str">
        <f t="shared" si="2"/>
        <v>PR14UUWSW_A3</v>
      </c>
      <c r="C128" s="4509" t="s">
        <v>135</v>
      </c>
      <c r="D128" s="4509" t="s">
        <v>766</v>
      </c>
      <c r="E128" s="4509" t="s">
        <v>897</v>
      </c>
      <c r="F128" s="4462" t="s">
        <v>1547</v>
      </c>
      <c r="G128" s="4515"/>
      <c r="H128" s="4510" t="s">
        <v>1787</v>
      </c>
      <c r="I128" s="4511" t="s">
        <v>1880</v>
      </c>
      <c r="J128" s="4510" t="s">
        <v>85</v>
      </c>
      <c r="K128" s="4512" t="s">
        <v>35</v>
      </c>
      <c r="L128" s="4465"/>
      <c r="M128" s="4513"/>
      <c r="N128" s="4465"/>
      <c r="O128" s="4513"/>
    </row>
    <row r="129" spans="2:15" ht="18.75" customHeight="1">
      <c r="B129" s="4508" t="str">
        <f t="shared" si="2"/>
        <v>PR14UUWSW_A3</v>
      </c>
      <c r="C129" s="4509" t="s">
        <v>135</v>
      </c>
      <c r="D129" s="4509" t="s">
        <v>766</v>
      </c>
      <c r="E129" s="4509" t="s">
        <v>897</v>
      </c>
      <c r="F129" s="4462" t="s">
        <v>1547</v>
      </c>
      <c r="G129" s="4515"/>
      <c r="H129" s="4510" t="s">
        <v>1789</v>
      </c>
      <c r="I129" s="4511" t="s">
        <v>1881</v>
      </c>
      <c r="J129" s="4510" t="s">
        <v>34</v>
      </c>
      <c r="K129" s="4512">
        <v>2</v>
      </c>
      <c r="L129" s="4465"/>
      <c r="M129" s="4513"/>
      <c r="N129" s="4465"/>
      <c r="O129" s="4513"/>
    </row>
    <row r="130" spans="2:15" ht="18.75" customHeight="1">
      <c r="B130" s="4508" t="str">
        <f t="shared" si="2"/>
        <v>PR14UUWSW_A3</v>
      </c>
      <c r="C130" s="4509" t="s">
        <v>135</v>
      </c>
      <c r="D130" s="4509" t="s">
        <v>766</v>
      </c>
      <c r="E130" s="4509" t="s">
        <v>897</v>
      </c>
      <c r="F130" s="4462" t="s">
        <v>1547</v>
      </c>
      <c r="G130" s="4515"/>
      <c r="H130" s="4510" t="s">
        <v>1805</v>
      </c>
      <c r="I130" s="4511" t="s">
        <v>1882</v>
      </c>
      <c r="J130" s="4510" t="s">
        <v>34</v>
      </c>
      <c r="K130" s="4512">
        <v>2</v>
      </c>
      <c r="L130" s="4465"/>
      <c r="M130" s="4513"/>
      <c r="N130" s="4465"/>
      <c r="O130" s="4513"/>
    </row>
    <row r="131" spans="2:15" ht="18.75" customHeight="1">
      <c r="B131" s="4508" t="str">
        <f t="shared" si="2"/>
        <v>PR14UUWSW_A3</v>
      </c>
      <c r="C131" s="4509" t="s">
        <v>135</v>
      </c>
      <c r="D131" s="4509" t="s">
        <v>766</v>
      </c>
      <c r="E131" s="4509" t="s">
        <v>897</v>
      </c>
      <c r="F131" s="4462" t="s">
        <v>1547</v>
      </c>
      <c r="G131" s="4515"/>
      <c r="H131" s="4510" t="s">
        <v>1807</v>
      </c>
      <c r="I131" s="4511" t="s">
        <v>1883</v>
      </c>
      <c r="J131" s="4510" t="s">
        <v>85</v>
      </c>
      <c r="K131" s="4512" t="s">
        <v>35</v>
      </c>
      <c r="L131" s="4465"/>
      <c r="M131" s="4513"/>
      <c r="N131" s="4465"/>
      <c r="O131" s="4513"/>
    </row>
    <row r="132" spans="2:15" ht="18.75" customHeight="1">
      <c r="B132" s="4508" t="str">
        <f t="shared" si="2"/>
        <v>PR14UUWSW_B2</v>
      </c>
      <c r="C132" s="4509" t="s">
        <v>135</v>
      </c>
      <c r="D132" s="4509" t="s">
        <v>766</v>
      </c>
      <c r="E132" s="4509" t="s">
        <v>955</v>
      </c>
      <c r="F132" s="4462" t="s">
        <v>1551</v>
      </c>
      <c r="G132" s="4458" t="s">
        <v>75</v>
      </c>
      <c r="H132" s="4510" t="s">
        <v>1782</v>
      </c>
      <c r="I132" s="4511" t="str">
        <f>F132</f>
        <v>B2: Reliable water service index</v>
      </c>
      <c r="J132" s="4510" t="s">
        <v>97</v>
      </c>
      <c r="K132" s="4512">
        <v>3</v>
      </c>
      <c r="L132" s="4465"/>
      <c r="M132" s="4513"/>
      <c r="N132" s="4465"/>
      <c r="O132" s="4513"/>
    </row>
    <row r="133" spans="2:15" ht="18.75" customHeight="1">
      <c r="B133" s="4508" t="str">
        <f t="shared" si="2"/>
        <v>PR14UUWSW_B2</v>
      </c>
      <c r="C133" s="4509" t="s">
        <v>135</v>
      </c>
      <c r="D133" s="4509" t="s">
        <v>766</v>
      </c>
      <c r="E133" s="4509" t="s">
        <v>955</v>
      </c>
      <c r="F133" s="4462" t="s">
        <v>1551</v>
      </c>
      <c r="G133" s="4515"/>
      <c r="H133" s="4510" t="s">
        <v>1783</v>
      </c>
      <c r="I133" s="4511" t="s">
        <v>1884</v>
      </c>
      <c r="J133" s="4510" t="s">
        <v>85</v>
      </c>
      <c r="K133" s="4512" t="s">
        <v>35</v>
      </c>
      <c r="L133" s="4465"/>
      <c r="M133" s="4513"/>
      <c r="N133" s="4465"/>
      <c r="O133" s="4513"/>
    </row>
    <row r="134" spans="2:15" ht="18.75" customHeight="1">
      <c r="B134" s="4508" t="str">
        <f t="shared" si="2"/>
        <v>PR14UUWSW_B2</v>
      </c>
      <c r="C134" s="4509" t="s">
        <v>135</v>
      </c>
      <c r="D134" s="4509" t="s">
        <v>766</v>
      </c>
      <c r="E134" s="4509" t="s">
        <v>955</v>
      </c>
      <c r="F134" s="4462" t="s">
        <v>1551</v>
      </c>
      <c r="G134" s="4515"/>
      <c r="H134" s="4510" t="s">
        <v>1785</v>
      </c>
      <c r="I134" s="4511" t="s">
        <v>1885</v>
      </c>
      <c r="J134" s="4510" t="s">
        <v>85</v>
      </c>
      <c r="K134" s="4512" t="s">
        <v>35</v>
      </c>
      <c r="L134" s="4465"/>
      <c r="M134" s="4513"/>
      <c r="N134" s="4465"/>
      <c r="O134" s="4513"/>
    </row>
    <row r="135" spans="2:15" ht="18.75" customHeight="1">
      <c r="B135" s="4508" t="str">
        <f t="shared" si="2"/>
        <v>PR14UUWSW_B2</v>
      </c>
      <c r="C135" s="4509" t="s">
        <v>135</v>
      </c>
      <c r="D135" s="4509" t="s">
        <v>766</v>
      </c>
      <c r="E135" s="4509" t="s">
        <v>955</v>
      </c>
      <c r="F135" s="4462" t="s">
        <v>1551</v>
      </c>
      <c r="G135" s="4515"/>
      <c r="H135" s="4510" t="s">
        <v>1787</v>
      </c>
      <c r="I135" s="4511" t="s">
        <v>1886</v>
      </c>
      <c r="J135" s="4510" t="s">
        <v>85</v>
      </c>
      <c r="K135" s="4512" t="s">
        <v>35</v>
      </c>
      <c r="L135" s="4465"/>
      <c r="M135" s="4513"/>
      <c r="N135" s="4465"/>
      <c r="O135" s="4513"/>
    </row>
    <row r="136" spans="2:15" ht="18.75" customHeight="1">
      <c r="B136" s="4508" t="str">
        <f t="shared" ref="B136:B199" si="3">CONCATENATE("PR14", C136, D136, "_", E136)</f>
        <v>PR14UUWSW_B2</v>
      </c>
      <c r="C136" s="4509" t="s">
        <v>135</v>
      </c>
      <c r="D136" s="4509" t="s">
        <v>766</v>
      </c>
      <c r="E136" s="4509" t="s">
        <v>955</v>
      </c>
      <c r="F136" s="4462" t="s">
        <v>1551</v>
      </c>
      <c r="G136" s="4515"/>
      <c r="H136" s="4510" t="s">
        <v>1789</v>
      </c>
      <c r="I136" s="4511" t="s">
        <v>1887</v>
      </c>
      <c r="J136" s="4510" t="s">
        <v>85</v>
      </c>
      <c r="K136" s="4512" t="s">
        <v>35</v>
      </c>
      <c r="L136" s="4465"/>
      <c r="M136" s="4513"/>
      <c r="N136" s="4465"/>
      <c r="O136" s="4513"/>
    </row>
    <row r="137" spans="2:15" ht="18.75" customHeight="1">
      <c r="B137" s="4508" t="str">
        <f t="shared" si="3"/>
        <v>PR14UUWSWW_S-A1</v>
      </c>
      <c r="C137" s="4509" t="s">
        <v>135</v>
      </c>
      <c r="D137" s="4509" t="s">
        <v>844</v>
      </c>
      <c r="E137" s="4509" t="s">
        <v>994</v>
      </c>
      <c r="F137" s="4462" t="s">
        <v>1566</v>
      </c>
      <c r="G137" s="4458" t="s">
        <v>75</v>
      </c>
      <c r="H137" s="4510" t="s">
        <v>1782</v>
      </c>
      <c r="I137" s="4511" t="str">
        <f>F137</f>
        <v>S-A1: Private sewers service index</v>
      </c>
      <c r="J137" s="4510" t="s">
        <v>97</v>
      </c>
      <c r="K137" s="4512">
        <v>2</v>
      </c>
      <c r="L137" s="4465"/>
      <c r="M137" s="4513"/>
      <c r="N137" s="4465"/>
      <c r="O137" s="4513"/>
    </row>
    <row r="138" spans="2:15" ht="18.75" customHeight="1">
      <c r="B138" s="4508" t="str">
        <f t="shared" si="3"/>
        <v>PR14UUWSWW_S-A1</v>
      </c>
      <c r="C138" s="4509" t="s">
        <v>135</v>
      </c>
      <c r="D138" s="4509" t="s">
        <v>844</v>
      </c>
      <c r="E138" s="4509" t="s">
        <v>994</v>
      </c>
      <c r="F138" s="4462" t="s">
        <v>1566</v>
      </c>
      <c r="G138" s="4515"/>
      <c r="H138" s="4510" t="s">
        <v>1783</v>
      </c>
      <c r="I138" s="4511" t="s">
        <v>1888</v>
      </c>
      <c r="J138" s="4510" t="s">
        <v>85</v>
      </c>
      <c r="K138" s="4512" t="s">
        <v>35</v>
      </c>
      <c r="L138" s="4465"/>
      <c r="M138" s="4513"/>
      <c r="N138" s="4465"/>
      <c r="O138" s="4513"/>
    </row>
    <row r="139" spans="2:15" ht="18.75" customHeight="1">
      <c r="B139" s="4508" t="str">
        <f t="shared" si="3"/>
        <v>PR14UUWSWW_S-A1</v>
      </c>
      <c r="C139" s="4509" t="s">
        <v>135</v>
      </c>
      <c r="D139" s="4509" t="s">
        <v>844</v>
      </c>
      <c r="E139" s="4509" t="s">
        <v>994</v>
      </c>
      <c r="F139" s="4462" t="s">
        <v>1566</v>
      </c>
      <c r="G139" s="4515"/>
      <c r="H139" s="4510" t="s">
        <v>1785</v>
      </c>
      <c r="I139" s="4511" t="s">
        <v>1889</v>
      </c>
      <c r="J139" s="4510" t="s">
        <v>85</v>
      </c>
      <c r="K139" s="4512" t="s">
        <v>35</v>
      </c>
      <c r="L139" s="4465"/>
      <c r="M139" s="4513"/>
      <c r="N139" s="4465"/>
      <c r="O139" s="4513"/>
    </row>
    <row r="140" spans="2:15" ht="18.75" customHeight="1">
      <c r="B140" s="4508" t="str">
        <f t="shared" si="3"/>
        <v>PR14UUWSWW_S-A1</v>
      </c>
      <c r="C140" s="4509" t="s">
        <v>135</v>
      </c>
      <c r="D140" s="4509" t="s">
        <v>844</v>
      </c>
      <c r="E140" s="4509" t="s">
        <v>994</v>
      </c>
      <c r="F140" s="4462" t="s">
        <v>1566</v>
      </c>
      <c r="G140" s="4515"/>
      <c r="H140" s="4510" t="s">
        <v>1787</v>
      </c>
      <c r="I140" s="4511" t="s">
        <v>146</v>
      </c>
      <c r="J140" s="4510" t="s">
        <v>85</v>
      </c>
      <c r="K140" s="4512" t="s">
        <v>35</v>
      </c>
      <c r="L140" s="4465"/>
      <c r="M140" s="4513"/>
      <c r="N140" s="4465"/>
      <c r="O140" s="4513"/>
    </row>
    <row r="141" spans="2:15" ht="18.75" customHeight="1">
      <c r="B141" s="4508" t="str">
        <f t="shared" si="3"/>
        <v>PR14UUWSWW_S-A1</v>
      </c>
      <c r="C141" s="4509" t="s">
        <v>135</v>
      </c>
      <c r="D141" s="4509" t="s">
        <v>844</v>
      </c>
      <c r="E141" s="4509" t="s">
        <v>994</v>
      </c>
      <c r="F141" s="4462" t="s">
        <v>1566</v>
      </c>
      <c r="G141" s="4515"/>
      <c r="H141" s="4510" t="s">
        <v>1789</v>
      </c>
      <c r="I141" s="4511" t="s">
        <v>1890</v>
      </c>
      <c r="J141" s="4510" t="s">
        <v>85</v>
      </c>
      <c r="K141" s="4512" t="s">
        <v>35</v>
      </c>
      <c r="L141" s="4465"/>
      <c r="M141" s="4513"/>
      <c r="N141" s="4465"/>
      <c r="O141" s="4513"/>
    </row>
    <row r="142" spans="2:15" ht="18.75" customHeight="1">
      <c r="B142" s="4508" t="str">
        <f t="shared" si="3"/>
        <v>PR14UUWSWW_S-A1</v>
      </c>
      <c r="C142" s="4509" t="s">
        <v>135</v>
      </c>
      <c r="D142" s="4509" t="s">
        <v>844</v>
      </c>
      <c r="E142" s="4509" t="s">
        <v>994</v>
      </c>
      <c r="F142" s="4462" t="s">
        <v>1566</v>
      </c>
      <c r="G142" s="4515"/>
      <c r="H142" s="4510" t="s">
        <v>1805</v>
      </c>
      <c r="I142" s="4511" t="s">
        <v>1891</v>
      </c>
      <c r="J142" s="4510" t="s">
        <v>85</v>
      </c>
      <c r="K142" s="4512" t="s">
        <v>35</v>
      </c>
      <c r="L142" s="4465"/>
      <c r="M142" s="4513"/>
      <c r="N142" s="4465"/>
      <c r="O142" s="4513"/>
    </row>
    <row r="143" spans="2:15" ht="18.75" customHeight="1">
      <c r="B143" s="4508" t="str">
        <f t="shared" si="3"/>
        <v>PR14UUWSWW_S-A2</v>
      </c>
      <c r="C143" s="4509" t="s">
        <v>135</v>
      </c>
      <c r="D143" s="4509" t="s">
        <v>844</v>
      </c>
      <c r="E143" s="4509" t="s">
        <v>845</v>
      </c>
      <c r="F143" s="4462" t="s">
        <v>1568</v>
      </c>
      <c r="G143" s="4458" t="s">
        <v>64</v>
      </c>
      <c r="H143" s="4510" t="s">
        <v>1782</v>
      </c>
      <c r="I143" s="4511" t="str">
        <f>F143</f>
        <v>S-A2: Wastewater network performance index</v>
      </c>
      <c r="J143" s="4510" t="s">
        <v>97</v>
      </c>
      <c r="K143" s="4512">
        <v>2</v>
      </c>
      <c r="L143" s="4465"/>
      <c r="M143" s="4513"/>
      <c r="N143" s="4465"/>
      <c r="O143" s="4513"/>
    </row>
    <row r="144" spans="2:15" ht="18.75" customHeight="1">
      <c r="B144" s="4508" t="str">
        <f t="shared" si="3"/>
        <v>PR14UUWSWW_S-A2</v>
      </c>
      <c r="C144" s="4509" t="s">
        <v>135</v>
      </c>
      <c r="D144" s="4509" t="s">
        <v>844</v>
      </c>
      <c r="E144" s="4509" t="s">
        <v>845</v>
      </c>
      <c r="F144" s="4462" t="s">
        <v>1568</v>
      </c>
      <c r="G144" s="4515"/>
      <c r="H144" s="4510" t="s">
        <v>1783</v>
      </c>
      <c r="I144" s="4511" t="s">
        <v>1888</v>
      </c>
      <c r="J144" s="4510" t="s">
        <v>85</v>
      </c>
      <c r="K144" s="4512" t="s">
        <v>35</v>
      </c>
      <c r="L144" s="4465"/>
      <c r="M144" s="4513"/>
      <c r="N144" s="4465"/>
      <c r="O144" s="4513"/>
    </row>
    <row r="145" spans="2:15" ht="18.75" customHeight="1">
      <c r="B145" s="4508" t="str">
        <f t="shared" si="3"/>
        <v>PR14UUWSWW_S-A2</v>
      </c>
      <c r="C145" s="4509" t="s">
        <v>135</v>
      </c>
      <c r="D145" s="4509" t="s">
        <v>844</v>
      </c>
      <c r="E145" s="4509" t="s">
        <v>845</v>
      </c>
      <c r="F145" s="4462" t="s">
        <v>1568</v>
      </c>
      <c r="G145" s="4515"/>
      <c r="H145" s="4510" t="s">
        <v>1785</v>
      </c>
      <c r="I145" s="4511" t="s">
        <v>1889</v>
      </c>
      <c r="J145" s="4510" t="s">
        <v>85</v>
      </c>
      <c r="K145" s="4512" t="s">
        <v>35</v>
      </c>
      <c r="L145" s="4465"/>
      <c r="M145" s="4513"/>
      <c r="N145" s="4465"/>
      <c r="O145" s="4513"/>
    </row>
    <row r="146" spans="2:15" ht="18.75" customHeight="1">
      <c r="B146" s="4508" t="str">
        <f t="shared" si="3"/>
        <v>PR14UUWSWW_S-A2</v>
      </c>
      <c r="C146" s="4509" t="s">
        <v>135</v>
      </c>
      <c r="D146" s="4509" t="s">
        <v>844</v>
      </c>
      <c r="E146" s="4509" t="s">
        <v>845</v>
      </c>
      <c r="F146" s="4462" t="s">
        <v>1568</v>
      </c>
      <c r="G146" s="4515"/>
      <c r="H146" s="4510" t="s">
        <v>1787</v>
      </c>
      <c r="I146" s="4511" t="s">
        <v>1892</v>
      </c>
      <c r="J146" s="4510" t="s">
        <v>85</v>
      </c>
      <c r="K146" s="4512" t="s">
        <v>35</v>
      </c>
      <c r="L146" s="4465"/>
      <c r="M146" s="4513"/>
      <c r="N146" s="4465"/>
      <c r="O146" s="4513"/>
    </row>
    <row r="147" spans="2:15" ht="18.75" customHeight="1">
      <c r="B147" s="4508" t="str">
        <f t="shared" si="3"/>
        <v>PR14UUWSWW_S-A2</v>
      </c>
      <c r="C147" s="4509" t="s">
        <v>135</v>
      </c>
      <c r="D147" s="4509" t="s">
        <v>844</v>
      </c>
      <c r="E147" s="4509" t="s">
        <v>845</v>
      </c>
      <c r="F147" s="4462" t="s">
        <v>1568</v>
      </c>
      <c r="G147" s="4515"/>
      <c r="H147" s="4510" t="s">
        <v>1789</v>
      </c>
      <c r="I147" s="4511" t="s">
        <v>1855</v>
      </c>
      <c r="J147" s="4510" t="s">
        <v>85</v>
      </c>
      <c r="K147" s="4512" t="s">
        <v>35</v>
      </c>
      <c r="L147" s="4465"/>
      <c r="M147" s="4513"/>
      <c r="N147" s="4465"/>
      <c r="O147" s="4513"/>
    </row>
    <row r="148" spans="2:15" ht="18.75" customHeight="1">
      <c r="B148" s="4508" t="str">
        <f t="shared" si="3"/>
        <v>PR14UUWSWW_S-B2</v>
      </c>
      <c r="C148" s="4509" t="s">
        <v>135</v>
      </c>
      <c r="D148" s="4509" t="s">
        <v>844</v>
      </c>
      <c r="E148" s="4509" t="s">
        <v>998</v>
      </c>
      <c r="F148" s="4462" t="s">
        <v>1572</v>
      </c>
      <c r="G148" s="4458" t="s">
        <v>75</v>
      </c>
      <c r="H148" s="4510" t="s">
        <v>1782</v>
      </c>
      <c r="I148" s="4511" t="str">
        <f>F148</f>
        <v>S-B2: Sewer flooding index</v>
      </c>
      <c r="J148" s="4510" t="s">
        <v>97</v>
      </c>
      <c r="K148" s="4512">
        <v>1</v>
      </c>
      <c r="L148" s="4465"/>
      <c r="M148" s="4513"/>
      <c r="N148" s="4465"/>
      <c r="O148" s="4513"/>
    </row>
    <row r="149" spans="2:15" ht="18.75" customHeight="1">
      <c r="B149" s="4508" t="str">
        <f t="shared" si="3"/>
        <v>PR14UUWSWW_S-B2</v>
      </c>
      <c r="C149" s="4509" t="s">
        <v>135</v>
      </c>
      <c r="D149" s="4509" t="s">
        <v>844</v>
      </c>
      <c r="E149" s="4509" t="s">
        <v>998</v>
      </c>
      <c r="F149" s="4462" t="s">
        <v>1572</v>
      </c>
      <c r="G149" s="4515"/>
      <c r="H149" s="4510" t="s">
        <v>1783</v>
      </c>
      <c r="I149" s="4511" t="s">
        <v>1853</v>
      </c>
      <c r="J149" s="4510" t="s">
        <v>85</v>
      </c>
      <c r="K149" s="4512" t="s">
        <v>35</v>
      </c>
      <c r="L149" s="4465"/>
      <c r="M149" s="4513"/>
      <c r="N149" s="4465"/>
      <c r="O149" s="4513"/>
    </row>
    <row r="150" spans="2:15" ht="18.75" customHeight="1">
      <c r="B150" s="4508" t="str">
        <f t="shared" si="3"/>
        <v>PR14UUWSWW_S-B2</v>
      </c>
      <c r="C150" s="4509" t="s">
        <v>135</v>
      </c>
      <c r="D150" s="4509" t="s">
        <v>844</v>
      </c>
      <c r="E150" s="4509" t="s">
        <v>998</v>
      </c>
      <c r="F150" s="4462" t="s">
        <v>1572</v>
      </c>
      <c r="G150" s="4515"/>
      <c r="H150" s="4510" t="s">
        <v>1785</v>
      </c>
      <c r="I150" s="4511" t="s">
        <v>1893</v>
      </c>
      <c r="J150" s="4510" t="s">
        <v>85</v>
      </c>
      <c r="K150" s="4512" t="s">
        <v>35</v>
      </c>
      <c r="L150" s="4465"/>
      <c r="M150" s="4513"/>
      <c r="N150" s="4465"/>
      <c r="O150" s="4513"/>
    </row>
    <row r="151" spans="2:15" ht="18.75" customHeight="1">
      <c r="B151" s="4508" t="str">
        <f t="shared" si="3"/>
        <v>PR14UUWSWW_S-B2</v>
      </c>
      <c r="C151" s="4509" t="s">
        <v>135</v>
      </c>
      <c r="D151" s="4509" t="s">
        <v>844</v>
      </c>
      <c r="E151" s="4509" t="s">
        <v>998</v>
      </c>
      <c r="F151" s="4462" t="s">
        <v>1572</v>
      </c>
      <c r="G151" s="4515"/>
      <c r="H151" s="4510" t="s">
        <v>1787</v>
      </c>
      <c r="I151" s="4511" t="s">
        <v>1894</v>
      </c>
      <c r="J151" s="4510" t="s">
        <v>85</v>
      </c>
      <c r="K151" s="4512" t="s">
        <v>35</v>
      </c>
      <c r="L151" s="4465"/>
      <c r="M151" s="4513"/>
      <c r="N151" s="4465"/>
      <c r="O151" s="4513"/>
    </row>
    <row r="152" spans="2:15" ht="18.75" customHeight="1">
      <c r="B152" s="4508" t="str">
        <f t="shared" si="3"/>
        <v>PR14UUWSWW_S-B2</v>
      </c>
      <c r="C152" s="4509" t="s">
        <v>135</v>
      </c>
      <c r="D152" s="4509" t="s">
        <v>844</v>
      </c>
      <c r="E152" s="4509" t="s">
        <v>998</v>
      </c>
      <c r="F152" s="4462" t="s">
        <v>1572</v>
      </c>
      <c r="G152" s="4515"/>
      <c r="H152" s="4510" t="s">
        <v>1789</v>
      </c>
      <c r="I152" s="4511" t="s">
        <v>1895</v>
      </c>
      <c r="J152" s="4510" t="s">
        <v>85</v>
      </c>
      <c r="K152" s="4512" t="s">
        <v>35</v>
      </c>
      <c r="L152" s="4465"/>
      <c r="M152" s="4513"/>
      <c r="N152" s="4465"/>
      <c r="O152" s="4513"/>
    </row>
    <row r="153" spans="2:15" ht="18.75" customHeight="1">
      <c r="B153" s="4508" t="str">
        <f t="shared" si="3"/>
        <v>PR14UUWSWW_S-B2</v>
      </c>
      <c r="C153" s="4509" t="s">
        <v>135</v>
      </c>
      <c r="D153" s="4509" t="s">
        <v>844</v>
      </c>
      <c r="E153" s="4509" t="s">
        <v>998</v>
      </c>
      <c r="F153" s="4462" t="s">
        <v>1572</v>
      </c>
      <c r="G153" s="4515"/>
      <c r="H153" s="4510" t="s">
        <v>1805</v>
      </c>
      <c r="I153" s="4511" t="s">
        <v>1896</v>
      </c>
      <c r="J153" s="4510" t="s">
        <v>85</v>
      </c>
      <c r="K153" s="4512" t="s">
        <v>35</v>
      </c>
      <c r="L153" s="4465"/>
      <c r="M153" s="4513"/>
      <c r="N153" s="4465"/>
      <c r="O153" s="4513"/>
    </row>
    <row r="154" spans="2:15" ht="18.75" customHeight="1">
      <c r="B154" s="4508" t="str">
        <f t="shared" si="3"/>
        <v>PR14UUWSWW_S-D2</v>
      </c>
      <c r="C154" s="4509" t="s">
        <v>135</v>
      </c>
      <c r="D154" s="4509" t="s">
        <v>844</v>
      </c>
      <c r="E154" s="4509" t="s">
        <v>868</v>
      </c>
      <c r="F154" s="4462" t="s">
        <v>1897</v>
      </c>
      <c r="G154" s="4458" t="s">
        <v>64</v>
      </c>
      <c r="H154" s="4510" t="s">
        <v>1782</v>
      </c>
      <c r="I154" s="4511" t="str">
        <f>F154</f>
        <v>S-D2: Maintaining our wastewater treatment works</v>
      </c>
      <c r="J154" s="4510" t="s">
        <v>97</v>
      </c>
      <c r="K154" s="4512">
        <v>4</v>
      </c>
      <c r="L154" s="4465"/>
      <c r="M154" s="4513"/>
      <c r="N154" s="4465"/>
      <c r="O154" s="4513"/>
    </row>
    <row r="155" spans="2:15" ht="18.75" customHeight="1">
      <c r="B155" s="4508" t="str">
        <f t="shared" si="3"/>
        <v>PR14UUWSWW_S-D2</v>
      </c>
      <c r="C155" s="4509" t="s">
        <v>135</v>
      </c>
      <c r="D155" s="4509" t="s">
        <v>844</v>
      </c>
      <c r="E155" s="4509" t="s">
        <v>868</v>
      </c>
      <c r="F155" s="4462" t="s">
        <v>1897</v>
      </c>
      <c r="G155" s="4515"/>
      <c r="H155" s="4510" t="s">
        <v>1783</v>
      </c>
      <c r="I155" s="4511" t="s">
        <v>1898</v>
      </c>
      <c r="J155" s="4510" t="s">
        <v>97</v>
      </c>
      <c r="K155" s="4512">
        <v>4</v>
      </c>
      <c r="L155" s="4465"/>
      <c r="M155" s="4513"/>
      <c r="N155" s="4465"/>
      <c r="O155" s="4513"/>
    </row>
    <row r="156" spans="2:15" ht="18.75" customHeight="1">
      <c r="B156" s="4508" t="str">
        <f t="shared" si="3"/>
        <v>PR14UUWSWW_S-D2</v>
      </c>
      <c r="C156" s="4509" t="s">
        <v>135</v>
      </c>
      <c r="D156" s="4509" t="s">
        <v>844</v>
      </c>
      <c r="E156" s="4509" t="s">
        <v>868</v>
      </c>
      <c r="F156" s="4462" t="s">
        <v>1897</v>
      </c>
      <c r="G156" s="4515"/>
      <c r="H156" s="4510" t="s">
        <v>1785</v>
      </c>
      <c r="I156" s="4511" t="s">
        <v>1899</v>
      </c>
      <c r="J156" s="4510" t="s">
        <v>97</v>
      </c>
      <c r="K156" s="4512">
        <v>4</v>
      </c>
      <c r="L156" s="4465"/>
      <c r="M156" s="4513"/>
      <c r="N156" s="4465"/>
      <c r="O156" s="4513"/>
    </row>
    <row r="157" spans="2:15" ht="18.75" customHeight="1">
      <c r="B157" s="4508" t="str">
        <f t="shared" si="3"/>
        <v>PR14UUWSWW_S-D2</v>
      </c>
      <c r="C157" s="4509" t="s">
        <v>135</v>
      </c>
      <c r="D157" s="4509" t="s">
        <v>844</v>
      </c>
      <c r="E157" s="4509" t="s">
        <v>868</v>
      </c>
      <c r="F157" s="4462" t="s">
        <v>1897</v>
      </c>
      <c r="G157" s="4515"/>
      <c r="H157" s="4510" t="s">
        <v>1787</v>
      </c>
      <c r="I157" s="4511" t="s">
        <v>1900</v>
      </c>
      <c r="J157" s="4510" t="s">
        <v>97</v>
      </c>
      <c r="K157" s="4512">
        <v>4</v>
      </c>
      <c r="L157" s="4465"/>
      <c r="M157" s="4513"/>
      <c r="N157" s="4465"/>
      <c r="O157" s="4513"/>
    </row>
    <row r="158" spans="2:15" ht="18.75" customHeight="1">
      <c r="B158" s="4508" t="str">
        <f t="shared" si="3"/>
        <v>PR14UUWSWW_S-D2</v>
      </c>
      <c r="C158" s="4509" t="s">
        <v>135</v>
      </c>
      <c r="D158" s="4509" t="s">
        <v>844</v>
      </c>
      <c r="E158" s="4509" t="s">
        <v>868</v>
      </c>
      <c r="F158" s="4462" t="s">
        <v>1897</v>
      </c>
      <c r="G158" s="4515"/>
      <c r="H158" s="4510" t="s">
        <v>1789</v>
      </c>
      <c r="I158" s="4511" t="s">
        <v>1901</v>
      </c>
      <c r="J158" s="4510" t="s">
        <v>97</v>
      </c>
      <c r="K158" s="4512">
        <v>4</v>
      </c>
      <c r="L158" s="4465"/>
      <c r="M158" s="4513"/>
      <c r="N158" s="4465"/>
      <c r="O158" s="4513"/>
    </row>
    <row r="159" spans="2:15" ht="18.75" customHeight="1">
      <c r="B159" s="4508" t="str">
        <f t="shared" si="3"/>
        <v>PR14UUWSWW_S-D2</v>
      </c>
      <c r="C159" s="4509" t="s">
        <v>135</v>
      </c>
      <c r="D159" s="4509" t="s">
        <v>844</v>
      </c>
      <c r="E159" s="4509" t="s">
        <v>868</v>
      </c>
      <c r="F159" s="4462" t="s">
        <v>1897</v>
      </c>
      <c r="G159" s="4515"/>
      <c r="H159" s="4510" t="s">
        <v>1805</v>
      </c>
      <c r="I159" s="4511" t="s">
        <v>1902</v>
      </c>
      <c r="J159" s="4510" t="s">
        <v>97</v>
      </c>
      <c r="K159" s="4512">
        <v>4</v>
      </c>
      <c r="L159" s="4465"/>
      <c r="M159" s="4513"/>
      <c r="N159" s="4465"/>
      <c r="O159" s="4513"/>
    </row>
    <row r="160" spans="2:15" ht="18.75" customHeight="1">
      <c r="B160" s="4508" t="str">
        <f t="shared" si="3"/>
        <v>PR14UUWSWW_S-D2</v>
      </c>
      <c r="C160" s="4509" t="s">
        <v>135</v>
      </c>
      <c r="D160" s="4509" t="s">
        <v>844</v>
      </c>
      <c r="E160" s="4509" t="s">
        <v>868</v>
      </c>
      <c r="F160" s="4462" t="s">
        <v>1897</v>
      </c>
      <c r="G160" s="4515"/>
      <c r="H160" s="4510" t="s">
        <v>1807</v>
      </c>
      <c r="I160" s="4511" t="s">
        <v>1903</v>
      </c>
      <c r="J160" s="4510" t="s">
        <v>97</v>
      </c>
      <c r="K160" s="4512">
        <v>4</v>
      </c>
      <c r="L160" s="4465"/>
      <c r="M160" s="4513"/>
      <c r="N160" s="4465"/>
      <c r="O160" s="4513"/>
    </row>
    <row r="161" spans="2:15" ht="18.75" customHeight="1">
      <c r="B161" s="4508" t="str">
        <f t="shared" si="3"/>
        <v>PR14UUWSWW_S-D2</v>
      </c>
      <c r="C161" s="4509" t="s">
        <v>135</v>
      </c>
      <c r="D161" s="4509" t="s">
        <v>844</v>
      </c>
      <c r="E161" s="4509" t="s">
        <v>868</v>
      </c>
      <c r="F161" s="4462" t="s">
        <v>1897</v>
      </c>
      <c r="G161" s="4515"/>
      <c r="H161" s="4510" t="s">
        <v>1809</v>
      </c>
      <c r="I161" s="4511" t="s">
        <v>1904</v>
      </c>
      <c r="J161" s="4510" t="s">
        <v>97</v>
      </c>
      <c r="K161" s="4512">
        <v>4</v>
      </c>
      <c r="L161" s="4465"/>
      <c r="M161" s="4513"/>
      <c r="N161" s="4465"/>
      <c r="O161" s="4513"/>
    </row>
    <row r="162" spans="2:15" ht="18.75" customHeight="1">
      <c r="B162" s="4508" t="str">
        <f t="shared" si="3"/>
        <v>PR14UUWSWW_S-D2</v>
      </c>
      <c r="C162" s="4509" t="s">
        <v>135</v>
      </c>
      <c r="D162" s="4509" t="s">
        <v>844</v>
      </c>
      <c r="E162" s="4509" t="s">
        <v>868</v>
      </c>
      <c r="F162" s="4462" t="s">
        <v>1897</v>
      </c>
      <c r="G162" s="4515"/>
      <c r="H162" s="4510" t="s">
        <v>1811</v>
      </c>
      <c r="I162" s="4511" t="s">
        <v>1905</v>
      </c>
      <c r="J162" s="4510" t="s">
        <v>97</v>
      </c>
      <c r="K162" s="4512">
        <v>4</v>
      </c>
      <c r="L162" s="4465"/>
      <c r="M162" s="4513"/>
      <c r="N162" s="4465"/>
      <c r="O162" s="4513"/>
    </row>
    <row r="163" spans="2:15" ht="18.75" customHeight="1">
      <c r="B163" s="4508" t="str">
        <f t="shared" si="3"/>
        <v>PR14UUWSWW_S-D2</v>
      </c>
      <c r="C163" s="4509" t="s">
        <v>135</v>
      </c>
      <c r="D163" s="4509" t="s">
        <v>844</v>
      </c>
      <c r="E163" s="4509" t="s">
        <v>868</v>
      </c>
      <c r="F163" s="4462" t="s">
        <v>1897</v>
      </c>
      <c r="G163" s="4515"/>
      <c r="H163" s="4510" t="s">
        <v>1813</v>
      </c>
      <c r="I163" s="4511" t="s">
        <v>1906</v>
      </c>
      <c r="J163" s="4510" t="s">
        <v>97</v>
      </c>
      <c r="K163" s="4512">
        <v>4</v>
      </c>
      <c r="L163" s="4465"/>
      <c r="M163" s="4513"/>
      <c r="N163" s="4465"/>
      <c r="O163" s="4513"/>
    </row>
    <row r="164" spans="2:15" ht="18.75" customHeight="1">
      <c r="B164" s="4508" t="str">
        <f t="shared" si="3"/>
        <v>PR14UUWSWW_S-D2</v>
      </c>
      <c r="C164" s="4509" t="s">
        <v>135</v>
      </c>
      <c r="D164" s="4509" t="s">
        <v>844</v>
      </c>
      <c r="E164" s="4509" t="s">
        <v>868</v>
      </c>
      <c r="F164" s="4462" t="s">
        <v>1897</v>
      </c>
      <c r="G164" s="4515"/>
      <c r="H164" s="4510" t="s">
        <v>1815</v>
      </c>
      <c r="I164" s="4511" t="s">
        <v>1907</v>
      </c>
      <c r="J164" s="4510" t="s">
        <v>97</v>
      </c>
      <c r="K164" s="4512">
        <v>4</v>
      </c>
      <c r="L164" s="4465"/>
      <c r="M164" s="4513"/>
      <c r="N164" s="4465"/>
      <c r="O164" s="4513"/>
    </row>
    <row r="165" spans="2:15" ht="18.75" customHeight="1">
      <c r="B165" s="4508" t="str">
        <f t="shared" si="3"/>
        <v>PR14WSHWSW_F1</v>
      </c>
      <c r="C165" s="4509" t="s">
        <v>88</v>
      </c>
      <c r="D165" s="4509" t="s">
        <v>766</v>
      </c>
      <c r="E165" s="4509" t="s">
        <v>912</v>
      </c>
      <c r="F165" s="4462" t="s">
        <v>1606</v>
      </c>
      <c r="G165" s="4458" t="s">
        <v>64</v>
      </c>
      <c r="H165" s="4510" t="s">
        <v>1782</v>
      </c>
      <c r="I165" s="4511" t="str">
        <f>F165</f>
        <v>F1: Asset serviceability</v>
      </c>
      <c r="J165" s="4510" t="s">
        <v>63</v>
      </c>
      <c r="K165" s="4512" t="s">
        <v>109</v>
      </c>
      <c r="L165" s="4465"/>
      <c r="M165" s="4513"/>
      <c r="N165" s="4465"/>
      <c r="O165" s="4513"/>
    </row>
    <row r="166" spans="2:15" ht="18.75" customHeight="1">
      <c r="B166" s="4508" t="str">
        <f t="shared" si="3"/>
        <v>PR14WSHWSW_F1</v>
      </c>
      <c r="C166" s="4509" t="s">
        <v>88</v>
      </c>
      <c r="D166" s="4509" t="s">
        <v>766</v>
      </c>
      <c r="E166" s="4509" t="s">
        <v>912</v>
      </c>
      <c r="F166" s="4462" t="s">
        <v>1606</v>
      </c>
      <c r="G166" s="4458"/>
      <c r="H166" s="4510" t="s">
        <v>1783</v>
      </c>
      <c r="I166" s="4511" t="s">
        <v>1908</v>
      </c>
      <c r="J166" s="4510" t="s">
        <v>85</v>
      </c>
      <c r="K166" s="4512" t="s">
        <v>35</v>
      </c>
      <c r="L166" s="4465"/>
      <c r="M166" s="4513"/>
      <c r="N166" s="4465"/>
      <c r="O166" s="4513"/>
    </row>
    <row r="167" spans="2:15" ht="18.75" customHeight="1">
      <c r="B167" s="4508" t="str">
        <f t="shared" si="3"/>
        <v>PR14WSHWSW_F1</v>
      </c>
      <c r="C167" s="4509" t="s">
        <v>88</v>
      </c>
      <c r="D167" s="4509" t="s">
        <v>766</v>
      </c>
      <c r="E167" s="4509" t="s">
        <v>912</v>
      </c>
      <c r="F167" s="4462" t="s">
        <v>1606</v>
      </c>
      <c r="G167" s="4458"/>
      <c r="H167" s="4510" t="s">
        <v>1785</v>
      </c>
      <c r="I167" s="4511" t="s">
        <v>1909</v>
      </c>
      <c r="J167" s="4510" t="s">
        <v>85</v>
      </c>
      <c r="K167" s="4512" t="s">
        <v>35</v>
      </c>
      <c r="L167" s="4465"/>
      <c r="M167" s="4513"/>
      <c r="N167" s="4465"/>
      <c r="O167" s="4513"/>
    </row>
    <row r="168" spans="2:15" ht="18.75" customHeight="1">
      <c r="B168" s="4508" t="str">
        <f t="shared" si="3"/>
        <v>PR14WSHWSW_F1</v>
      </c>
      <c r="C168" s="4509" t="s">
        <v>88</v>
      </c>
      <c r="D168" s="4509" t="s">
        <v>766</v>
      </c>
      <c r="E168" s="4509" t="s">
        <v>912</v>
      </c>
      <c r="F168" s="4462" t="s">
        <v>1606</v>
      </c>
      <c r="G168" s="4458"/>
      <c r="H168" s="4510" t="s">
        <v>1787</v>
      </c>
      <c r="I168" s="4511" t="s">
        <v>1910</v>
      </c>
      <c r="J168" s="4510" t="s">
        <v>34</v>
      </c>
      <c r="K168" s="4512">
        <v>2</v>
      </c>
      <c r="L168" s="4465"/>
      <c r="M168" s="4513"/>
      <c r="N168" s="4465"/>
      <c r="O168" s="4513"/>
    </row>
    <row r="169" spans="2:15" ht="18.75" customHeight="1">
      <c r="B169" s="4508" t="str">
        <f t="shared" si="3"/>
        <v>PR14WSHWSW_F1</v>
      </c>
      <c r="C169" s="4509" t="s">
        <v>88</v>
      </c>
      <c r="D169" s="4509" t="s">
        <v>766</v>
      </c>
      <c r="E169" s="4509" t="s">
        <v>912</v>
      </c>
      <c r="F169" s="4462" t="s">
        <v>1606</v>
      </c>
      <c r="G169" s="4458"/>
      <c r="H169" s="4510" t="s">
        <v>1789</v>
      </c>
      <c r="I169" s="4511" t="s">
        <v>1911</v>
      </c>
      <c r="J169" s="4510" t="s">
        <v>85</v>
      </c>
      <c r="K169" s="4512" t="s">
        <v>35</v>
      </c>
      <c r="L169" s="4465"/>
      <c r="M169" s="4513"/>
      <c r="N169" s="4465"/>
      <c r="O169" s="4513"/>
    </row>
    <row r="170" spans="2:15" ht="18.75" customHeight="1">
      <c r="B170" s="4508" t="str">
        <f t="shared" si="3"/>
        <v>PR14WSHWSW_F1</v>
      </c>
      <c r="C170" s="4509" t="s">
        <v>88</v>
      </c>
      <c r="D170" s="4509" t="s">
        <v>766</v>
      </c>
      <c r="E170" s="4509" t="s">
        <v>912</v>
      </c>
      <c r="F170" s="4462" t="s">
        <v>1606</v>
      </c>
      <c r="G170" s="4458"/>
      <c r="H170" s="4510" t="s">
        <v>1805</v>
      </c>
      <c r="I170" s="4511" t="s">
        <v>1912</v>
      </c>
      <c r="J170" s="4510" t="s">
        <v>85</v>
      </c>
      <c r="K170" s="4512">
        <v>2</v>
      </c>
      <c r="L170" s="4465"/>
      <c r="M170" s="4513"/>
      <c r="N170" s="4465"/>
      <c r="O170" s="4513"/>
    </row>
    <row r="171" spans="2:15" ht="18.75" customHeight="1">
      <c r="B171" s="4508" t="str">
        <f t="shared" si="3"/>
        <v>PR14WSHWSW_F1</v>
      </c>
      <c r="C171" s="4509" t="s">
        <v>88</v>
      </c>
      <c r="D171" s="4509" t="s">
        <v>766</v>
      </c>
      <c r="E171" s="4509" t="s">
        <v>912</v>
      </c>
      <c r="F171" s="4462" t="s">
        <v>1606</v>
      </c>
      <c r="G171" s="4458"/>
      <c r="H171" s="4510" t="s">
        <v>1807</v>
      </c>
      <c r="I171" s="4511" t="s">
        <v>1913</v>
      </c>
      <c r="J171" s="4510" t="s">
        <v>34</v>
      </c>
      <c r="K171" s="4512">
        <v>2</v>
      </c>
      <c r="L171" s="4465"/>
      <c r="M171" s="4513"/>
      <c r="N171" s="4465"/>
      <c r="O171" s="4513"/>
    </row>
    <row r="172" spans="2:15" ht="18.75" customHeight="1">
      <c r="B172" s="4508" t="str">
        <f t="shared" si="3"/>
        <v>PR14WSHWSW_F1</v>
      </c>
      <c r="C172" s="4509" t="s">
        <v>88</v>
      </c>
      <c r="D172" s="4509" t="s">
        <v>766</v>
      </c>
      <c r="E172" s="4509" t="s">
        <v>912</v>
      </c>
      <c r="F172" s="4462" t="s">
        <v>1606</v>
      </c>
      <c r="G172" s="4458"/>
      <c r="H172" s="4510" t="s">
        <v>1809</v>
      </c>
      <c r="I172" s="4511" t="s">
        <v>1914</v>
      </c>
      <c r="J172" s="4510" t="s">
        <v>34</v>
      </c>
      <c r="K172" s="4512">
        <v>2</v>
      </c>
      <c r="L172" s="4465"/>
      <c r="M172" s="4513"/>
      <c r="N172" s="4465"/>
      <c r="O172" s="4513"/>
    </row>
    <row r="173" spans="2:15" ht="18.75" customHeight="1">
      <c r="B173" s="4508" t="str">
        <f t="shared" si="3"/>
        <v>PR14WSHWSW_F1</v>
      </c>
      <c r="C173" s="4509" t="s">
        <v>88</v>
      </c>
      <c r="D173" s="4509" t="s">
        <v>766</v>
      </c>
      <c r="E173" s="4509" t="s">
        <v>912</v>
      </c>
      <c r="F173" s="4462" t="s">
        <v>1606</v>
      </c>
      <c r="G173" s="4458"/>
      <c r="H173" s="4510" t="s">
        <v>1811</v>
      </c>
      <c r="I173" s="4511" t="s">
        <v>1915</v>
      </c>
      <c r="J173" s="4510" t="s">
        <v>34</v>
      </c>
      <c r="K173" s="4512">
        <v>2</v>
      </c>
      <c r="L173" s="4465"/>
      <c r="M173" s="4513"/>
      <c r="N173" s="4465"/>
      <c r="O173" s="4513"/>
    </row>
    <row r="174" spans="2:15" ht="18.75" customHeight="1">
      <c r="B174" s="4508" t="str">
        <f t="shared" si="3"/>
        <v>PR14WSHWSW_F1</v>
      </c>
      <c r="C174" s="4509" t="s">
        <v>88</v>
      </c>
      <c r="D174" s="4509" t="s">
        <v>766</v>
      </c>
      <c r="E174" s="4509" t="s">
        <v>912</v>
      </c>
      <c r="F174" s="4462" t="s">
        <v>1606</v>
      </c>
      <c r="G174" s="4458"/>
      <c r="H174" s="4510" t="s">
        <v>1813</v>
      </c>
      <c r="I174" s="4511" t="s">
        <v>1916</v>
      </c>
      <c r="J174" s="4510" t="s">
        <v>85</v>
      </c>
      <c r="K174" s="4512" t="s">
        <v>35</v>
      </c>
      <c r="L174" s="4465"/>
      <c r="M174" s="4513"/>
      <c r="N174" s="4465"/>
      <c r="O174" s="4513"/>
    </row>
    <row r="175" spans="2:15" ht="18.75" customHeight="1">
      <c r="B175" s="4508" t="str">
        <f t="shared" si="3"/>
        <v>PR14WSHWSW_F1</v>
      </c>
      <c r="C175" s="4509" t="s">
        <v>88</v>
      </c>
      <c r="D175" s="4509" t="s">
        <v>766</v>
      </c>
      <c r="E175" s="4509" t="s">
        <v>912</v>
      </c>
      <c r="F175" s="4462" t="s">
        <v>1606</v>
      </c>
      <c r="G175" s="4458"/>
      <c r="H175" s="4510" t="s">
        <v>1815</v>
      </c>
      <c r="I175" s="4511" t="s">
        <v>1917</v>
      </c>
      <c r="J175" s="4510" t="s">
        <v>85</v>
      </c>
      <c r="K175" s="4512" t="s">
        <v>35</v>
      </c>
      <c r="L175" s="4465"/>
      <c r="M175" s="4513"/>
      <c r="N175" s="4465"/>
      <c r="O175" s="4513"/>
    </row>
    <row r="176" spans="2:15" ht="18.75" customHeight="1">
      <c r="B176" s="4508" t="str">
        <f t="shared" si="3"/>
        <v>PR14WSHWSW_F1</v>
      </c>
      <c r="C176" s="4509" t="s">
        <v>88</v>
      </c>
      <c r="D176" s="4509" t="s">
        <v>766</v>
      </c>
      <c r="E176" s="4509" t="s">
        <v>912</v>
      </c>
      <c r="F176" s="4462" t="s">
        <v>1606</v>
      </c>
      <c r="G176" s="4458"/>
      <c r="H176" s="4510" t="s">
        <v>1918</v>
      </c>
      <c r="I176" s="4511" t="s">
        <v>1919</v>
      </c>
      <c r="J176" s="4510" t="s">
        <v>85</v>
      </c>
      <c r="K176" s="4512" t="s">
        <v>35</v>
      </c>
      <c r="L176" s="4465"/>
      <c r="M176" s="4513"/>
      <c r="N176" s="4465"/>
      <c r="O176" s="4513"/>
    </row>
    <row r="177" spans="2:15" ht="18.75" customHeight="1">
      <c r="B177" s="4508" t="str">
        <f t="shared" si="3"/>
        <v>PR14WSHWSWW_F1</v>
      </c>
      <c r="C177" s="4509" t="s">
        <v>88</v>
      </c>
      <c r="D177" s="4509" t="s">
        <v>844</v>
      </c>
      <c r="E177" s="4509" t="s">
        <v>912</v>
      </c>
      <c r="F177" s="4462" t="s">
        <v>1606</v>
      </c>
      <c r="G177" s="4458" t="s">
        <v>64</v>
      </c>
      <c r="H177" s="4510" t="s">
        <v>1782</v>
      </c>
      <c r="I177" s="4511" t="str">
        <f>F177</f>
        <v>F1: Asset serviceability</v>
      </c>
      <c r="J177" s="4510" t="s">
        <v>63</v>
      </c>
      <c r="K177" s="4512" t="s">
        <v>109</v>
      </c>
      <c r="L177" s="4465"/>
      <c r="M177" s="4513"/>
      <c r="N177" s="4465"/>
      <c r="O177" s="4513"/>
    </row>
    <row r="178" spans="2:15" ht="18.75" customHeight="1">
      <c r="B178" s="4508" t="str">
        <f t="shared" si="3"/>
        <v>PR14WSHWSWW_F1</v>
      </c>
      <c r="C178" s="4509" t="s">
        <v>88</v>
      </c>
      <c r="D178" s="4509" t="s">
        <v>844</v>
      </c>
      <c r="E178" s="4509" t="s">
        <v>912</v>
      </c>
      <c r="F178" s="4462" t="s">
        <v>1606</v>
      </c>
      <c r="G178" s="4458"/>
      <c r="H178" s="4510" t="s">
        <v>1783</v>
      </c>
      <c r="I178" s="4511" t="s">
        <v>1920</v>
      </c>
      <c r="J178" s="4510" t="s">
        <v>85</v>
      </c>
      <c r="K178" s="4512" t="s">
        <v>35</v>
      </c>
      <c r="L178" s="4465"/>
      <c r="M178" s="4513"/>
      <c r="N178" s="4465"/>
      <c r="O178" s="4513"/>
    </row>
    <row r="179" spans="2:15" ht="18.75" customHeight="1">
      <c r="B179" s="4508" t="str">
        <f t="shared" si="3"/>
        <v>PR14WSHWSWW_F1</v>
      </c>
      <c r="C179" s="4509" t="s">
        <v>88</v>
      </c>
      <c r="D179" s="4509" t="s">
        <v>844</v>
      </c>
      <c r="E179" s="4509" t="s">
        <v>912</v>
      </c>
      <c r="F179" s="4462" t="s">
        <v>1606</v>
      </c>
      <c r="G179" s="4458"/>
      <c r="H179" s="4510" t="s">
        <v>1785</v>
      </c>
      <c r="I179" s="4511" t="s">
        <v>1921</v>
      </c>
      <c r="J179" s="4510" t="s">
        <v>85</v>
      </c>
      <c r="K179" s="4512" t="s">
        <v>35</v>
      </c>
      <c r="L179" s="4465"/>
      <c r="M179" s="4513"/>
      <c r="N179" s="4465"/>
      <c r="O179" s="4513"/>
    </row>
    <row r="180" spans="2:15" ht="18.75" customHeight="1">
      <c r="B180" s="4508" t="str">
        <f t="shared" si="3"/>
        <v>PR14WSHWSWW_F1</v>
      </c>
      <c r="C180" s="4509" t="s">
        <v>88</v>
      </c>
      <c r="D180" s="4509" t="s">
        <v>844</v>
      </c>
      <c r="E180" s="4509" t="s">
        <v>912</v>
      </c>
      <c r="F180" s="4462" t="s">
        <v>1606</v>
      </c>
      <c r="G180" s="4458"/>
      <c r="H180" s="4510" t="s">
        <v>1787</v>
      </c>
      <c r="I180" s="4511" t="s">
        <v>1922</v>
      </c>
      <c r="J180" s="4510" t="s">
        <v>85</v>
      </c>
      <c r="K180" s="4512" t="s">
        <v>35</v>
      </c>
      <c r="L180" s="4465"/>
      <c r="M180" s="4513"/>
      <c r="N180" s="4465"/>
      <c r="O180" s="4513"/>
    </row>
    <row r="181" spans="2:15" ht="18.75" customHeight="1">
      <c r="B181" s="4508" t="str">
        <f t="shared" si="3"/>
        <v>PR14WSHWSWW_F1</v>
      </c>
      <c r="C181" s="4509" t="s">
        <v>88</v>
      </c>
      <c r="D181" s="4509" t="s">
        <v>844</v>
      </c>
      <c r="E181" s="4509" t="s">
        <v>912</v>
      </c>
      <c r="F181" s="4462" t="s">
        <v>1606</v>
      </c>
      <c r="G181" s="4458"/>
      <c r="H181" s="4510" t="s">
        <v>1789</v>
      </c>
      <c r="I181" s="4511" t="s">
        <v>1923</v>
      </c>
      <c r="J181" s="4510" t="s">
        <v>85</v>
      </c>
      <c r="K181" s="4512" t="s">
        <v>35</v>
      </c>
      <c r="L181" s="4465"/>
      <c r="M181" s="4513"/>
      <c r="N181" s="4465"/>
      <c r="O181" s="4513"/>
    </row>
    <row r="182" spans="2:15" ht="18.75" customHeight="1">
      <c r="B182" s="4508" t="str">
        <f t="shared" si="3"/>
        <v>PR14WSHWSWW_F1</v>
      </c>
      <c r="C182" s="4509" t="s">
        <v>88</v>
      </c>
      <c r="D182" s="4509" t="s">
        <v>844</v>
      </c>
      <c r="E182" s="4509" t="s">
        <v>912</v>
      </c>
      <c r="F182" s="4462" t="s">
        <v>1606</v>
      </c>
      <c r="G182" s="4458"/>
      <c r="H182" s="4510" t="s">
        <v>1805</v>
      </c>
      <c r="I182" s="4511" t="s">
        <v>1924</v>
      </c>
      <c r="J182" s="4510" t="s">
        <v>85</v>
      </c>
      <c r="K182" s="4512" t="s">
        <v>35</v>
      </c>
      <c r="L182" s="4465"/>
      <c r="M182" s="4513"/>
      <c r="N182" s="4465"/>
      <c r="O182" s="4513"/>
    </row>
    <row r="183" spans="2:15" ht="18.75" customHeight="1">
      <c r="B183" s="4508" t="str">
        <f t="shared" si="3"/>
        <v>PR14WSHWSWW_F1</v>
      </c>
      <c r="C183" s="4509" t="s">
        <v>88</v>
      </c>
      <c r="D183" s="4509" t="s">
        <v>844</v>
      </c>
      <c r="E183" s="4509" t="s">
        <v>912</v>
      </c>
      <c r="F183" s="4462" t="s">
        <v>1606</v>
      </c>
      <c r="G183" s="4458"/>
      <c r="H183" s="4510" t="s">
        <v>1807</v>
      </c>
      <c r="I183" s="4511" t="s">
        <v>1925</v>
      </c>
      <c r="J183" s="4510" t="s">
        <v>85</v>
      </c>
      <c r="K183" s="4512" t="s">
        <v>35</v>
      </c>
      <c r="L183" s="4465"/>
      <c r="M183" s="4513"/>
      <c r="N183" s="4465"/>
      <c r="O183" s="4513"/>
    </row>
    <row r="184" spans="2:15" ht="18.75" customHeight="1">
      <c r="B184" s="4508" t="str">
        <f t="shared" si="3"/>
        <v>PR14WSHWSWW_F1</v>
      </c>
      <c r="C184" s="4509" t="s">
        <v>88</v>
      </c>
      <c r="D184" s="4509" t="s">
        <v>844</v>
      </c>
      <c r="E184" s="4509" t="s">
        <v>912</v>
      </c>
      <c r="F184" s="4462" t="s">
        <v>1606</v>
      </c>
      <c r="G184" s="4458"/>
      <c r="H184" s="4510" t="s">
        <v>1809</v>
      </c>
      <c r="I184" s="4511" t="s">
        <v>1926</v>
      </c>
      <c r="J184" s="4510" t="s">
        <v>34</v>
      </c>
      <c r="K184" s="4512">
        <v>2</v>
      </c>
      <c r="L184" s="4465"/>
      <c r="M184" s="4513"/>
      <c r="N184" s="4465"/>
      <c r="O184" s="4513"/>
    </row>
    <row r="185" spans="2:15" ht="18.75" customHeight="1">
      <c r="B185" s="4508" t="str">
        <f t="shared" si="3"/>
        <v>PR14WSHWSWW_F1</v>
      </c>
      <c r="C185" s="4509" t="s">
        <v>88</v>
      </c>
      <c r="D185" s="4509" t="s">
        <v>844</v>
      </c>
      <c r="E185" s="4509" t="s">
        <v>912</v>
      </c>
      <c r="F185" s="4462" t="s">
        <v>1606</v>
      </c>
      <c r="G185" s="4458"/>
      <c r="H185" s="4510" t="s">
        <v>1811</v>
      </c>
      <c r="I185" s="4511" t="s">
        <v>1927</v>
      </c>
      <c r="J185" s="4510" t="s">
        <v>34</v>
      </c>
      <c r="K185" s="4512">
        <v>2</v>
      </c>
      <c r="L185" s="4465"/>
      <c r="M185" s="4513"/>
      <c r="N185" s="4465"/>
      <c r="O185" s="4513"/>
    </row>
    <row r="186" spans="2:15" ht="18.75" customHeight="1">
      <c r="B186" s="4508" t="str">
        <f t="shared" si="3"/>
        <v>PR14WSHWSWW_F1</v>
      </c>
      <c r="C186" s="4509" t="s">
        <v>88</v>
      </c>
      <c r="D186" s="4509" t="s">
        <v>844</v>
      </c>
      <c r="E186" s="4509" t="s">
        <v>912</v>
      </c>
      <c r="F186" s="4462" t="s">
        <v>1606</v>
      </c>
      <c r="G186" s="4458"/>
      <c r="H186" s="4510" t="s">
        <v>1813</v>
      </c>
      <c r="I186" s="4511" t="s">
        <v>1919</v>
      </c>
      <c r="J186" s="4510" t="s">
        <v>85</v>
      </c>
      <c r="K186" s="4512" t="s">
        <v>35</v>
      </c>
      <c r="L186" s="4465"/>
      <c r="M186" s="4513"/>
      <c r="N186" s="4465"/>
      <c r="O186" s="4513"/>
    </row>
    <row r="187" spans="2:15" ht="18.75" customHeight="1">
      <c r="B187" s="4508" t="str">
        <f t="shared" si="3"/>
        <v>PR14YKYWSW_WA4</v>
      </c>
      <c r="C187" s="4509" t="s">
        <v>141</v>
      </c>
      <c r="D187" s="4509" t="s">
        <v>766</v>
      </c>
      <c r="E187" s="4509" t="s">
        <v>1410</v>
      </c>
      <c r="F187" s="4462" t="s">
        <v>1689</v>
      </c>
      <c r="G187" s="4458" t="s">
        <v>64</v>
      </c>
      <c r="H187" s="4510" t="s">
        <v>1782</v>
      </c>
      <c r="I187" s="4511" t="str">
        <f>F187</f>
        <v>WA4: Water quality stability and reliability factor</v>
      </c>
      <c r="J187" s="4510" t="s">
        <v>63</v>
      </c>
      <c r="K187" s="4512" t="s">
        <v>109</v>
      </c>
      <c r="L187" s="4465"/>
      <c r="M187" s="4513"/>
      <c r="N187" s="4465"/>
      <c r="O187" s="4513"/>
    </row>
    <row r="188" spans="2:15" ht="18.75" customHeight="1">
      <c r="B188" s="4508" t="str">
        <f t="shared" si="3"/>
        <v>PR14YKYWSW_WA4</v>
      </c>
      <c r="C188" s="4509" t="s">
        <v>141</v>
      </c>
      <c r="D188" s="4509" t="s">
        <v>766</v>
      </c>
      <c r="E188" s="4509" t="s">
        <v>1410</v>
      </c>
      <c r="F188" s="4462" t="s">
        <v>1689</v>
      </c>
      <c r="G188" s="4458"/>
      <c r="H188" s="4510" t="s">
        <v>1783</v>
      </c>
      <c r="I188" s="4511" t="s">
        <v>1834</v>
      </c>
      <c r="J188" s="4510" t="s">
        <v>34</v>
      </c>
      <c r="K188" s="4512">
        <v>3</v>
      </c>
      <c r="L188" s="4465"/>
      <c r="M188" s="4513"/>
      <c r="N188" s="4465"/>
      <c r="O188" s="4513"/>
    </row>
    <row r="189" spans="2:15" ht="18.75" customHeight="1">
      <c r="B189" s="4508" t="str">
        <f t="shared" si="3"/>
        <v>PR14YKYWSW_WA4</v>
      </c>
      <c r="C189" s="4509" t="s">
        <v>141</v>
      </c>
      <c r="D189" s="4509" t="s">
        <v>766</v>
      </c>
      <c r="E189" s="4509" t="s">
        <v>1410</v>
      </c>
      <c r="F189" s="4462" t="s">
        <v>1689</v>
      </c>
      <c r="G189" s="4458"/>
      <c r="H189" s="4510" t="s">
        <v>1785</v>
      </c>
      <c r="I189" s="4511" t="s">
        <v>1928</v>
      </c>
      <c r="J189" s="4510" t="s">
        <v>34</v>
      </c>
      <c r="K189" s="4512">
        <v>2</v>
      </c>
      <c r="L189" s="4465"/>
      <c r="M189" s="4513"/>
      <c r="N189" s="4465"/>
      <c r="O189" s="4513"/>
    </row>
    <row r="190" spans="2:15" ht="18.75" customHeight="1">
      <c r="B190" s="4508" t="str">
        <f t="shared" si="3"/>
        <v>PR14YKYWSW_WA4</v>
      </c>
      <c r="C190" s="4509" t="s">
        <v>141</v>
      </c>
      <c r="D190" s="4509" t="s">
        <v>766</v>
      </c>
      <c r="E190" s="4509" t="s">
        <v>1410</v>
      </c>
      <c r="F190" s="4462" t="s">
        <v>1689</v>
      </c>
      <c r="G190" s="4458"/>
      <c r="H190" s="4510" t="s">
        <v>1787</v>
      </c>
      <c r="I190" s="4511" t="s">
        <v>1929</v>
      </c>
      <c r="J190" s="4510" t="s">
        <v>85</v>
      </c>
      <c r="K190" s="4512" t="s">
        <v>35</v>
      </c>
      <c r="L190" s="4465"/>
      <c r="M190" s="4513"/>
      <c r="N190" s="4465"/>
      <c r="O190" s="4513"/>
    </row>
    <row r="191" spans="2:15" ht="18.75" customHeight="1">
      <c r="B191" s="4508" t="str">
        <f t="shared" si="3"/>
        <v>PR14YKYWSW_WA4</v>
      </c>
      <c r="C191" s="4509" t="s">
        <v>141</v>
      </c>
      <c r="D191" s="4509" t="s">
        <v>766</v>
      </c>
      <c r="E191" s="4509" t="s">
        <v>1410</v>
      </c>
      <c r="F191" s="4462" t="s">
        <v>1689</v>
      </c>
      <c r="G191" s="4458"/>
      <c r="H191" s="4510" t="s">
        <v>1789</v>
      </c>
      <c r="I191" s="4511" t="s">
        <v>1930</v>
      </c>
      <c r="J191" s="4510" t="s">
        <v>85</v>
      </c>
      <c r="K191" s="4512" t="s">
        <v>35</v>
      </c>
      <c r="L191" s="4465"/>
      <c r="M191" s="4513"/>
      <c r="N191" s="4465"/>
      <c r="O191" s="4513"/>
    </row>
    <row r="192" spans="2:15" ht="18.75" customHeight="1">
      <c r="B192" s="4508" t="str">
        <f t="shared" si="3"/>
        <v>PR14YKYWSW_WA4</v>
      </c>
      <c r="C192" s="4509" t="s">
        <v>141</v>
      </c>
      <c r="D192" s="4509" t="s">
        <v>766</v>
      </c>
      <c r="E192" s="4509" t="s">
        <v>1410</v>
      </c>
      <c r="F192" s="4462" t="s">
        <v>1689</v>
      </c>
      <c r="G192" s="4458"/>
      <c r="H192" s="4510" t="s">
        <v>1805</v>
      </c>
      <c r="I192" s="4511" t="s">
        <v>1931</v>
      </c>
      <c r="J192" s="4510" t="s">
        <v>85</v>
      </c>
      <c r="K192" s="4512" t="s">
        <v>35</v>
      </c>
      <c r="L192" s="4465"/>
      <c r="M192" s="4513"/>
      <c r="N192" s="4465"/>
      <c r="O192" s="4513"/>
    </row>
    <row r="193" spans="2:15" ht="18.75" customHeight="1">
      <c r="B193" s="4508" t="str">
        <f t="shared" si="3"/>
        <v>PR14YKYWSW_WB4</v>
      </c>
      <c r="C193" s="4509" t="s">
        <v>141</v>
      </c>
      <c r="D193" s="4509" t="s">
        <v>766</v>
      </c>
      <c r="E193" s="4509" t="s">
        <v>1422</v>
      </c>
      <c r="F193" s="4462" t="s">
        <v>1694</v>
      </c>
      <c r="G193" s="4458" t="s">
        <v>64</v>
      </c>
      <c r="H193" s="4510" t="s">
        <v>1782</v>
      </c>
      <c r="I193" s="4511" t="str">
        <f>F193</f>
        <v>WB4: Water network stability and reliability factor</v>
      </c>
      <c r="J193" s="4510" t="s">
        <v>63</v>
      </c>
      <c r="K193" s="4512" t="s">
        <v>109</v>
      </c>
      <c r="L193" s="4465"/>
      <c r="M193" s="4513"/>
      <c r="N193" s="4465"/>
      <c r="O193" s="4513"/>
    </row>
    <row r="194" spans="2:15" ht="18.75" customHeight="1">
      <c r="B194" s="4508" t="str">
        <f t="shared" si="3"/>
        <v>PR14YKYWSW_WB4</v>
      </c>
      <c r="C194" s="4509" t="s">
        <v>141</v>
      </c>
      <c r="D194" s="4509" t="s">
        <v>766</v>
      </c>
      <c r="E194" s="4509" t="s">
        <v>1422</v>
      </c>
      <c r="F194" s="4462" t="s">
        <v>1694</v>
      </c>
      <c r="G194" s="4458"/>
      <c r="H194" s="4510" t="s">
        <v>1783</v>
      </c>
      <c r="I194" s="4511" t="s">
        <v>1801</v>
      </c>
      <c r="J194" s="4510" t="s">
        <v>85</v>
      </c>
      <c r="K194" s="4512" t="s">
        <v>35</v>
      </c>
      <c r="L194" s="4465"/>
      <c r="M194" s="4513"/>
      <c r="N194" s="4465"/>
      <c r="O194" s="4513"/>
    </row>
    <row r="195" spans="2:15" ht="18.75" customHeight="1">
      <c r="B195" s="4508" t="str">
        <f t="shared" si="3"/>
        <v>PR14YKYWSW_WB4</v>
      </c>
      <c r="C195" s="4509" t="s">
        <v>141</v>
      </c>
      <c r="D195" s="4509" t="s">
        <v>766</v>
      </c>
      <c r="E195" s="4509" t="s">
        <v>1422</v>
      </c>
      <c r="F195" s="4462" t="s">
        <v>1694</v>
      </c>
      <c r="G195" s="4458"/>
      <c r="H195" s="4510" t="s">
        <v>1785</v>
      </c>
      <c r="I195" s="4511" t="s">
        <v>1932</v>
      </c>
      <c r="J195" s="4510" t="s">
        <v>85</v>
      </c>
      <c r="K195" s="4512" t="s">
        <v>35</v>
      </c>
      <c r="L195" s="4465"/>
      <c r="M195" s="4513"/>
      <c r="N195" s="4465"/>
      <c r="O195" s="4513"/>
    </row>
    <row r="196" spans="2:15" ht="18.75" customHeight="1">
      <c r="B196" s="4508" t="str">
        <f t="shared" si="3"/>
        <v>PR14YKYWSW_WB4</v>
      </c>
      <c r="C196" s="4509" t="s">
        <v>141</v>
      </c>
      <c r="D196" s="4509" t="s">
        <v>766</v>
      </c>
      <c r="E196" s="4509" t="s">
        <v>1422</v>
      </c>
      <c r="F196" s="4462" t="s">
        <v>1694</v>
      </c>
      <c r="G196" s="4458"/>
      <c r="H196" s="4510" t="s">
        <v>1787</v>
      </c>
      <c r="I196" s="4511" t="s">
        <v>1933</v>
      </c>
      <c r="J196" s="4510" t="s">
        <v>85</v>
      </c>
      <c r="K196" s="4512" t="s">
        <v>35</v>
      </c>
      <c r="L196" s="4465"/>
      <c r="M196" s="4513"/>
      <c r="N196" s="4465"/>
      <c r="O196" s="4513"/>
    </row>
    <row r="197" spans="2:15" ht="18.75" customHeight="1">
      <c r="B197" s="4508" t="str">
        <f t="shared" si="3"/>
        <v>PR14YKYWSW_WB4</v>
      </c>
      <c r="C197" s="4509" t="s">
        <v>141</v>
      </c>
      <c r="D197" s="4509" t="s">
        <v>766</v>
      </c>
      <c r="E197" s="4509" t="s">
        <v>1422</v>
      </c>
      <c r="F197" s="4462" t="s">
        <v>1694</v>
      </c>
      <c r="G197" s="4458"/>
      <c r="H197" s="4510" t="s">
        <v>1789</v>
      </c>
      <c r="I197" s="4511" t="s">
        <v>1934</v>
      </c>
      <c r="J197" s="4510" t="s">
        <v>85</v>
      </c>
      <c r="K197" s="4512">
        <v>3</v>
      </c>
      <c r="L197" s="4465"/>
      <c r="M197" s="4513"/>
      <c r="N197" s="4465"/>
      <c r="O197" s="4513"/>
    </row>
    <row r="198" spans="2:15" ht="18.75" customHeight="1">
      <c r="B198" s="4508" t="str">
        <f t="shared" si="3"/>
        <v>PR14YKYWSW_WB4</v>
      </c>
      <c r="C198" s="4509" t="s">
        <v>141</v>
      </c>
      <c r="D198" s="4509" t="s">
        <v>766</v>
      </c>
      <c r="E198" s="4509" t="s">
        <v>1422</v>
      </c>
      <c r="F198" s="4462" t="s">
        <v>1694</v>
      </c>
      <c r="G198" s="4458"/>
      <c r="H198" s="4510" t="s">
        <v>1805</v>
      </c>
      <c r="I198" s="4511" t="s">
        <v>1935</v>
      </c>
      <c r="J198" s="4510" t="s">
        <v>34</v>
      </c>
      <c r="K198" s="4512">
        <v>3</v>
      </c>
      <c r="L198" s="4465"/>
      <c r="M198" s="4513"/>
      <c r="N198" s="4465"/>
      <c r="O198" s="4513"/>
    </row>
    <row r="199" spans="2:15" ht="18.75" customHeight="1">
      <c r="B199" s="4508" t="str">
        <f t="shared" si="3"/>
        <v>PR14YKYWSW_WB4</v>
      </c>
      <c r="C199" s="4509" t="s">
        <v>141</v>
      </c>
      <c r="D199" s="4509" t="s">
        <v>766</v>
      </c>
      <c r="E199" s="4509" t="s">
        <v>1422</v>
      </c>
      <c r="F199" s="4462" t="s">
        <v>1694</v>
      </c>
      <c r="G199" s="4458"/>
      <c r="H199" s="4510" t="s">
        <v>1807</v>
      </c>
      <c r="I199" s="4511" t="s">
        <v>1931</v>
      </c>
      <c r="J199" s="4510" t="s">
        <v>85</v>
      </c>
      <c r="K199" s="4512" t="s">
        <v>35</v>
      </c>
      <c r="L199" s="4465"/>
      <c r="M199" s="4513"/>
      <c r="N199" s="4465"/>
      <c r="O199" s="4513"/>
    </row>
    <row r="200" spans="2:15" ht="18.75" customHeight="1">
      <c r="B200" s="4508" t="str">
        <f t="shared" ref="B200:B210" si="4">CONCATENATE("PR14", C200, D200, "_", E200)</f>
        <v>PR14YKYWSWW_SA4</v>
      </c>
      <c r="C200" s="4509" t="s">
        <v>141</v>
      </c>
      <c r="D200" s="4509" t="s">
        <v>844</v>
      </c>
      <c r="E200" s="4509" t="s">
        <v>1714</v>
      </c>
      <c r="F200" s="4462" t="s">
        <v>1715</v>
      </c>
      <c r="G200" s="4458" t="s">
        <v>64</v>
      </c>
      <c r="H200" s="4510" t="s">
        <v>1782</v>
      </c>
      <c r="I200" s="4511" t="str">
        <f>F200</f>
        <v>SA4: Sewer network stability and reliability factor</v>
      </c>
      <c r="J200" s="4509" t="s">
        <v>63</v>
      </c>
      <c r="K200" s="4512" t="s">
        <v>109</v>
      </c>
      <c r="L200" s="4465"/>
      <c r="M200" s="4513"/>
      <c r="N200" s="4465"/>
      <c r="O200" s="4513"/>
    </row>
    <row r="201" spans="2:15" ht="18.75" customHeight="1">
      <c r="B201" s="4508" t="str">
        <f t="shared" si="4"/>
        <v>PR14YKYWSWW_SA4</v>
      </c>
      <c r="C201" s="4509" t="s">
        <v>141</v>
      </c>
      <c r="D201" s="4509" t="s">
        <v>844</v>
      </c>
      <c r="E201" s="4509" t="s">
        <v>1714</v>
      </c>
      <c r="F201" s="4462" t="s">
        <v>1715</v>
      </c>
      <c r="G201" s="4458"/>
      <c r="H201" s="4510" t="s">
        <v>1783</v>
      </c>
      <c r="I201" s="4511" t="s">
        <v>125</v>
      </c>
      <c r="J201" s="4509" t="s">
        <v>85</v>
      </c>
      <c r="K201" s="4512" t="s">
        <v>35</v>
      </c>
      <c r="L201" s="4465"/>
      <c r="M201" s="4513"/>
      <c r="N201" s="4465"/>
      <c r="O201" s="4513"/>
    </row>
    <row r="202" spans="2:15" ht="18.75" customHeight="1">
      <c r="B202" s="4508" t="str">
        <f t="shared" si="4"/>
        <v>PR14YKYWSWW_SA4</v>
      </c>
      <c r="C202" s="4509" t="s">
        <v>141</v>
      </c>
      <c r="D202" s="4509" t="s">
        <v>844</v>
      </c>
      <c r="E202" s="4509" t="s">
        <v>1714</v>
      </c>
      <c r="F202" s="4462" t="s">
        <v>1715</v>
      </c>
      <c r="G202" s="4458"/>
      <c r="H202" s="4510" t="s">
        <v>1785</v>
      </c>
      <c r="I202" s="4511" t="s">
        <v>1936</v>
      </c>
      <c r="J202" s="4509" t="s">
        <v>85</v>
      </c>
      <c r="K202" s="4512" t="s">
        <v>35</v>
      </c>
      <c r="L202" s="4465"/>
      <c r="M202" s="4513"/>
      <c r="N202" s="4465"/>
      <c r="O202" s="4513"/>
    </row>
    <row r="203" spans="2:15" ht="18.75" customHeight="1">
      <c r="B203" s="4508" t="str">
        <f t="shared" si="4"/>
        <v>PR14YKYWSWW_SA4</v>
      </c>
      <c r="C203" s="4509" t="s">
        <v>141</v>
      </c>
      <c r="D203" s="4509" t="s">
        <v>844</v>
      </c>
      <c r="E203" s="4509" t="s">
        <v>1714</v>
      </c>
      <c r="F203" s="4462" t="s">
        <v>1715</v>
      </c>
      <c r="G203" s="4458"/>
      <c r="H203" s="4510" t="s">
        <v>1787</v>
      </c>
      <c r="I203" s="4511" t="s">
        <v>1853</v>
      </c>
      <c r="J203" s="4509" t="s">
        <v>85</v>
      </c>
      <c r="K203" s="4512" t="s">
        <v>35</v>
      </c>
      <c r="L203" s="4465"/>
      <c r="M203" s="4513"/>
      <c r="N203" s="4465"/>
      <c r="O203" s="4513"/>
    </row>
    <row r="204" spans="2:15" ht="18.75" customHeight="1">
      <c r="B204" s="4508" t="str">
        <f t="shared" si="4"/>
        <v>PR14YKYWSWW_SA4</v>
      </c>
      <c r="C204" s="4509" t="s">
        <v>141</v>
      </c>
      <c r="D204" s="4509" t="s">
        <v>844</v>
      </c>
      <c r="E204" s="4509" t="s">
        <v>1714</v>
      </c>
      <c r="F204" s="4462" t="s">
        <v>1715</v>
      </c>
      <c r="G204" s="4458"/>
      <c r="H204" s="4510" t="s">
        <v>1789</v>
      </c>
      <c r="I204" s="4511" t="s">
        <v>1937</v>
      </c>
      <c r="J204" s="4509" t="s">
        <v>85</v>
      </c>
      <c r="K204" s="4512" t="s">
        <v>35</v>
      </c>
      <c r="L204" s="4465"/>
      <c r="M204" s="4513"/>
      <c r="N204" s="4465"/>
      <c r="O204" s="4513"/>
    </row>
    <row r="205" spans="2:15" ht="18.75" customHeight="1">
      <c r="B205" s="4508" t="str">
        <f t="shared" si="4"/>
        <v>PR14YKYWSWW_SA4</v>
      </c>
      <c r="C205" s="4509" t="s">
        <v>141</v>
      </c>
      <c r="D205" s="4509" t="s">
        <v>844</v>
      </c>
      <c r="E205" s="4509" t="s">
        <v>1714</v>
      </c>
      <c r="F205" s="4462" t="s">
        <v>1715</v>
      </c>
      <c r="G205" s="4458"/>
      <c r="H205" s="4510" t="s">
        <v>1805</v>
      </c>
      <c r="I205" s="4511" t="s">
        <v>1794</v>
      </c>
      <c r="J205" s="4509" t="s">
        <v>85</v>
      </c>
      <c r="K205" s="4512" t="s">
        <v>35</v>
      </c>
      <c r="L205" s="4465"/>
      <c r="M205" s="4513"/>
      <c r="N205" s="4465"/>
      <c r="O205" s="4513"/>
    </row>
    <row r="206" spans="2:15" ht="18.75" customHeight="1">
      <c r="B206" s="4508" t="str">
        <f t="shared" si="4"/>
        <v>PR14YKYWSWW_SA4</v>
      </c>
      <c r="C206" s="4509" t="s">
        <v>141</v>
      </c>
      <c r="D206" s="4509" t="s">
        <v>844</v>
      </c>
      <c r="E206" s="4509" t="s">
        <v>1714</v>
      </c>
      <c r="F206" s="4462" t="s">
        <v>1715</v>
      </c>
      <c r="G206" s="4458"/>
      <c r="H206" s="4510" t="s">
        <v>1807</v>
      </c>
      <c r="I206" s="4511" t="s">
        <v>1931</v>
      </c>
      <c r="J206" s="4509" t="s">
        <v>85</v>
      </c>
      <c r="K206" s="4512" t="s">
        <v>35</v>
      </c>
      <c r="L206" s="4465"/>
      <c r="M206" s="4513"/>
      <c r="N206" s="4465"/>
      <c r="O206" s="4513"/>
    </row>
    <row r="207" spans="2:15" ht="18.75" customHeight="1">
      <c r="B207" s="4508" t="str">
        <f t="shared" si="4"/>
        <v>PR14YKYWSWW_SB2</v>
      </c>
      <c r="C207" s="4509" t="s">
        <v>141</v>
      </c>
      <c r="D207" s="4509" t="s">
        <v>844</v>
      </c>
      <c r="E207" s="4509" t="s">
        <v>1461</v>
      </c>
      <c r="F207" s="4462" t="s">
        <v>1718</v>
      </c>
      <c r="G207" s="4458" t="s">
        <v>64</v>
      </c>
      <c r="H207" s="4510" t="s">
        <v>1782</v>
      </c>
      <c r="I207" s="4511" t="str">
        <f>F207</f>
        <v>SB2: Wastewater quality stability and reliability factor</v>
      </c>
      <c r="J207" s="4509" t="s">
        <v>63</v>
      </c>
      <c r="K207" s="4512" t="s">
        <v>109</v>
      </c>
      <c r="L207" s="4465"/>
      <c r="M207" s="4513"/>
      <c r="N207" s="4465"/>
      <c r="O207" s="4513"/>
    </row>
    <row r="208" spans="2:15" ht="18.75" customHeight="1">
      <c r="B208" s="4508" t="str">
        <f t="shared" si="4"/>
        <v>PR14YKYWSWW_SB2</v>
      </c>
      <c r="C208" s="4509" t="s">
        <v>141</v>
      </c>
      <c r="D208" s="4509" t="s">
        <v>844</v>
      </c>
      <c r="E208" s="4509" t="s">
        <v>1461</v>
      </c>
      <c r="F208" s="4462" t="s">
        <v>1718</v>
      </c>
      <c r="G208" s="4458"/>
      <c r="H208" s="4510" t="s">
        <v>1783</v>
      </c>
      <c r="I208" s="4511" t="s">
        <v>1938</v>
      </c>
      <c r="J208" s="4509" t="s">
        <v>85</v>
      </c>
      <c r="K208" s="4512" t="s">
        <v>35</v>
      </c>
      <c r="L208" s="4465"/>
      <c r="M208" s="4513"/>
      <c r="N208" s="4465"/>
      <c r="O208" s="4513"/>
    </row>
    <row r="209" spans="2:15" ht="18.75" customHeight="1">
      <c r="B209" s="4508" t="str">
        <f t="shared" si="4"/>
        <v>PR14YKYWSWW_SB2</v>
      </c>
      <c r="C209" s="4509" t="s">
        <v>141</v>
      </c>
      <c r="D209" s="4509" t="s">
        <v>844</v>
      </c>
      <c r="E209" s="4509" t="s">
        <v>1461</v>
      </c>
      <c r="F209" s="4462" t="s">
        <v>1718</v>
      </c>
      <c r="G209" s="4458"/>
      <c r="H209" s="4509" t="s">
        <v>1785</v>
      </c>
      <c r="I209" s="4462" t="s">
        <v>1939</v>
      </c>
      <c r="J209" s="4509" t="s">
        <v>34</v>
      </c>
      <c r="K209" s="4516">
        <v>1</v>
      </c>
      <c r="L209" s="4465"/>
      <c r="M209" s="4513"/>
      <c r="N209" s="4465"/>
      <c r="O209" s="4513"/>
    </row>
    <row r="210" spans="2:15" ht="18.75" customHeight="1" thickBot="1">
      <c r="B210" s="4517" t="str">
        <f t="shared" si="4"/>
        <v>PR14YKYWSWW_SB2</v>
      </c>
      <c r="C210" s="4518" t="s">
        <v>141</v>
      </c>
      <c r="D210" s="4518" t="s">
        <v>844</v>
      </c>
      <c r="E210" s="4518" t="s">
        <v>1461</v>
      </c>
      <c r="F210" s="4519" t="s">
        <v>1718</v>
      </c>
      <c r="G210" s="4478"/>
      <c r="H210" s="4518" t="s">
        <v>1787</v>
      </c>
      <c r="I210" s="4519" t="s">
        <v>1931</v>
      </c>
      <c r="J210" s="4518" t="s">
        <v>85</v>
      </c>
      <c r="K210" s="4520" t="s">
        <v>35</v>
      </c>
      <c r="L210" s="4484"/>
      <c r="M210" s="4521"/>
      <c r="N210" s="4484"/>
      <c r="O210" s="4521"/>
    </row>
    <row r="211" spans="2:15">
      <c r="H211" s="4522"/>
      <c r="I211" s="4523"/>
      <c r="J211" s="4522"/>
      <c r="L211" s="4524"/>
      <c r="M211" s="4524"/>
      <c r="N211" s="4524"/>
      <c r="O211" s="4524"/>
    </row>
    <row r="212" spans="2:15" s="2680" customFormat="1">
      <c r="B212" s="2664"/>
      <c r="C212" s="4421"/>
      <c r="D212" s="4421"/>
      <c r="E212" s="4421"/>
      <c r="F212" s="2665"/>
      <c r="G212" s="4421"/>
      <c r="H212" s="4522"/>
      <c r="I212" s="4523"/>
      <c r="J212" s="4522"/>
      <c r="K212" s="4423"/>
      <c r="L212" s="4524"/>
      <c r="M212" s="4524"/>
      <c r="N212" s="4524"/>
      <c r="O212" s="4524"/>
    </row>
    <row r="213" spans="2:15" s="2680" customFormat="1" ht="13.5">
      <c r="B213" s="3942" t="s">
        <v>721</v>
      </c>
      <c r="C213" s="2967"/>
      <c r="D213" s="4421"/>
      <c r="E213" s="4421"/>
      <c r="F213" s="2665"/>
      <c r="G213" s="4421"/>
      <c r="H213" s="4522"/>
      <c r="I213" s="4523"/>
      <c r="J213" s="4522"/>
      <c r="K213" s="4423"/>
      <c r="L213" s="4524"/>
      <c r="M213" s="4524"/>
      <c r="N213" s="4524"/>
      <c r="O213" s="4524"/>
    </row>
    <row r="214" spans="2:15" s="2680" customFormat="1">
      <c r="B214" s="112"/>
      <c r="C214" s="113" t="s">
        <v>1940</v>
      </c>
      <c r="D214" s="4421"/>
      <c r="E214" s="4421"/>
      <c r="F214" s="2665"/>
      <c r="G214" s="4421"/>
      <c r="H214" s="4522"/>
      <c r="I214" s="4523"/>
      <c r="J214" s="4522"/>
      <c r="K214" s="4423"/>
      <c r="L214" s="4524"/>
      <c r="M214" s="4524"/>
      <c r="N214" s="4524"/>
      <c r="O214" s="4524"/>
    </row>
    <row r="215" spans="2:15" s="2680" customFormat="1">
      <c r="B215" s="4525"/>
      <c r="C215" s="113" t="s">
        <v>1941</v>
      </c>
      <c r="D215" s="4421"/>
      <c r="E215" s="4421"/>
      <c r="F215" s="2665"/>
      <c r="G215" s="4421"/>
      <c r="H215" s="4522"/>
      <c r="I215" s="4523"/>
      <c r="J215" s="4522"/>
      <c r="K215" s="4423"/>
      <c r="L215" s="4524"/>
      <c r="M215" s="4524"/>
      <c r="N215" s="4524"/>
      <c r="O215" s="4524"/>
    </row>
    <row r="216" spans="2:15" s="2680" customFormat="1">
      <c r="B216" s="115"/>
      <c r="C216" s="113" t="s">
        <v>329</v>
      </c>
      <c r="D216" s="4421"/>
      <c r="E216" s="4421"/>
      <c r="F216" s="2665"/>
      <c r="G216" s="4421"/>
      <c r="H216" s="4522"/>
      <c r="I216" s="4523"/>
      <c r="J216" s="4522"/>
      <c r="K216" s="4423"/>
      <c r="L216" s="4524"/>
      <c r="M216" s="4524"/>
      <c r="N216" s="4524"/>
      <c r="O216" s="4524"/>
    </row>
    <row r="217" spans="2:15" s="2680" customFormat="1">
      <c r="B217" s="116"/>
      <c r="C217" s="113" t="s">
        <v>330</v>
      </c>
      <c r="D217" s="4421"/>
      <c r="E217" s="4421"/>
      <c r="F217" s="2665"/>
      <c r="G217" s="4421"/>
      <c r="H217" s="4522"/>
      <c r="I217" s="4523"/>
      <c r="J217" s="4522"/>
      <c r="K217" s="4423"/>
      <c r="L217" s="4524"/>
      <c r="M217" s="4524"/>
      <c r="N217" s="4524"/>
      <c r="O217" s="4524"/>
    </row>
    <row r="218" spans="2:15" s="2680" customFormat="1">
      <c r="B218" s="3719"/>
      <c r="C218" s="113" t="s">
        <v>1942</v>
      </c>
      <c r="D218" s="4421"/>
      <c r="E218" s="4421"/>
      <c r="F218" s="2665"/>
      <c r="G218" s="4421"/>
      <c r="H218" s="4522"/>
      <c r="I218" s="4523"/>
      <c r="J218" s="4522"/>
      <c r="K218" s="4423"/>
      <c r="L218" s="4524"/>
      <c r="M218" s="4524"/>
      <c r="N218" s="4524"/>
      <c r="O218" s="4524"/>
    </row>
    <row r="219" spans="2:15" s="2680" customFormat="1">
      <c r="B219" s="4530"/>
      <c r="C219" s="113" t="s">
        <v>1943</v>
      </c>
      <c r="D219" s="4421"/>
      <c r="E219" s="4421"/>
      <c r="F219" s="2665"/>
      <c r="G219" s="4421"/>
      <c r="H219" s="4522"/>
      <c r="I219" s="4523"/>
      <c r="J219" s="4522"/>
      <c r="K219" s="4423"/>
      <c r="L219" s="4524"/>
      <c r="M219" s="4524"/>
      <c r="N219" s="4524"/>
      <c r="O219" s="4524"/>
    </row>
    <row r="220" spans="2:15" s="2680" customFormat="1">
      <c r="B220" s="3431"/>
      <c r="C220" s="4489" t="s">
        <v>332</v>
      </c>
      <c r="D220" s="4421"/>
      <c r="E220" s="4421"/>
      <c r="F220" s="2665"/>
      <c r="G220" s="4421"/>
      <c r="H220" s="4522"/>
      <c r="I220" s="4523"/>
      <c r="J220" s="4522"/>
      <c r="K220" s="4423"/>
      <c r="L220" s="4524"/>
      <c r="M220" s="4524"/>
      <c r="N220" s="4524"/>
      <c r="O220" s="4524"/>
    </row>
    <row r="221" spans="2:15" s="2680" customFormat="1" ht="13" thickBot="1">
      <c r="B221" s="2664"/>
      <c r="C221" s="4421"/>
      <c r="D221" s="4421"/>
      <c r="E221" s="4421"/>
      <c r="F221" s="2665"/>
      <c r="G221" s="4421"/>
      <c r="H221" s="4522"/>
      <c r="I221" s="4523"/>
      <c r="J221" s="4522"/>
      <c r="K221" s="4423"/>
      <c r="L221" s="4524"/>
      <c r="M221" s="4524"/>
      <c r="N221" s="4524"/>
      <c r="O221" s="4524"/>
    </row>
    <row r="222" spans="2:15" s="2680" customFormat="1" ht="18.75" customHeight="1" thickBot="1">
      <c r="B222" s="6068" t="s">
        <v>1944</v>
      </c>
      <c r="C222" s="6069"/>
      <c r="D222" s="6069"/>
      <c r="E222" s="6069"/>
      <c r="F222" s="6070"/>
      <c r="G222" s="4421"/>
      <c r="H222" s="4522"/>
      <c r="I222" s="4523"/>
      <c r="J222" s="4522"/>
      <c r="K222" s="4423"/>
      <c r="L222" s="4524"/>
      <c r="M222" s="4524"/>
      <c r="N222" s="4524"/>
      <c r="O222" s="4524"/>
    </row>
    <row r="223" spans="2:15" s="2680" customFormat="1" ht="30" customHeight="1">
      <c r="B223" s="4526" t="s">
        <v>1945</v>
      </c>
      <c r="C223" s="6071" t="s">
        <v>1946</v>
      </c>
      <c r="D223" s="6072"/>
      <c r="E223" s="6072"/>
      <c r="F223" s="6073"/>
      <c r="G223" s="4421"/>
      <c r="H223" s="4522"/>
      <c r="I223" s="4523"/>
      <c r="J223" s="4522"/>
      <c r="K223" s="4423"/>
      <c r="L223" s="4524"/>
      <c r="M223" s="4524"/>
      <c r="N223" s="4524"/>
      <c r="O223" s="4524"/>
    </row>
    <row r="224" spans="2:15" s="2680" customFormat="1" ht="15" customHeight="1">
      <c r="B224" s="541"/>
      <c r="C224" s="6008"/>
      <c r="D224" s="6047"/>
      <c r="E224" s="6047"/>
      <c r="F224" s="6048"/>
      <c r="G224" s="4421"/>
      <c r="H224" s="4522"/>
      <c r="I224" s="4523"/>
      <c r="J224" s="4522"/>
      <c r="K224" s="4423"/>
      <c r="L224" s="4524"/>
      <c r="M224" s="4524"/>
      <c r="N224" s="4524"/>
      <c r="O224" s="4524"/>
    </row>
    <row r="225" spans="2:15" s="2680" customFormat="1" ht="15" customHeight="1">
      <c r="B225" s="4527" t="s">
        <v>282</v>
      </c>
      <c r="C225" s="6074" t="s">
        <v>336</v>
      </c>
      <c r="D225" s="6075"/>
      <c r="E225" s="6075"/>
      <c r="F225" s="6076"/>
      <c r="G225" s="4421"/>
      <c r="H225" s="4522"/>
      <c r="I225" s="4523"/>
      <c r="J225" s="4522"/>
      <c r="K225" s="4423"/>
      <c r="L225" s="4524"/>
      <c r="M225" s="4524"/>
      <c r="N225" s="4524"/>
      <c r="O225" s="4524"/>
    </row>
    <row r="226" spans="2:15" s="2680" customFormat="1" ht="30" customHeight="1">
      <c r="B226" s="541">
        <v>1</v>
      </c>
      <c r="C226" s="6008" t="s">
        <v>1947</v>
      </c>
      <c r="D226" s="6047"/>
      <c r="E226" s="6047"/>
      <c r="F226" s="6048"/>
      <c r="G226" s="4421"/>
      <c r="H226" s="4522"/>
      <c r="I226" s="4523"/>
      <c r="J226" s="4522"/>
      <c r="K226" s="4423"/>
      <c r="L226" s="4524"/>
      <c r="M226" s="4524"/>
      <c r="N226" s="4524"/>
      <c r="O226" s="4524"/>
    </row>
    <row r="227" spans="2:15" s="2680" customFormat="1" ht="16.5" customHeight="1">
      <c r="B227" s="541">
        <v>2</v>
      </c>
      <c r="C227" s="6008" t="s">
        <v>1746</v>
      </c>
      <c r="D227" s="6047"/>
      <c r="E227" s="6047"/>
      <c r="F227" s="6048"/>
      <c r="G227" s="4421"/>
      <c r="H227" s="4522"/>
      <c r="I227" s="4523"/>
      <c r="J227" s="4522"/>
      <c r="K227" s="4423"/>
      <c r="L227" s="4524"/>
      <c r="M227" s="4524"/>
      <c r="N227" s="4524"/>
      <c r="O227" s="4524"/>
    </row>
    <row r="228" spans="2:15" s="2680" customFormat="1" ht="16.5" customHeight="1">
      <c r="B228" s="541">
        <v>3</v>
      </c>
      <c r="C228" s="6008" t="s">
        <v>1747</v>
      </c>
      <c r="D228" s="6047"/>
      <c r="E228" s="6047"/>
      <c r="F228" s="6048"/>
      <c r="G228" s="4421"/>
      <c r="H228" s="4522"/>
      <c r="I228" s="4523"/>
      <c r="J228" s="4522"/>
      <c r="K228" s="4423"/>
      <c r="L228" s="4524"/>
      <c r="M228" s="4524"/>
      <c r="N228" s="4524"/>
      <c r="O228" s="4524"/>
    </row>
    <row r="229" spans="2:15" s="2680" customFormat="1" ht="16.5" customHeight="1">
      <c r="B229" s="541">
        <v>4</v>
      </c>
      <c r="C229" s="6008" t="s">
        <v>1749</v>
      </c>
      <c r="D229" s="6047"/>
      <c r="E229" s="6047"/>
      <c r="F229" s="6048"/>
      <c r="G229" s="4421"/>
      <c r="H229" s="4522"/>
      <c r="I229" s="4523"/>
      <c r="J229" s="4522"/>
      <c r="K229" s="4423"/>
      <c r="L229" s="4524"/>
      <c r="M229" s="4524"/>
      <c r="N229" s="4524"/>
      <c r="O229" s="4524"/>
    </row>
    <row r="230" spans="2:15" s="2680" customFormat="1" ht="16.5" customHeight="1">
      <c r="B230" s="541">
        <v>5</v>
      </c>
      <c r="C230" s="6008" t="s">
        <v>1750</v>
      </c>
      <c r="D230" s="6047"/>
      <c r="E230" s="6047"/>
      <c r="F230" s="6048"/>
      <c r="G230" s="4421"/>
      <c r="H230" s="4522"/>
      <c r="I230" s="4523"/>
      <c r="J230" s="4522"/>
      <c r="K230" s="4423"/>
      <c r="L230" s="4524"/>
      <c r="M230" s="4524"/>
      <c r="N230" s="4524"/>
      <c r="O230" s="4524"/>
    </row>
    <row r="231" spans="2:15" s="2680" customFormat="1" ht="71.25" customHeight="1">
      <c r="B231" s="541">
        <v>6</v>
      </c>
      <c r="C231" s="6008" t="s">
        <v>1948</v>
      </c>
      <c r="D231" s="6047"/>
      <c r="E231" s="6047"/>
      <c r="F231" s="6048"/>
      <c r="G231" s="4421"/>
      <c r="H231" s="4522"/>
      <c r="I231" s="4523"/>
      <c r="J231" s="4522"/>
      <c r="K231" s="4423"/>
      <c r="L231" s="4524"/>
      <c r="M231" s="4524"/>
      <c r="N231" s="4524"/>
      <c r="O231" s="4524"/>
    </row>
    <row r="232" spans="2:15" s="2680" customFormat="1" ht="16.5" customHeight="1">
      <c r="B232" s="541">
        <v>7</v>
      </c>
      <c r="C232" s="6008" t="s">
        <v>1949</v>
      </c>
      <c r="D232" s="6047"/>
      <c r="E232" s="6047"/>
      <c r="F232" s="6048"/>
      <c r="G232" s="4421"/>
      <c r="H232" s="4522"/>
      <c r="I232" s="4523"/>
      <c r="J232" s="4522"/>
      <c r="K232" s="4423"/>
      <c r="L232" s="4524"/>
      <c r="M232" s="4524"/>
      <c r="N232" s="4524"/>
      <c r="O232" s="4524"/>
    </row>
    <row r="233" spans="2:15" s="2680" customFormat="1" ht="16.5" customHeight="1">
      <c r="B233" s="541">
        <v>8</v>
      </c>
      <c r="C233" s="6008" t="s">
        <v>1950</v>
      </c>
      <c r="D233" s="6047"/>
      <c r="E233" s="6047"/>
      <c r="F233" s="6048"/>
      <c r="G233" s="4421"/>
      <c r="H233" s="4522"/>
      <c r="I233" s="4523"/>
      <c r="J233" s="4522"/>
      <c r="K233" s="4423"/>
      <c r="L233" s="4524"/>
      <c r="M233" s="4524"/>
      <c r="N233" s="4524"/>
      <c r="O233" s="4524"/>
    </row>
    <row r="234" spans="2:15" s="2680" customFormat="1" ht="16.5" customHeight="1">
      <c r="B234" s="541">
        <v>9</v>
      </c>
      <c r="C234" s="6008" t="s">
        <v>1951</v>
      </c>
      <c r="D234" s="6047"/>
      <c r="E234" s="6047"/>
      <c r="F234" s="6048"/>
      <c r="G234" s="4421"/>
      <c r="H234" s="4522"/>
      <c r="I234" s="4523"/>
      <c r="J234" s="4522"/>
      <c r="K234" s="4423"/>
      <c r="L234" s="4524"/>
      <c r="M234" s="4524"/>
      <c r="N234" s="4524"/>
      <c r="O234" s="4524"/>
    </row>
    <row r="235" spans="2:15" s="2680" customFormat="1" ht="16.5" customHeight="1">
      <c r="B235" s="541">
        <v>10</v>
      </c>
      <c r="C235" s="6008" t="s">
        <v>1952</v>
      </c>
      <c r="D235" s="6047"/>
      <c r="E235" s="6047"/>
      <c r="F235" s="6048"/>
      <c r="G235" s="4421"/>
      <c r="H235" s="4522"/>
      <c r="I235" s="4523"/>
      <c r="J235" s="4522"/>
      <c r="K235" s="4423"/>
      <c r="L235" s="4524"/>
      <c r="M235" s="4524"/>
      <c r="N235" s="4524"/>
      <c r="O235" s="4524"/>
    </row>
    <row r="236" spans="2:15" s="2680" customFormat="1" ht="82.5" customHeight="1">
      <c r="B236" s="541">
        <v>11</v>
      </c>
      <c r="C236" s="6008" t="s">
        <v>1953</v>
      </c>
      <c r="D236" s="6047"/>
      <c r="E236" s="6047"/>
      <c r="F236" s="6048"/>
      <c r="G236" s="4421"/>
      <c r="H236" s="4522"/>
      <c r="I236" s="4523"/>
      <c r="J236" s="4522"/>
      <c r="K236" s="4423"/>
      <c r="L236" s="4524"/>
      <c r="M236" s="4524"/>
      <c r="N236" s="4524"/>
      <c r="O236" s="4524"/>
    </row>
    <row r="237" spans="2:15" s="2680" customFormat="1" ht="45" customHeight="1">
      <c r="B237" s="541">
        <v>12</v>
      </c>
      <c r="C237" s="6008" t="s">
        <v>1954</v>
      </c>
      <c r="D237" s="6047"/>
      <c r="E237" s="6047"/>
      <c r="F237" s="6048"/>
      <c r="G237" s="4421"/>
      <c r="H237" s="4522"/>
      <c r="I237" s="4523"/>
      <c r="J237" s="4522"/>
      <c r="K237" s="4423"/>
      <c r="L237" s="4524"/>
      <c r="M237" s="4524"/>
      <c r="N237" s="4524"/>
      <c r="O237" s="4524"/>
    </row>
    <row r="238" spans="2:15" s="2680" customFormat="1" ht="82.5" customHeight="1">
      <c r="B238" s="541">
        <v>13</v>
      </c>
      <c r="C238" s="6008" t="s">
        <v>1955</v>
      </c>
      <c r="D238" s="6047"/>
      <c r="E238" s="6047"/>
      <c r="F238" s="6048"/>
      <c r="G238" s="4421"/>
      <c r="H238" s="4522"/>
      <c r="I238" s="4523"/>
      <c r="J238" s="4522"/>
      <c r="K238" s="4423"/>
      <c r="L238" s="4524"/>
      <c r="M238" s="4524"/>
      <c r="N238" s="4524"/>
      <c r="O238" s="4524"/>
    </row>
    <row r="239" spans="2:15" s="2680" customFormat="1" ht="45" customHeight="1" thickBot="1">
      <c r="B239" s="657">
        <v>14</v>
      </c>
      <c r="C239" s="6045" t="s">
        <v>1956</v>
      </c>
      <c r="D239" s="6077"/>
      <c r="E239" s="6077"/>
      <c r="F239" s="6078"/>
      <c r="G239" s="4421"/>
      <c r="H239" s="4522"/>
      <c r="I239" s="4523"/>
      <c r="J239" s="4522"/>
      <c r="K239" s="4423"/>
      <c r="L239" s="4524"/>
      <c r="M239" s="4524"/>
      <c r="N239" s="4524"/>
      <c r="O239" s="4524"/>
    </row>
    <row r="240" spans="2:15" s="2680" customFormat="1">
      <c r="B240" s="2664"/>
      <c r="C240" s="4421"/>
      <c r="D240" s="4421"/>
      <c r="E240" s="4421"/>
      <c r="F240" s="2665"/>
      <c r="G240" s="4421"/>
      <c r="H240" s="4522"/>
      <c r="I240" s="4523"/>
      <c r="J240" s="4522"/>
      <c r="K240" s="4423"/>
      <c r="L240" s="4524"/>
      <c r="M240" s="4524"/>
      <c r="N240" s="4524"/>
      <c r="O240" s="4524"/>
    </row>
    <row r="241" spans="2:15" s="2680" customFormat="1">
      <c r="B241" s="2664"/>
      <c r="C241" s="4421"/>
      <c r="D241" s="4421"/>
      <c r="E241" s="4421"/>
      <c r="F241" s="2665"/>
      <c r="G241" s="4421"/>
      <c r="H241" s="4522"/>
      <c r="I241" s="4523"/>
      <c r="J241" s="4522"/>
      <c r="K241" s="4423"/>
      <c r="L241" s="4524"/>
      <c r="M241" s="4524"/>
      <c r="N241" s="4524"/>
      <c r="O241" s="4524"/>
    </row>
    <row r="242" spans="2:15" s="2680" customFormat="1">
      <c r="B242" s="2664"/>
      <c r="C242" s="4421"/>
      <c r="D242" s="4421"/>
      <c r="E242" s="4421"/>
      <c r="F242" s="2665"/>
      <c r="G242" s="4421"/>
      <c r="H242" s="4522"/>
      <c r="I242" s="4523"/>
      <c r="J242" s="4522"/>
      <c r="K242" s="4423"/>
      <c r="L242" s="4524"/>
      <c r="M242" s="4524"/>
      <c r="N242" s="4524"/>
      <c r="O242" s="4524"/>
    </row>
    <row r="243" spans="2:15" s="2680" customFormat="1">
      <c r="B243" s="2664"/>
      <c r="C243" s="4421"/>
      <c r="D243" s="4421"/>
      <c r="E243" s="4421"/>
      <c r="F243" s="2665"/>
      <c r="G243" s="4421"/>
      <c r="H243" s="4522"/>
      <c r="I243" s="4523"/>
      <c r="J243" s="4522"/>
      <c r="K243" s="4423"/>
      <c r="L243" s="4524"/>
      <c r="M243" s="4524"/>
      <c r="N243" s="4524"/>
      <c r="O243" s="4524"/>
    </row>
    <row r="244" spans="2:15" s="2680" customFormat="1">
      <c r="B244" s="2664"/>
      <c r="C244" s="4421"/>
      <c r="D244" s="4421"/>
      <c r="E244" s="4421"/>
      <c r="F244" s="2665"/>
      <c r="G244" s="4421"/>
      <c r="H244" s="4522"/>
      <c r="I244" s="4523"/>
      <c r="J244" s="4522"/>
      <c r="K244" s="4423"/>
      <c r="L244" s="4524"/>
      <c r="M244" s="4524"/>
      <c r="N244" s="4524"/>
      <c r="O244" s="4524"/>
    </row>
    <row r="245" spans="2:15" s="2680" customFormat="1">
      <c r="B245" s="2664"/>
      <c r="C245" s="4421"/>
      <c r="D245" s="4421"/>
      <c r="E245" s="4421"/>
      <c r="F245" s="2665"/>
      <c r="G245" s="4421"/>
      <c r="H245" s="4522"/>
      <c r="I245" s="4523"/>
      <c r="J245" s="4522"/>
      <c r="K245" s="4423"/>
      <c r="L245" s="4524"/>
      <c r="M245" s="4524"/>
      <c r="N245" s="4524"/>
      <c r="O245" s="4524"/>
    </row>
    <row r="246" spans="2:15" s="2680" customFormat="1">
      <c r="B246" s="2664"/>
      <c r="C246" s="4421"/>
      <c r="D246" s="4421"/>
      <c r="E246" s="4421"/>
      <c r="F246" s="2665"/>
      <c r="G246" s="4421"/>
      <c r="H246" s="4522"/>
      <c r="I246" s="4523"/>
      <c r="J246" s="4522"/>
      <c r="K246" s="4423"/>
      <c r="L246" s="4524"/>
      <c r="M246" s="4524"/>
      <c r="N246" s="4524"/>
      <c r="O246" s="4524"/>
    </row>
    <row r="247" spans="2:15" s="2680" customFormat="1">
      <c r="B247" s="2664"/>
      <c r="C247" s="4421"/>
      <c r="D247" s="4421"/>
      <c r="E247" s="4421"/>
      <c r="F247" s="2665"/>
      <c r="G247" s="4421"/>
      <c r="H247" s="4522"/>
      <c r="I247" s="4523"/>
      <c r="J247" s="4522"/>
      <c r="K247" s="4423"/>
      <c r="L247" s="4524"/>
      <c r="M247" s="4524"/>
      <c r="N247" s="4524"/>
      <c r="O247" s="4524"/>
    </row>
    <row r="248" spans="2:15" s="2680" customFormat="1">
      <c r="B248" s="2664"/>
      <c r="C248" s="4421"/>
      <c r="D248" s="4421"/>
      <c r="E248" s="4421"/>
      <c r="F248" s="2665"/>
      <c r="G248" s="4421"/>
      <c r="H248" s="4522"/>
      <c r="I248" s="4523"/>
      <c r="J248" s="4522"/>
      <c r="K248" s="4423"/>
      <c r="L248" s="4524"/>
      <c r="M248" s="4524"/>
      <c r="N248" s="4524"/>
      <c r="O248" s="4524"/>
    </row>
    <row r="249" spans="2:15" s="2680" customFormat="1">
      <c r="B249" s="2664"/>
      <c r="C249" s="4421"/>
      <c r="D249" s="4421"/>
      <c r="E249" s="4421"/>
      <c r="F249" s="2665"/>
      <c r="G249" s="4421"/>
      <c r="H249" s="4522"/>
      <c r="I249" s="4523"/>
      <c r="J249" s="4522"/>
      <c r="K249" s="4423"/>
      <c r="L249" s="4524"/>
      <c r="M249" s="4524"/>
      <c r="N249" s="4524"/>
      <c r="O249" s="4524"/>
    </row>
    <row r="250" spans="2:15" s="2680" customFormat="1">
      <c r="B250" s="2664"/>
      <c r="C250" s="4421"/>
      <c r="D250" s="4421"/>
      <c r="E250" s="4421"/>
      <c r="F250" s="2665"/>
      <c r="G250" s="4421"/>
      <c r="H250" s="4522"/>
      <c r="I250" s="4523"/>
      <c r="J250" s="4522"/>
      <c r="K250" s="4423"/>
      <c r="L250" s="4524"/>
      <c r="M250" s="4524"/>
      <c r="N250" s="4524"/>
      <c r="O250" s="4524"/>
    </row>
    <row r="251" spans="2:15" s="2680" customFormat="1">
      <c r="B251" s="2664"/>
      <c r="C251" s="4421"/>
      <c r="D251" s="4421"/>
      <c r="E251" s="4421"/>
      <c r="F251" s="2665"/>
      <c r="G251" s="4421"/>
      <c r="H251" s="4522"/>
      <c r="I251" s="4523"/>
      <c r="J251" s="4522"/>
      <c r="K251" s="4423"/>
      <c r="L251" s="4524"/>
      <c r="M251" s="4524"/>
      <c r="N251" s="4524"/>
      <c r="O251" s="4524"/>
    </row>
    <row r="252" spans="2:15" s="2680" customFormat="1">
      <c r="B252" s="2664"/>
      <c r="C252" s="4421"/>
      <c r="D252" s="4421"/>
      <c r="E252" s="4421"/>
      <c r="F252" s="2665"/>
      <c r="G252" s="4421"/>
      <c r="H252" s="4522"/>
      <c r="I252" s="4523"/>
      <c r="J252" s="4522"/>
      <c r="K252" s="4423"/>
      <c r="L252" s="4524"/>
      <c r="M252" s="4524"/>
      <c r="N252" s="4524"/>
      <c r="O252" s="4524"/>
    </row>
    <row r="253" spans="2:15" s="2680" customFormat="1">
      <c r="B253" s="2664"/>
      <c r="C253" s="4421"/>
      <c r="D253" s="4421"/>
      <c r="E253" s="4421"/>
      <c r="F253" s="2665"/>
      <c r="G253" s="4421"/>
      <c r="H253" s="4522"/>
      <c r="I253" s="4523"/>
      <c r="J253" s="4522"/>
      <c r="K253" s="4423"/>
      <c r="L253" s="4524"/>
      <c r="M253" s="4524"/>
      <c r="N253" s="4524"/>
      <c r="O253" s="4524"/>
    </row>
    <row r="254" spans="2:15" s="2680" customFormat="1">
      <c r="B254" s="2664"/>
      <c r="C254" s="4421"/>
      <c r="D254" s="4421"/>
      <c r="E254" s="4421"/>
      <c r="F254" s="2665"/>
      <c r="G254" s="4421"/>
      <c r="H254" s="4522"/>
      <c r="I254" s="4523"/>
      <c r="J254" s="4522"/>
      <c r="K254" s="4423"/>
      <c r="L254" s="4524"/>
      <c r="M254" s="4524"/>
      <c r="N254" s="4524"/>
      <c r="O254" s="4524"/>
    </row>
    <row r="255" spans="2:15" s="2680" customFormat="1">
      <c r="B255" s="2664"/>
      <c r="C255" s="4421"/>
      <c r="D255" s="4421"/>
      <c r="E255" s="4421"/>
      <c r="F255" s="2665"/>
      <c r="G255" s="4421"/>
      <c r="H255" s="4522"/>
      <c r="I255" s="4523"/>
      <c r="J255" s="4522"/>
      <c r="K255" s="4423"/>
      <c r="L255" s="4524"/>
      <c r="M255" s="4524"/>
      <c r="N255" s="4524"/>
      <c r="O255" s="4524"/>
    </row>
    <row r="256" spans="2:15" s="2680" customFormat="1">
      <c r="B256" s="2664"/>
      <c r="C256" s="4421"/>
      <c r="D256" s="4421"/>
      <c r="E256" s="4421"/>
      <c r="F256" s="2665"/>
      <c r="G256" s="4421"/>
      <c r="H256" s="4522"/>
      <c r="I256" s="4523"/>
      <c r="J256" s="4522"/>
      <c r="K256" s="4423"/>
      <c r="L256" s="4524"/>
      <c r="M256" s="4524"/>
      <c r="N256" s="4524"/>
      <c r="O256" s="4524"/>
    </row>
    <row r="257" spans="2:15" s="2680" customFormat="1">
      <c r="B257" s="2664"/>
      <c r="C257" s="4421"/>
      <c r="D257" s="4421"/>
      <c r="E257" s="4421"/>
      <c r="F257" s="2665"/>
      <c r="G257" s="4421"/>
      <c r="H257" s="4522"/>
      <c r="I257" s="4523"/>
      <c r="J257" s="4522"/>
      <c r="K257" s="4423"/>
      <c r="L257" s="4524"/>
      <c r="M257" s="4524"/>
      <c r="N257" s="4524"/>
      <c r="O257" s="4524"/>
    </row>
    <row r="258" spans="2:15" s="2680" customFormat="1">
      <c r="B258" s="2664"/>
      <c r="C258" s="4421"/>
      <c r="D258" s="4421"/>
      <c r="E258" s="4421"/>
      <c r="F258" s="2665"/>
      <c r="G258" s="4421"/>
      <c r="H258" s="4522"/>
      <c r="I258" s="4523"/>
      <c r="J258" s="4522"/>
      <c r="K258" s="4423"/>
      <c r="L258" s="4524"/>
      <c r="M258" s="4524"/>
      <c r="N258" s="4524"/>
      <c r="O258" s="4524"/>
    </row>
    <row r="259" spans="2:15" s="2680" customFormat="1">
      <c r="B259" s="2664"/>
      <c r="C259" s="4421"/>
      <c r="D259" s="4421"/>
      <c r="E259" s="4421"/>
      <c r="F259" s="2665"/>
      <c r="G259" s="4421"/>
      <c r="H259" s="4522"/>
      <c r="I259" s="4523"/>
      <c r="J259" s="4522"/>
      <c r="K259" s="4423"/>
      <c r="L259" s="4524"/>
      <c r="M259" s="4524"/>
      <c r="N259" s="4524"/>
      <c r="O259" s="4524"/>
    </row>
    <row r="260" spans="2:15" s="2680" customFormat="1">
      <c r="B260" s="2664"/>
      <c r="C260" s="4421"/>
      <c r="D260" s="4421"/>
      <c r="E260" s="4421"/>
      <c r="F260" s="2665"/>
      <c r="G260" s="4421"/>
      <c r="H260" s="4522"/>
      <c r="I260" s="4523"/>
      <c r="J260" s="4522"/>
      <c r="K260" s="4423"/>
      <c r="L260" s="4524"/>
      <c r="M260" s="4524"/>
      <c r="N260" s="4524"/>
      <c r="O260" s="4524"/>
    </row>
    <row r="261" spans="2:15" s="2680" customFormat="1">
      <c r="B261" s="2664"/>
      <c r="C261" s="4421"/>
      <c r="D261" s="4421"/>
      <c r="E261" s="4421"/>
      <c r="F261" s="2665"/>
      <c r="G261" s="4421"/>
      <c r="H261" s="4522"/>
      <c r="I261" s="4523"/>
      <c r="J261" s="4522"/>
      <c r="K261" s="4423"/>
      <c r="L261" s="4524"/>
      <c r="M261" s="4524"/>
      <c r="N261" s="4524"/>
      <c r="O261" s="4524"/>
    </row>
    <row r="262" spans="2:15" s="2680" customFormat="1">
      <c r="B262" s="2664"/>
      <c r="C262" s="4421"/>
      <c r="D262" s="4421"/>
      <c r="E262" s="4421"/>
      <c r="F262" s="2665"/>
      <c r="G262" s="4421"/>
      <c r="H262" s="4522"/>
      <c r="I262" s="4523"/>
      <c r="J262" s="4522"/>
      <c r="K262" s="4423"/>
      <c r="L262" s="4524"/>
      <c r="M262" s="4524"/>
      <c r="N262" s="4524"/>
      <c r="O262" s="4524"/>
    </row>
    <row r="263" spans="2:15" s="2680" customFormat="1">
      <c r="B263" s="2664"/>
      <c r="C263" s="4421"/>
      <c r="D263" s="4421"/>
      <c r="E263" s="4421"/>
      <c r="F263" s="2665"/>
      <c r="G263" s="4421"/>
      <c r="H263" s="4522"/>
      <c r="I263" s="4523"/>
      <c r="J263" s="4522"/>
      <c r="K263" s="4423"/>
      <c r="L263" s="4524"/>
      <c r="M263" s="4524"/>
      <c r="N263" s="4524"/>
      <c r="O263" s="4524"/>
    </row>
    <row r="264" spans="2:15" s="2680" customFormat="1">
      <c r="B264" s="2664"/>
      <c r="C264" s="4421"/>
      <c r="D264" s="4421"/>
      <c r="E264" s="4421"/>
      <c r="F264" s="2665"/>
      <c r="G264" s="4421"/>
      <c r="H264" s="4522"/>
      <c r="I264" s="4523"/>
      <c r="J264" s="4522"/>
      <c r="K264" s="4423"/>
      <c r="L264" s="4524"/>
      <c r="M264" s="4524"/>
      <c r="N264" s="4524"/>
      <c r="O264" s="4524"/>
    </row>
    <row r="265" spans="2:15" s="2680" customFormat="1">
      <c r="B265" s="2664"/>
      <c r="C265" s="4421"/>
      <c r="D265" s="4421"/>
      <c r="E265" s="4421"/>
      <c r="F265" s="2665"/>
      <c r="G265" s="4421"/>
      <c r="H265" s="4522"/>
      <c r="I265" s="4523"/>
      <c r="J265" s="4522"/>
      <c r="K265" s="4423"/>
      <c r="L265" s="4524"/>
      <c r="M265" s="4524"/>
      <c r="N265" s="4524"/>
      <c r="O265" s="4524"/>
    </row>
    <row r="266" spans="2:15" s="2680" customFormat="1">
      <c r="B266" s="2664"/>
      <c r="C266" s="4421"/>
      <c r="D266" s="4421"/>
      <c r="E266" s="4421"/>
      <c r="F266" s="2665"/>
      <c r="G266" s="4421"/>
      <c r="H266" s="4522"/>
      <c r="I266" s="4523"/>
      <c r="J266" s="4522"/>
      <c r="K266" s="4423"/>
      <c r="L266" s="4524"/>
      <c r="M266" s="4524"/>
      <c r="N266" s="4524"/>
      <c r="O266" s="4524"/>
    </row>
    <row r="267" spans="2:15" s="2680" customFormat="1">
      <c r="B267" s="2664"/>
      <c r="C267" s="4421"/>
      <c r="D267" s="4421"/>
      <c r="E267" s="4421"/>
      <c r="F267" s="2665"/>
      <c r="G267" s="4421"/>
      <c r="H267" s="4522"/>
      <c r="I267" s="4523"/>
      <c r="J267" s="4522"/>
      <c r="K267" s="4423"/>
      <c r="L267" s="4524"/>
      <c r="M267" s="4524"/>
      <c r="N267" s="4524"/>
      <c r="O267" s="4524"/>
    </row>
    <row r="268" spans="2:15" s="2680" customFormat="1">
      <c r="B268" s="2664"/>
      <c r="C268" s="4421"/>
      <c r="D268" s="4421"/>
      <c r="E268" s="4421"/>
      <c r="F268" s="2665"/>
      <c r="G268" s="4421"/>
      <c r="H268" s="4522"/>
      <c r="I268" s="4523"/>
      <c r="J268" s="4522"/>
      <c r="K268" s="4423"/>
      <c r="L268" s="4524"/>
      <c r="M268" s="4524"/>
      <c r="N268" s="4524"/>
      <c r="O268" s="4524"/>
    </row>
    <row r="269" spans="2:15" s="2680" customFormat="1">
      <c r="B269" s="2664"/>
      <c r="C269" s="4421"/>
      <c r="D269" s="4421"/>
      <c r="E269" s="4421"/>
      <c r="F269" s="2665"/>
      <c r="G269" s="4421"/>
      <c r="H269" s="4522"/>
      <c r="I269" s="4523"/>
      <c r="J269" s="4522"/>
      <c r="K269" s="4423"/>
      <c r="L269" s="4524"/>
      <c r="M269" s="4524"/>
      <c r="N269" s="4524"/>
      <c r="O269" s="4524"/>
    </row>
    <row r="270" spans="2:15" s="2680" customFormat="1">
      <c r="B270" s="2664"/>
      <c r="C270" s="4421"/>
      <c r="D270" s="4421"/>
      <c r="E270" s="4421"/>
      <c r="F270" s="2665"/>
      <c r="G270" s="4421"/>
      <c r="H270" s="4522"/>
      <c r="I270" s="4523"/>
      <c r="J270" s="4522"/>
      <c r="K270" s="4423"/>
      <c r="L270" s="4524"/>
      <c r="M270" s="4524"/>
      <c r="N270" s="4524"/>
      <c r="O270" s="4524"/>
    </row>
    <row r="271" spans="2:15" s="2680" customFormat="1">
      <c r="B271" s="2664"/>
      <c r="C271" s="4421"/>
      <c r="D271" s="4421"/>
      <c r="E271" s="4421"/>
      <c r="F271" s="2665"/>
      <c r="G271" s="4421"/>
      <c r="H271" s="4522"/>
      <c r="I271" s="4523"/>
      <c r="J271" s="4522"/>
      <c r="K271" s="4423"/>
      <c r="L271" s="4524"/>
      <c r="M271" s="4524"/>
      <c r="N271" s="4524"/>
      <c r="O271" s="4524"/>
    </row>
    <row r="272" spans="2:15" s="2680" customFormat="1">
      <c r="B272" s="2664"/>
      <c r="C272" s="4421"/>
      <c r="D272" s="4421"/>
      <c r="E272" s="4421"/>
      <c r="F272" s="2665"/>
      <c r="G272" s="4421"/>
      <c r="H272" s="4522"/>
      <c r="I272" s="4523"/>
      <c r="J272" s="4522"/>
      <c r="K272" s="4423"/>
      <c r="L272" s="4524"/>
      <c r="M272" s="4524"/>
      <c r="N272" s="4524"/>
      <c r="O272" s="4524"/>
    </row>
    <row r="273" spans="2:15" s="2680" customFormat="1">
      <c r="B273" s="2664"/>
      <c r="C273" s="4421"/>
      <c r="D273" s="4421"/>
      <c r="E273" s="4421"/>
      <c r="F273" s="2665"/>
      <c r="G273" s="4421"/>
      <c r="H273" s="4522"/>
      <c r="I273" s="4523"/>
      <c r="J273" s="4522"/>
      <c r="K273" s="4423"/>
      <c r="L273" s="4524"/>
      <c r="M273" s="4524"/>
      <c r="N273" s="4524"/>
      <c r="O273" s="4524"/>
    </row>
    <row r="274" spans="2:15" s="2680" customFormat="1">
      <c r="B274" s="2664"/>
      <c r="C274" s="4421"/>
      <c r="D274" s="4421"/>
      <c r="E274" s="4421"/>
      <c r="F274" s="2665"/>
      <c r="G274" s="4421"/>
      <c r="H274" s="4522"/>
      <c r="I274" s="4523"/>
      <c r="J274" s="4522"/>
      <c r="K274" s="4423"/>
      <c r="L274" s="4524"/>
      <c r="M274" s="4524"/>
      <c r="N274" s="4524"/>
      <c r="O274" s="4524"/>
    </row>
    <row r="275" spans="2:15" s="2680" customFormat="1">
      <c r="B275" s="2664"/>
      <c r="C275" s="4421"/>
      <c r="D275" s="4421"/>
      <c r="E275" s="4421"/>
      <c r="F275" s="2665"/>
      <c r="G275" s="4421"/>
      <c r="H275" s="4522"/>
      <c r="I275" s="4523"/>
      <c r="J275" s="4522"/>
      <c r="K275" s="4423"/>
      <c r="L275" s="4524"/>
      <c r="M275" s="4524"/>
      <c r="N275" s="4524"/>
      <c r="O275" s="4524"/>
    </row>
    <row r="276" spans="2:15" s="2680" customFormat="1">
      <c r="B276" s="2664"/>
      <c r="C276" s="4421"/>
      <c r="D276" s="4421"/>
      <c r="E276" s="4421"/>
      <c r="F276" s="2665"/>
      <c r="G276" s="4421"/>
      <c r="H276" s="4522"/>
      <c r="I276" s="4523"/>
      <c r="J276" s="4522"/>
      <c r="K276" s="4423"/>
      <c r="L276" s="4524"/>
      <c r="M276" s="4524"/>
      <c r="N276" s="4524"/>
      <c r="O276" s="4524"/>
    </row>
    <row r="277" spans="2:15" s="2680" customFormat="1">
      <c r="B277" s="2664"/>
      <c r="C277" s="4421"/>
      <c r="D277" s="4421"/>
      <c r="E277" s="4421"/>
      <c r="F277" s="2665"/>
      <c r="G277" s="4421"/>
      <c r="H277" s="4522"/>
      <c r="I277" s="4523"/>
      <c r="J277" s="4522"/>
      <c r="K277" s="4423"/>
      <c r="L277" s="4524"/>
      <c r="M277" s="4524"/>
      <c r="N277" s="4524"/>
      <c r="O277" s="4524"/>
    </row>
    <row r="278" spans="2:15" s="2680" customFormat="1">
      <c r="B278" s="2664"/>
      <c r="C278" s="4421"/>
      <c r="D278" s="4421"/>
      <c r="E278" s="4421"/>
      <c r="F278" s="2665"/>
      <c r="G278" s="4421"/>
      <c r="H278" s="4522"/>
      <c r="I278" s="4523"/>
      <c r="J278" s="4522"/>
      <c r="K278" s="4423"/>
      <c r="L278" s="4524"/>
      <c r="M278" s="4524"/>
      <c r="N278" s="4524"/>
      <c r="O278" s="4524"/>
    </row>
    <row r="279" spans="2:15" s="2680" customFormat="1">
      <c r="B279" s="2664"/>
      <c r="C279" s="4421"/>
      <c r="D279" s="4421"/>
      <c r="E279" s="4421"/>
      <c r="F279" s="2665"/>
      <c r="G279" s="4421"/>
      <c r="H279" s="4522"/>
      <c r="I279" s="4523"/>
      <c r="J279" s="4522"/>
      <c r="K279" s="4423"/>
      <c r="L279" s="4524"/>
      <c r="M279" s="4524"/>
      <c r="N279" s="4524"/>
      <c r="O279" s="4524"/>
    </row>
    <row r="280" spans="2:15" s="2680" customFormat="1">
      <c r="B280" s="2664"/>
      <c r="C280" s="4421"/>
      <c r="D280" s="4421"/>
      <c r="E280" s="4421"/>
      <c r="F280" s="2665"/>
      <c r="G280" s="4421"/>
      <c r="H280" s="4522"/>
      <c r="I280" s="4523"/>
      <c r="J280" s="4522"/>
      <c r="K280" s="4423"/>
      <c r="L280" s="4524"/>
      <c r="M280" s="4524"/>
      <c r="N280" s="4524"/>
      <c r="O280" s="4524"/>
    </row>
    <row r="281" spans="2:15" s="2680" customFormat="1">
      <c r="B281" s="2664"/>
      <c r="C281" s="4421"/>
      <c r="D281" s="4421"/>
      <c r="E281" s="4421"/>
      <c r="F281" s="2665"/>
      <c r="G281" s="4421"/>
      <c r="H281" s="4522"/>
      <c r="I281" s="4523"/>
      <c r="J281" s="4522"/>
      <c r="K281" s="4423"/>
      <c r="L281" s="4524"/>
      <c r="M281" s="4524"/>
      <c r="N281" s="4524"/>
      <c r="O281" s="4524"/>
    </row>
    <row r="282" spans="2:15" s="2680" customFormat="1">
      <c r="B282" s="2664"/>
      <c r="C282" s="4421"/>
      <c r="D282" s="4421"/>
      <c r="E282" s="4421"/>
      <c r="F282" s="2665"/>
      <c r="G282" s="4421"/>
      <c r="H282" s="4522"/>
      <c r="I282" s="4523"/>
      <c r="J282" s="4522"/>
      <c r="K282" s="4423"/>
      <c r="L282" s="4524"/>
      <c r="M282" s="4524"/>
      <c r="N282" s="4524"/>
      <c r="O282" s="4524"/>
    </row>
    <row r="283" spans="2:15" s="2680" customFormat="1">
      <c r="B283" s="2664"/>
      <c r="C283" s="4421"/>
      <c r="D283" s="4421"/>
      <c r="E283" s="4421"/>
      <c r="F283" s="2665"/>
      <c r="G283" s="4421"/>
      <c r="H283" s="4522"/>
      <c r="I283" s="4523"/>
      <c r="J283" s="4522"/>
      <c r="K283" s="4423"/>
      <c r="L283" s="4524"/>
      <c r="M283" s="4524"/>
      <c r="N283" s="4524"/>
      <c r="O283" s="4524"/>
    </row>
    <row r="284" spans="2:15" s="2680" customFormat="1">
      <c r="B284" s="2664"/>
      <c r="C284" s="4421"/>
      <c r="D284" s="4421"/>
      <c r="E284" s="4421"/>
      <c r="F284" s="2665"/>
      <c r="G284" s="4421"/>
      <c r="H284" s="4522"/>
      <c r="I284" s="4523"/>
      <c r="J284" s="4522"/>
      <c r="K284" s="4423"/>
      <c r="L284" s="4524"/>
      <c r="M284" s="4524"/>
      <c r="N284" s="4524"/>
      <c r="O284" s="4524"/>
    </row>
    <row r="285" spans="2:15" s="2680" customFormat="1">
      <c r="B285" s="2664"/>
      <c r="C285" s="4421"/>
      <c r="D285" s="4421"/>
      <c r="E285" s="4421"/>
      <c r="F285" s="2665"/>
      <c r="G285" s="4421"/>
      <c r="H285" s="4522"/>
      <c r="I285" s="4523"/>
      <c r="J285" s="4522"/>
      <c r="K285" s="4423"/>
      <c r="L285" s="4524"/>
      <c r="M285" s="4524"/>
      <c r="N285" s="4524"/>
      <c r="O285" s="4524"/>
    </row>
    <row r="286" spans="2:15" s="2680" customFormat="1">
      <c r="B286" s="2664"/>
      <c r="C286" s="4421"/>
      <c r="D286" s="4421"/>
      <c r="E286" s="4421"/>
      <c r="F286" s="2665"/>
      <c r="G286" s="4421"/>
      <c r="H286" s="4522"/>
      <c r="I286" s="4523"/>
      <c r="J286" s="4522"/>
      <c r="K286" s="4423"/>
      <c r="L286" s="4524"/>
      <c r="M286" s="4524"/>
      <c r="N286" s="4524"/>
      <c r="O286" s="4524"/>
    </row>
    <row r="287" spans="2:15" s="2680" customFormat="1">
      <c r="B287" s="2664"/>
      <c r="C287" s="4421"/>
      <c r="D287" s="4421"/>
      <c r="E287" s="4421"/>
      <c r="F287" s="2665"/>
      <c r="G287" s="4421"/>
      <c r="H287" s="4522"/>
      <c r="I287" s="4523"/>
      <c r="J287" s="4522"/>
      <c r="K287" s="4423"/>
      <c r="L287" s="4524"/>
      <c r="M287" s="4524"/>
      <c r="N287" s="4524"/>
      <c r="O287" s="4524"/>
    </row>
    <row r="288" spans="2:15" s="2680" customFormat="1">
      <c r="B288" s="2664"/>
      <c r="C288" s="4421"/>
      <c r="D288" s="4421"/>
      <c r="E288" s="4421"/>
      <c r="F288" s="2665"/>
      <c r="G288" s="4421"/>
      <c r="H288" s="4522"/>
      <c r="I288" s="4523"/>
      <c r="J288" s="4522"/>
      <c r="K288" s="4423"/>
      <c r="L288" s="4524"/>
      <c r="M288" s="4524"/>
      <c r="N288" s="4524"/>
      <c r="O288" s="4524"/>
    </row>
    <row r="289" spans="2:15" s="2680" customFormat="1">
      <c r="B289" s="2664"/>
      <c r="C289" s="4421"/>
      <c r="D289" s="4421"/>
      <c r="E289" s="4421"/>
      <c r="F289" s="2665"/>
      <c r="G289" s="4421"/>
      <c r="H289" s="4522"/>
      <c r="I289" s="4523"/>
      <c r="J289" s="4522"/>
      <c r="K289" s="4423"/>
      <c r="L289" s="4524"/>
      <c r="M289" s="4524"/>
      <c r="N289" s="4524"/>
      <c r="O289" s="4524"/>
    </row>
    <row r="290" spans="2:15" s="2680" customFormat="1">
      <c r="B290" s="2664"/>
      <c r="C290" s="4421"/>
      <c r="D290" s="4421"/>
      <c r="E290" s="4421"/>
      <c r="F290" s="2665"/>
      <c r="G290" s="4421"/>
      <c r="H290" s="4522"/>
      <c r="I290" s="4523"/>
      <c r="J290" s="4522"/>
      <c r="K290" s="4423"/>
      <c r="L290" s="4524"/>
      <c r="M290" s="4524"/>
      <c r="N290" s="4524"/>
      <c r="O290" s="4524"/>
    </row>
    <row r="291" spans="2:15" s="2680" customFormat="1">
      <c r="B291" s="2664"/>
      <c r="C291" s="4421"/>
      <c r="D291" s="4421"/>
      <c r="E291" s="4421"/>
      <c r="F291" s="2665"/>
      <c r="G291" s="4421"/>
      <c r="H291" s="4522"/>
      <c r="I291" s="4523"/>
      <c r="J291" s="4522"/>
      <c r="K291" s="4423"/>
      <c r="L291" s="4524"/>
      <c r="M291" s="4524"/>
      <c r="N291" s="4524"/>
      <c r="O291" s="4524"/>
    </row>
    <row r="292" spans="2:15" s="2680" customFormat="1">
      <c r="B292" s="2664"/>
      <c r="C292" s="4421"/>
      <c r="D292" s="4421"/>
      <c r="E292" s="4421"/>
      <c r="F292" s="2665"/>
      <c r="G292" s="4421"/>
      <c r="H292" s="4522"/>
      <c r="I292" s="4523"/>
      <c r="J292" s="4522"/>
      <c r="K292" s="4423"/>
      <c r="L292" s="4524"/>
      <c r="M292" s="4524"/>
      <c r="N292" s="4524"/>
      <c r="O292" s="4524"/>
    </row>
    <row r="293" spans="2:15" s="2680" customFormat="1">
      <c r="B293" s="2664"/>
      <c r="C293" s="4421"/>
      <c r="D293" s="4421"/>
      <c r="E293" s="4421"/>
      <c r="F293" s="2665"/>
      <c r="G293" s="4421"/>
      <c r="H293" s="4522"/>
      <c r="I293" s="4523"/>
      <c r="J293" s="4522"/>
      <c r="K293" s="4423"/>
      <c r="L293" s="4524"/>
      <c r="M293" s="4524"/>
      <c r="N293" s="4524"/>
      <c r="O293" s="4524"/>
    </row>
    <row r="294" spans="2:15" s="2680" customFormat="1">
      <c r="B294" s="2664"/>
      <c r="C294" s="4421"/>
      <c r="D294" s="4421"/>
      <c r="E294" s="4421"/>
      <c r="F294" s="2665"/>
      <c r="G294" s="4421"/>
      <c r="H294" s="4522"/>
      <c r="I294" s="4523"/>
      <c r="J294" s="4522"/>
      <c r="K294" s="4423"/>
      <c r="L294" s="4524"/>
      <c r="M294" s="4524"/>
      <c r="N294" s="4524"/>
      <c r="O294" s="4524"/>
    </row>
    <row r="295" spans="2:15" s="2680" customFormat="1">
      <c r="B295" s="2664"/>
      <c r="C295" s="4421"/>
      <c r="D295" s="4421"/>
      <c r="E295" s="4421"/>
      <c r="F295" s="2665"/>
      <c r="G295" s="4421"/>
      <c r="H295" s="4522"/>
      <c r="I295" s="4523"/>
      <c r="J295" s="4522"/>
      <c r="K295" s="4423"/>
      <c r="L295" s="4524"/>
      <c r="M295" s="4524"/>
      <c r="N295" s="4524"/>
      <c r="O295" s="4524"/>
    </row>
    <row r="296" spans="2:15" s="2680" customFormat="1">
      <c r="B296" s="2664"/>
      <c r="C296" s="4421"/>
      <c r="D296" s="4421"/>
      <c r="E296" s="4421"/>
      <c r="F296" s="2665"/>
      <c r="G296" s="4421"/>
      <c r="H296" s="4522"/>
      <c r="I296" s="4523"/>
      <c r="J296" s="4522"/>
      <c r="K296" s="4423"/>
      <c r="L296" s="4524"/>
      <c r="M296" s="4524"/>
      <c r="N296" s="4524"/>
      <c r="O296" s="4524"/>
    </row>
    <row r="297" spans="2:15" s="2680" customFormat="1">
      <c r="B297" s="2664"/>
      <c r="C297" s="4421"/>
      <c r="D297" s="4421"/>
      <c r="E297" s="4421"/>
      <c r="F297" s="2665"/>
      <c r="G297" s="4421"/>
      <c r="H297" s="4522"/>
      <c r="I297" s="4523"/>
      <c r="J297" s="4522"/>
      <c r="K297" s="4423"/>
      <c r="L297" s="4524"/>
      <c r="M297" s="4524"/>
      <c r="N297" s="4524"/>
      <c r="O297" s="4524"/>
    </row>
    <row r="298" spans="2:15" s="2680" customFormat="1">
      <c r="B298" s="2664"/>
      <c r="C298" s="4421"/>
      <c r="D298" s="4421"/>
      <c r="E298" s="4421"/>
      <c r="F298" s="2665"/>
      <c r="G298" s="4421"/>
      <c r="H298" s="4522"/>
      <c r="I298" s="4523"/>
      <c r="J298" s="4522"/>
      <c r="K298" s="4423"/>
      <c r="L298" s="4524"/>
      <c r="M298" s="4524"/>
      <c r="N298" s="4524"/>
      <c r="O298" s="4524"/>
    </row>
    <row r="299" spans="2:15" s="2680" customFormat="1">
      <c r="B299" s="2664"/>
      <c r="C299" s="4421"/>
      <c r="D299" s="4421"/>
      <c r="E299" s="4421"/>
      <c r="F299" s="2665"/>
      <c r="G299" s="4421"/>
      <c r="H299" s="4522"/>
      <c r="I299" s="4523"/>
      <c r="J299" s="4522"/>
      <c r="K299" s="4423"/>
      <c r="L299" s="4524"/>
      <c r="M299" s="4524"/>
      <c r="N299" s="4524"/>
      <c r="O299" s="4524"/>
    </row>
    <row r="300" spans="2:15" s="2680" customFormat="1">
      <c r="B300" s="2664"/>
      <c r="C300" s="4421"/>
      <c r="D300" s="4421"/>
      <c r="E300" s="4421"/>
      <c r="F300" s="2665"/>
      <c r="G300" s="4421"/>
      <c r="H300" s="4522"/>
      <c r="I300" s="4523"/>
      <c r="J300" s="4522"/>
      <c r="K300" s="4423"/>
      <c r="L300" s="4524"/>
      <c r="M300" s="4524"/>
      <c r="N300" s="4524"/>
      <c r="O300" s="4524"/>
    </row>
    <row r="301" spans="2:15" s="2680" customFormat="1">
      <c r="B301" s="2664"/>
      <c r="C301" s="4421"/>
      <c r="D301" s="4421"/>
      <c r="E301" s="4421"/>
      <c r="F301" s="2665"/>
      <c r="G301" s="4421"/>
      <c r="H301" s="4522"/>
      <c r="I301" s="4523"/>
      <c r="J301" s="4522"/>
      <c r="K301" s="4423"/>
      <c r="L301" s="4524"/>
      <c r="M301" s="4524"/>
      <c r="N301" s="4524"/>
      <c r="O301" s="4524"/>
    </row>
    <row r="302" spans="2:15" s="2680" customFormat="1">
      <c r="B302" s="2664"/>
      <c r="C302" s="4421"/>
      <c r="D302" s="4421"/>
      <c r="E302" s="4421"/>
      <c r="F302" s="2665"/>
      <c r="G302" s="4421"/>
      <c r="H302" s="4522"/>
      <c r="I302" s="4523"/>
      <c r="J302" s="4522"/>
      <c r="K302" s="4423"/>
      <c r="L302" s="4524"/>
      <c r="M302" s="4524"/>
      <c r="N302" s="4524"/>
      <c r="O302" s="4524"/>
    </row>
    <row r="303" spans="2:15" s="2680" customFormat="1">
      <c r="B303" s="2664"/>
      <c r="C303" s="4421"/>
      <c r="D303" s="4421"/>
      <c r="E303" s="4421"/>
      <c r="F303" s="2665"/>
      <c r="G303" s="4421"/>
      <c r="H303" s="4522"/>
      <c r="I303" s="4523"/>
      <c r="J303" s="4522"/>
      <c r="K303" s="4423"/>
      <c r="L303" s="4524"/>
      <c r="M303" s="4524"/>
      <c r="N303" s="4524"/>
      <c r="O303" s="4524"/>
    </row>
    <row r="304" spans="2:15" s="2680" customFormat="1">
      <c r="B304" s="2664"/>
      <c r="C304" s="4421"/>
      <c r="D304" s="4421"/>
      <c r="E304" s="4421"/>
      <c r="F304" s="2665"/>
      <c r="G304" s="4421"/>
      <c r="H304" s="4522"/>
      <c r="I304" s="4523"/>
      <c r="J304" s="4522"/>
      <c r="K304" s="4423"/>
      <c r="L304" s="4524"/>
      <c r="M304" s="4524"/>
      <c r="N304" s="4524"/>
      <c r="O304" s="4524"/>
    </row>
    <row r="305" spans="2:15" s="2680" customFormat="1">
      <c r="B305" s="2664"/>
      <c r="C305" s="4421"/>
      <c r="D305" s="4421"/>
      <c r="E305" s="4421"/>
      <c r="F305" s="2665"/>
      <c r="G305" s="4421"/>
      <c r="H305" s="4522"/>
      <c r="I305" s="4523"/>
      <c r="J305" s="4522"/>
      <c r="K305" s="4423"/>
      <c r="L305" s="4524"/>
      <c r="M305" s="4524"/>
      <c r="N305" s="4524"/>
      <c r="O305" s="4524"/>
    </row>
    <row r="306" spans="2:15" s="2680" customFormat="1">
      <c r="B306" s="2664"/>
      <c r="C306" s="4421"/>
      <c r="D306" s="4421"/>
      <c r="E306" s="4421"/>
      <c r="F306" s="2665"/>
      <c r="G306" s="4421"/>
      <c r="H306" s="4522"/>
      <c r="I306" s="4523"/>
      <c r="J306" s="4522"/>
      <c r="K306" s="4423"/>
      <c r="L306" s="4524"/>
      <c r="M306" s="4524"/>
      <c r="N306" s="4524"/>
      <c r="O306" s="4524"/>
    </row>
    <row r="307" spans="2:15" s="2680" customFormat="1">
      <c r="B307" s="2664"/>
      <c r="C307" s="4421"/>
      <c r="D307" s="4421"/>
      <c r="E307" s="4421"/>
      <c r="F307" s="2665"/>
      <c r="G307" s="4421"/>
      <c r="H307" s="4522"/>
      <c r="I307" s="4523"/>
      <c r="J307" s="4522"/>
      <c r="K307" s="4423"/>
      <c r="L307" s="4524"/>
      <c r="M307" s="4524"/>
      <c r="N307" s="4524"/>
      <c r="O307" s="4524"/>
    </row>
    <row r="308" spans="2:15" s="2680" customFormat="1">
      <c r="B308" s="2664"/>
      <c r="C308" s="4421"/>
      <c r="D308" s="4421"/>
      <c r="E308" s="4421"/>
      <c r="F308" s="2665"/>
      <c r="G308" s="4421"/>
      <c r="H308" s="4522"/>
      <c r="I308" s="4523"/>
      <c r="J308" s="4522"/>
      <c r="K308" s="4423"/>
      <c r="L308" s="4524"/>
      <c r="M308" s="4524"/>
      <c r="N308" s="4524"/>
      <c r="O308" s="4524"/>
    </row>
    <row r="309" spans="2:15" s="2680" customFormat="1">
      <c r="B309" s="2664"/>
      <c r="C309" s="4421"/>
      <c r="D309" s="4421"/>
      <c r="E309" s="4421"/>
      <c r="F309" s="2665"/>
      <c r="G309" s="4421"/>
      <c r="H309" s="4522"/>
      <c r="I309" s="4523"/>
      <c r="J309" s="4522"/>
      <c r="K309" s="4423"/>
      <c r="L309" s="4524"/>
      <c r="M309" s="4524"/>
      <c r="N309" s="4524"/>
      <c r="O309" s="4524"/>
    </row>
    <row r="310" spans="2:15" s="2680" customFormat="1">
      <c r="B310" s="2664"/>
      <c r="C310" s="4421"/>
      <c r="D310" s="4421"/>
      <c r="E310" s="4421"/>
      <c r="F310" s="2665"/>
      <c r="G310" s="4421"/>
      <c r="H310" s="4522"/>
      <c r="I310" s="4523"/>
      <c r="J310" s="4522"/>
      <c r="K310" s="4423"/>
      <c r="L310" s="4524"/>
      <c r="M310" s="4524"/>
      <c r="N310" s="4524"/>
      <c r="O310" s="4524"/>
    </row>
    <row r="311" spans="2:15" s="2680" customFormat="1">
      <c r="B311" s="2664"/>
      <c r="C311" s="4421"/>
      <c r="D311" s="4421"/>
      <c r="E311" s="4421"/>
      <c r="F311" s="2665"/>
      <c r="G311" s="4421"/>
      <c r="H311" s="4522"/>
      <c r="I311" s="4523"/>
      <c r="J311" s="4522"/>
      <c r="K311" s="4423"/>
      <c r="L311" s="4524"/>
      <c r="M311" s="4524"/>
      <c r="N311" s="4524"/>
      <c r="O311" s="4524"/>
    </row>
    <row r="312" spans="2:15" s="2680" customFormat="1">
      <c r="B312" s="2664"/>
      <c r="C312" s="4421"/>
      <c r="D312" s="4421"/>
      <c r="E312" s="4421"/>
      <c r="F312" s="2665"/>
      <c r="G312" s="4421"/>
      <c r="H312" s="4522"/>
      <c r="I312" s="4523"/>
      <c r="J312" s="4522"/>
      <c r="K312" s="4423"/>
      <c r="L312" s="4524"/>
      <c r="M312" s="4524"/>
      <c r="N312" s="4524"/>
      <c r="O312" s="4524"/>
    </row>
    <row r="313" spans="2:15" s="2680" customFormat="1">
      <c r="B313" s="2664"/>
      <c r="C313" s="4421"/>
      <c r="D313" s="4421"/>
      <c r="E313" s="4421"/>
      <c r="F313" s="2665"/>
      <c r="G313" s="4421"/>
      <c r="H313" s="4522"/>
      <c r="I313" s="4523"/>
      <c r="J313" s="4522"/>
      <c r="K313" s="4423"/>
      <c r="L313" s="4524"/>
      <c r="M313" s="4524"/>
      <c r="N313" s="4524"/>
      <c r="O313" s="4524"/>
    </row>
    <row r="314" spans="2:15" s="2680" customFormat="1">
      <c r="B314" s="2664"/>
      <c r="C314" s="4421"/>
      <c r="D314" s="4421"/>
      <c r="E314" s="4421"/>
      <c r="F314" s="2665"/>
      <c r="G314" s="4421"/>
      <c r="H314" s="4522"/>
      <c r="I314" s="4523"/>
      <c r="J314" s="4522"/>
      <c r="K314" s="4423"/>
      <c r="L314" s="4524"/>
      <c r="M314" s="4524"/>
      <c r="N314" s="4524"/>
      <c r="O314" s="4524"/>
    </row>
    <row r="315" spans="2:15" s="2680" customFormat="1">
      <c r="B315" s="2664"/>
      <c r="C315" s="4421"/>
      <c r="D315" s="4421"/>
      <c r="E315" s="4421"/>
      <c r="F315" s="2665"/>
      <c r="G315" s="4421"/>
      <c r="H315" s="4522"/>
      <c r="I315" s="4523"/>
      <c r="J315" s="4522"/>
      <c r="K315" s="4423"/>
      <c r="L315" s="4524"/>
      <c r="M315" s="4524"/>
      <c r="N315" s="4524"/>
      <c r="O315" s="4524"/>
    </row>
    <row r="316" spans="2:15" s="2680" customFormat="1">
      <c r="B316" s="2664"/>
      <c r="C316" s="4421"/>
      <c r="D316" s="4421"/>
      <c r="E316" s="4421"/>
      <c r="F316" s="2665"/>
      <c r="G316" s="4421"/>
      <c r="H316" s="4522"/>
      <c r="I316" s="4523"/>
      <c r="J316" s="4522"/>
      <c r="K316" s="4423"/>
      <c r="L316" s="4524"/>
      <c r="M316" s="4524"/>
      <c r="N316" s="4524"/>
      <c r="O316" s="4524"/>
    </row>
    <row r="317" spans="2:15" s="2680" customFormat="1">
      <c r="B317" s="2664"/>
      <c r="C317" s="4421"/>
      <c r="D317" s="4421"/>
      <c r="E317" s="4421"/>
      <c r="F317" s="2665"/>
      <c r="G317" s="4421"/>
      <c r="H317" s="4522"/>
      <c r="I317" s="4523"/>
      <c r="J317" s="4522"/>
      <c r="K317" s="4423"/>
      <c r="L317" s="4524"/>
      <c r="M317" s="4524"/>
      <c r="N317" s="4524"/>
      <c r="O317" s="4524"/>
    </row>
    <row r="318" spans="2:15" s="2680" customFormat="1">
      <c r="B318" s="2664"/>
      <c r="C318" s="4421"/>
      <c r="D318" s="4421"/>
      <c r="E318" s="4421"/>
      <c r="F318" s="2665"/>
      <c r="G318" s="4421"/>
      <c r="H318" s="4522"/>
      <c r="I318" s="4523"/>
      <c r="J318" s="4522"/>
      <c r="K318" s="4423"/>
      <c r="L318" s="4524"/>
      <c r="M318" s="4524"/>
      <c r="N318" s="4524"/>
      <c r="O318" s="4524"/>
    </row>
    <row r="319" spans="2:15" s="2680" customFormat="1">
      <c r="B319" s="2664"/>
      <c r="C319" s="4421"/>
      <c r="D319" s="4421"/>
      <c r="E319" s="4421"/>
      <c r="F319" s="2665"/>
      <c r="G319" s="4421"/>
      <c r="H319" s="4522"/>
      <c r="I319" s="4523"/>
      <c r="J319" s="4522"/>
      <c r="K319" s="4423"/>
      <c r="L319" s="4524"/>
      <c r="M319" s="4524"/>
      <c r="N319" s="4524"/>
      <c r="O319" s="4524"/>
    </row>
    <row r="320" spans="2:15" s="2680" customFormat="1">
      <c r="B320" s="2664"/>
      <c r="C320" s="4421"/>
      <c r="D320" s="4421"/>
      <c r="E320" s="4421"/>
      <c r="F320" s="2665"/>
      <c r="G320" s="4421"/>
      <c r="H320" s="4522"/>
      <c r="I320" s="4523"/>
      <c r="J320" s="4522"/>
      <c r="K320" s="4423"/>
      <c r="L320" s="4524"/>
      <c r="M320" s="4524"/>
      <c r="N320" s="4524"/>
      <c r="O320" s="4524"/>
    </row>
    <row r="321" spans="2:15" s="2680" customFormat="1">
      <c r="B321" s="2664"/>
      <c r="C321" s="4421"/>
      <c r="D321" s="4421"/>
      <c r="E321" s="4421"/>
      <c r="F321" s="2665"/>
      <c r="G321" s="4421"/>
      <c r="H321" s="4522"/>
      <c r="I321" s="4523"/>
      <c r="J321" s="4522"/>
      <c r="K321" s="4423"/>
      <c r="L321" s="4524"/>
      <c r="M321" s="4524"/>
      <c r="N321" s="4524"/>
      <c r="O321" s="4524"/>
    </row>
    <row r="322" spans="2:15" s="2680" customFormat="1">
      <c r="B322" s="2664"/>
      <c r="C322" s="4421"/>
      <c r="D322" s="4421"/>
      <c r="E322" s="4421"/>
      <c r="F322" s="2665"/>
      <c r="G322" s="4421"/>
      <c r="H322" s="4522"/>
      <c r="I322" s="4523"/>
      <c r="J322" s="4522"/>
      <c r="K322" s="4423"/>
      <c r="L322" s="4524"/>
      <c r="M322" s="4524"/>
      <c r="N322" s="4524"/>
      <c r="O322" s="4524"/>
    </row>
    <row r="323" spans="2:15" s="2680" customFormat="1">
      <c r="B323" s="2664"/>
      <c r="C323" s="4421"/>
      <c r="D323" s="4421"/>
      <c r="E323" s="4421"/>
      <c r="F323" s="2665"/>
      <c r="G323" s="4421"/>
      <c r="H323" s="4522"/>
      <c r="I323" s="4523"/>
      <c r="J323" s="4522"/>
      <c r="K323" s="4423"/>
      <c r="L323" s="4524"/>
      <c r="M323" s="4524"/>
      <c r="N323" s="4524"/>
      <c r="O323" s="4524"/>
    </row>
    <row r="324" spans="2:15" s="2680" customFormat="1">
      <c r="B324" s="2664"/>
      <c r="C324" s="4421"/>
      <c r="D324" s="4421"/>
      <c r="E324" s="4421"/>
      <c r="F324" s="2665"/>
      <c r="G324" s="4421"/>
      <c r="H324" s="4522"/>
      <c r="I324" s="4523"/>
      <c r="J324" s="4522"/>
      <c r="K324" s="4423"/>
      <c r="L324" s="4524"/>
      <c r="M324" s="4524"/>
      <c r="N324" s="4524"/>
      <c r="O324" s="4524"/>
    </row>
    <row r="325" spans="2:15" s="2680" customFormat="1">
      <c r="B325" s="2664"/>
      <c r="C325" s="4421"/>
      <c r="D325" s="4421"/>
      <c r="E325" s="4421"/>
      <c r="F325" s="2665"/>
      <c r="G325" s="4421"/>
      <c r="H325" s="4522"/>
      <c r="I325" s="4523"/>
      <c r="J325" s="4522"/>
      <c r="K325" s="4423"/>
      <c r="L325" s="4524"/>
      <c r="M325" s="4524"/>
      <c r="N325" s="4524"/>
      <c r="O325" s="4524"/>
    </row>
    <row r="326" spans="2:15" s="2680" customFormat="1">
      <c r="B326" s="2664"/>
      <c r="C326" s="4421"/>
      <c r="D326" s="4421"/>
      <c r="E326" s="4421"/>
      <c r="F326" s="2665"/>
      <c r="G326" s="4421"/>
      <c r="H326" s="4522"/>
      <c r="I326" s="4523"/>
      <c r="J326" s="4522"/>
      <c r="K326" s="4423"/>
      <c r="L326" s="4524"/>
      <c r="M326" s="4524"/>
      <c r="N326" s="4524"/>
      <c r="O326" s="4524"/>
    </row>
    <row r="327" spans="2:15" s="2680" customFormat="1">
      <c r="B327" s="2664"/>
      <c r="C327" s="4421"/>
      <c r="D327" s="4421"/>
      <c r="E327" s="4421"/>
      <c r="F327" s="2665"/>
      <c r="G327" s="4421"/>
      <c r="H327" s="4522"/>
      <c r="I327" s="4523"/>
      <c r="J327" s="4522"/>
      <c r="K327" s="4423"/>
      <c r="L327" s="4524"/>
      <c r="M327" s="4524"/>
      <c r="N327" s="4524"/>
      <c r="O327" s="4524"/>
    </row>
    <row r="328" spans="2:15" s="2680" customFormat="1">
      <c r="B328" s="2664"/>
      <c r="C328" s="4421"/>
      <c r="D328" s="4421"/>
      <c r="E328" s="4421"/>
      <c r="F328" s="2665"/>
      <c r="G328" s="4421"/>
      <c r="H328" s="4522"/>
      <c r="I328" s="4523"/>
      <c r="J328" s="4522"/>
      <c r="K328" s="4423"/>
      <c r="L328" s="4524"/>
      <c r="M328" s="4524"/>
      <c r="N328" s="4524"/>
      <c r="O328" s="4524"/>
    </row>
    <row r="329" spans="2:15" s="2680" customFormat="1">
      <c r="B329" s="2664"/>
      <c r="C329" s="4421"/>
      <c r="D329" s="4421"/>
      <c r="E329" s="4421"/>
      <c r="F329" s="2665"/>
      <c r="G329" s="4421"/>
      <c r="H329" s="4522"/>
      <c r="I329" s="4523"/>
      <c r="J329" s="4522"/>
      <c r="K329" s="4423"/>
      <c r="L329" s="4524"/>
      <c r="M329" s="4524"/>
      <c r="N329" s="4524"/>
      <c r="O329" s="4524"/>
    </row>
    <row r="330" spans="2:15" s="2680" customFormat="1">
      <c r="B330" s="2664"/>
      <c r="C330" s="4421"/>
      <c r="D330" s="4421"/>
      <c r="E330" s="4421"/>
      <c r="F330" s="2665"/>
      <c r="G330" s="4421"/>
      <c r="H330" s="4522"/>
      <c r="I330" s="4523"/>
      <c r="J330" s="4522"/>
      <c r="K330" s="4423"/>
      <c r="L330" s="4524"/>
      <c r="M330" s="4524"/>
      <c r="N330" s="4524"/>
      <c r="O330" s="4524"/>
    </row>
    <row r="331" spans="2:15" s="2680" customFormat="1">
      <c r="B331" s="2664"/>
      <c r="C331" s="4421"/>
      <c r="D331" s="4421"/>
      <c r="E331" s="4421"/>
      <c r="F331" s="2665"/>
      <c r="G331" s="4421"/>
      <c r="H331" s="4522"/>
      <c r="I331" s="4523"/>
      <c r="J331" s="4522"/>
      <c r="K331" s="4423"/>
      <c r="L331" s="4524"/>
      <c r="M331" s="4524"/>
      <c r="N331" s="4524"/>
      <c r="O331" s="4524"/>
    </row>
    <row r="332" spans="2:15" s="2680" customFormat="1">
      <c r="B332" s="2664"/>
      <c r="C332" s="4421"/>
      <c r="D332" s="4421"/>
      <c r="E332" s="4421"/>
      <c r="F332" s="2665"/>
      <c r="G332" s="4421"/>
      <c r="H332" s="4522"/>
      <c r="I332" s="4523"/>
      <c r="J332" s="4522"/>
      <c r="K332" s="4423"/>
      <c r="L332" s="4524"/>
      <c r="M332" s="4524"/>
      <c r="N332" s="4524"/>
      <c r="O332" s="4524"/>
    </row>
    <row r="333" spans="2:15" s="2680" customFormat="1">
      <c r="B333" s="2664"/>
      <c r="C333" s="4421"/>
      <c r="D333" s="4421"/>
      <c r="E333" s="4421"/>
      <c r="F333" s="2665"/>
      <c r="G333" s="4421"/>
      <c r="H333" s="4522"/>
      <c r="I333" s="4523"/>
      <c r="J333" s="4522"/>
      <c r="K333" s="4423"/>
      <c r="L333" s="4524"/>
      <c r="M333" s="4524"/>
      <c r="N333" s="4524"/>
      <c r="O333" s="4524"/>
    </row>
    <row r="334" spans="2:15" s="2680" customFormat="1">
      <c r="B334" s="2664"/>
      <c r="C334" s="4421"/>
      <c r="D334" s="4421"/>
      <c r="E334" s="4421"/>
      <c r="F334" s="2665"/>
      <c r="G334" s="4421"/>
      <c r="H334" s="4522"/>
      <c r="I334" s="4523"/>
      <c r="J334" s="4522"/>
      <c r="K334" s="4423"/>
      <c r="L334" s="4524"/>
      <c r="M334" s="4524"/>
      <c r="N334" s="4524"/>
      <c r="O334" s="4524"/>
    </row>
    <row r="335" spans="2:15" s="2680" customFormat="1">
      <c r="B335" s="2664"/>
      <c r="C335" s="4421"/>
      <c r="D335" s="4421"/>
      <c r="E335" s="4421"/>
      <c r="F335" s="2665"/>
      <c r="G335" s="4421"/>
      <c r="H335" s="4522"/>
      <c r="I335" s="4523"/>
      <c r="J335" s="4522"/>
      <c r="K335" s="4423"/>
      <c r="L335" s="4524"/>
      <c r="M335" s="4524"/>
      <c r="N335" s="4524"/>
      <c r="O335" s="4524"/>
    </row>
    <row r="336" spans="2:15" s="2680" customFormat="1">
      <c r="B336" s="2664"/>
      <c r="C336" s="4421"/>
      <c r="D336" s="4421"/>
      <c r="E336" s="4421"/>
      <c r="F336" s="2665"/>
      <c r="G336" s="4421"/>
      <c r="H336" s="4522"/>
      <c r="I336" s="4523"/>
      <c r="J336" s="4522"/>
      <c r="K336" s="4423"/>
      <c r="L336" s="4524"/>
      <c r="M336" s="4524"/>
      <c r="N336" s="4524"/>
      <c r="O336" s="4524"/>
    </row>
    <row r="337" spans="2:15" s="2680" customFormat="1">
      <c r="B337" s="2664"/>
      <c r="C337" s="4421"/>
      <c r="D337" s="4421"/>
      <c r="E337" s="4421"/>
      <c r="F337" s="2665"/>
      <c r="G337" s="4421"/>
      <c r="H337" s="4522"/>
      <c r="I337" s="4523"/>
      <c r="J337" s="4522"/>
      <c r="K337" s="4423"/>
      <c r="L337" s="4524"/>
      <c r="M337" s="4524"/>
      <c r="N337" s="4524"/>
      <c r="O337" s="4524"/>
    </row>
    <row r="338" spans="2:15" s="2680" customFormat="1">
      <c r="B338" s="2664"/>
      <c r="C338" s="4421"/>
      <c r="D338" s="4421"/>
      <c r="E338" s="4421"/>
      <c r="F338" s="2665"/>
      <c r="G338" s="4421"/>
      <c r="H338" s="4522"/>
      <c r="I338" s="4523"/>
      <c r="J338" s="4522"/>
      <c r="K338" s="4423"/>
      <c r="L338" s="4524"/>
      <c r="M338" s="4524"/>
      <c r="N338" s="4524"/>
      <c r="O338" s="4524"/>
    </row>
    <row r="339" spans="2:15" s="2680" customFormat="1">
      <c r="B339" s="2664"/>
      <c r="C339" s="4421"/>
      <c r="D339" s="4421"/>
      <c r="E339" s="4421"/>
      <c r="F339" s="2665"/>
      <c r="G339" s="4421"/>
      <c r="H339" s="4522"/>
      <c r="I339" s="4523"/>
      <c r="J339" s="4522"/>
      <c r="K339" s="4423"/>
      <c r="L339" s="4524"/>
      <c r="M339" s="4524"/>
      <c r="N339" s="4524"/>
      <c r="O339" s="4524"/>
    </row>
    <row r="340" spans="2:15" s="2680" customFormat="1">
      <c r="B340" s="2664"/>
      <c r="C340" s="4421"/>
      <c r="D340" s="4421"/>
      <c r="E340" s="4421"/>
      <c r="F340" s="2665"/>
      <c r="G340" s="4421"/>
      <c r="H340" s="4522"/>
      <c r="I340" s="4523"/>
      <c r="J340" s="4522"/>
      <c r="K340" s="4423"/>
      <c r="L340" s="4524"/>
      <c r="M340" s="4524"/>
      <c r="N340" s="4524"/>
      <c r="O340" s="4524"/>
    </row>
    <row r="341" spans="2:15" s="2680" customFormat="1">
      <c r="B341" s="2664"/>
      <c r="C341" s="4421"/>
      <c r="D341" s="4421"/>
      <c r="E341" s="4421"/>
      <c r="F341" s="2665"/>
      <c r="G341" s="4421"/>
      <c r="H341" s="4522"/>
      <c r="I341" s="4523"/>
      <c r="J341" s="4522"/>
      <c r="K341" s="4423"/>
      <c r="L341" s="4524"/>
      <c r="M341" s="4524"/>
      <c r="N341" s="4524"/>
      <c r="O341" s="4524"/>
    </row>
    <row r="342" spans="2:15" s="2680" customFormat="1">
      <c r="B342" s="2664"/>
      <c r="C342" s="4421"/>
      <c r="D342" s="4421"/>
      <c r="E342" s="4421"/>
      <c r="F342" s="2665"/>
      <c r="G342" s="4421"/>
      <c r="H342" s="4522"/>
      <c r="I342" s="4523"/>
      <c r="J342" s="4522"/>
      <c r="K342" s="4423"/>
      <c r="L342" s="4524"/>
      <c r="M342" s="4524"/>
      <c r="N342" s="4524"/>
      <c r="O342" s="4524"/>
    </row>
    <row r="343" spans="2:15" s="2680" customFormat="1">
      <c r="B343" s="2664"/>
      <c r="C343" s="4421"/>
      <c r="D343" s="4421"/>
      <c r="E343" s="4421"/>
      <c r="F343" s="2665"/>
      <c r="G343" s="4421"/>
      <c r="H343" s="4522"/>
      <c r="I343" s="4523"/>
      <c r="J343" s="4522"/>
      <c r="K343" s="4423"/>
      <c r="L343" s="4524"/>
      <c r="M343" s="4524"/>
      <c r="N343" s="4524"/>
      <c r="O343" s="4524"/>
    </row>
    <row r="344" spans="2:15" s="2680" customFormat="1">
      <c r="B344" s="2664"/>
      <c r="C344" s="4421"/>
      <c r="D344" s="4421"/>
      <c r="E344" s="4421"/>
      <c r="F344" s="2665"/>
      <c r="G344" s="4421"/>
      <c r="H344" s="4522"/>
      <c r="I344" s="4523"/>
      <c r="J344" s="4522"/>
      <c r="K344" s="4423"/>
      <c r="L344" s="4524"/>
      <c r="M344" s="4524"/>
      <c r="N344" s="4524"/>
      <c r="O344" s="4524"/>
    </row>
    <row r="345" spans="2:15" s="2680" customFormat="1">
      <c r="B345" s="2664"/>
      <c r="C345" s="4421"/>
      <c r="D345" s="4421"/>
      <c r="E345" s="4421"/>
      <c r="F345" s="2665"/>
      <c r="G345" s="4421"/>
      <c r="H345" s="4522"/>
      <c r="I345" s="4523"/>
      <c r="J345" s="4522"/>
      <c r="K345" s="4423"/>
      <c r="L345" s="4524"/>
      <c r="M345" s="4524"/>
      <c r="N345" s="4524"/>
      <c r="O345" s="4524"/>
    </row>
    <row r="346" spans="2:15" s="2680" customFormat="1">
      <c r="B346" s="2664"/>
      <c r="C346" s="4421"/>
      <c r="D346" s="4421"/>
      <c r="E346" s="4421"/>
      <c r="F346" s="2665"/>
      <c r="G346" s="4421"/>
      <c r="H346" s="4522"/>
      <c r="I346" s="4523"/>
      <c r="J346" s="4522"/>
      <c r="K346" s="4423"/>
      <c r="L346" s="4524"/>
      <c r="M346" s="4524"/>
      <c r="N346" s="4524"/>
      <c r="O346" s="4524"/>
    </row>
    <row r="347" spans="2:15" s="2680" customFormat="1">
      <c r="B347" s="2664"/>
      <c r="C347" s="4421"/>
      <c r="D347" s="4421"/>
      <c r="E347" s="4421"/>
      <c r="F347" s="2665"/>
      <c r="G347" s="4421"/>
      <c r="H347" s="4522"/>
      <c r="I347" s="4523"/>
      <c r="J347" s="4522"/>
      <c r="K347" s="4423"/>
      <c r="L347" s="4524"/>
      <c r="M347" s="4524"/>
      <c r="N347" s="4524"/>
      <c r="O347" s="4524"/>
    </row>
    <row r="348" spans="2:15" s="2680" customFormat="1">
      <c r="B348" s="2664"/>
      <c r="C348" s="4421"/>
      <c r="D348" s="4421"/>
      <c r="E348" s="4421"/>
      <c r="F348" s="2665"/>
      <c r="G348" s="4421"/>
      <c r="H348" s="4522"/>
      <c r="I348" s="4523"/>
      <c r="J348" s="4522"/>
      <c r="K348" s="4423"/>
      <c r="L348" s="4524"/>
      <c r="M348" s="4524"/>
      <c r="N348" s="4524"/>
      <c r="O348" s="4524"/>
    </row>
    <row r="349" spans="2:15" s="2680" customFormat="1">
      <c r="B349" s="2664"/>
      <c r="C349" s="4421"/>
      <c r="D349" s="4421"/>
      <c r="E349" s="4421"/>
      <c r="F349" s="2665"/>
      <c r="G349" s="4421"/>
      <c r="H349" s="4522"/>
      <c r="I349" s="4523"/>
      <c r="J349" s="4522"/>
      <c r="K349" s="4423"/>
      <c r="L349" s="4524"/>
      <c r="M349" s="4524"/>
      <c r="N349" s="4524"/>
      <c r="O349" s="4524"/>
    </row>
    <row r="350" spans="2:15" s="2680" customFormat="1">
      <c r="B350" s="2664"/>
      <c r="C350" s="4421"/>
      <c r="D350" s="4421"/>
      <c r="E350" s="4421"/>
      <c r="F350" s="2665"/>
      <c r="G350" s="4421"/>
      <c r="H350" s="4522"/>
      <c r="I350" s="4523"/>
      <c r="J350" s="4522"/>
      <c r="K350" s="4423"/>
      <c r="L350" s="4524"/>
      <c r="M350" s="4524"/>
      <c r="N350" s="4524"/>
      <c r="O350" s="4524"/>
    </row>
    <row r="351" spans="2:15" s="2680" customFormat="1">
      <c r="B351" s="2664"/>
      <c r="C351" s="4421"/>
      <c r="D351" s="4421"/>
      <c r="E351" s="4421"/>
      <c r="F351" s="2665"/>
      <c r="G351" s="4421"/>
      <c r="H351" s="4522"/>
      <c r="I351" s="4523"/>
      <c r="J351" s="4522"/>
      <c r="K351" s="4423"/>
      <c r="L351" s="4524"/>
      <c r="M351" s="4524"/>
      <c r="N351" s="4524"/>
      <c r="O351" s="4524"/>
    </row>
    <row r="352" spans="2:15" s="2680" customFormat="1">
      <c r="B352" s="2664"/>
      <c r="C352" s="4421"/>
      <c r="D352" s="4421"/>
      <c r="E352" s="4421"/>
      <c r="F352" s="2665"/>
      <c r="G352" s="4421"/>
      <c r="H352" s="4522"/>
      <c r="I352" s="4523"/>
      <c r="J352" s="4522"/>
      <c r="K352" s="4423"/>
      <c r="L352" s="4524"/>
      <c r="M352" s="4524"/>
      <c r="N352" s="4524"/>
      <c r="O352" s="4524"/>
    </row>
    <row r="353" spans="2:15" s="2680" customFormat="1">
      <c r="B353" s="2664"/>
      <c r="C353" s="4421"/>
      <c r="D353" s="4421"/>
      <c r="E353" s="4421"/>
      <c r="F353" s="2665"/>
      <c r="G353" s="4421"/>
      <c r="H353" s="4522"/>
      <c r="I353" s="4523"/>
      <c r="J353" s="4522"/>
      <c r="K353" s="4423"/>
      <c r="L353" s="4524"/>
      <c r="M353" s="4524"/>
      <c r="N353" s="4524"/>
      <c r="O353" s="4524"/>
    </row>
    <row r="354" spans="2:15" s="2680" customFormat="1">
      <c r="B354" s="2664"/>
      <c r="C354" s="4421"/>
      <c r="D354" s="4421"/>
      <c r="E354" s="4421"/>
      <c r="F354" s="2665"/>
      <c r="G354" s="4421"/>
      <c r="H354" s="4522"/>
      <c r="I354" s="4523"/>
      <c r="J354" s="4522"/>
      <c r="K354" s="4423"/>
      <c r="L354" s="4524"/>
      <c r="M354" s="4524"/>
      <c r="N354" s="4524"/>
      <c r="O354" s="4524"/>
    </row>
    <row r="355" spans="2:15" s="2680" customFormat="1">
      <c r="B355" s="2664"/>
      <c r="C355" s="4421"/>
      <c r="D355" s="4421"/>
      <c r="E355" s="4421"/>
      <c r="F355" s="2665"/>
      <c r="G355" s="4421"/>
      <c r="H355" s="4522"/>
      <c r="I355" s="4523"/>
      <c r="J355" s="4522"/>
      <c r="K355" s="4423"/>
      <c r="L355" s="4524"/>
      <c r="M355" s="4524"/>
      <c r="N355" s="4524"/>
      <c r="O355" s="4524"/>
    </row>
    <row r="356" spans="2:15" s="2680" customFormat="1">
      <c r="B356" s="2664"/>
      <c r="C356" s="4421"/>
      <c r="D356" s="4421"/>
      <c r="E356" s="4421"/>
      <c r="F356" s="2665"/>
      <c r="G356" s="4421"/>
      <c r="H356" s="4522"/>
      <c r="I356" s="4523"/>
      <c r="J356" s="4522"/>
      <c r="K356" s="4423"/>
      <c r="L356" s="4524"/>
      <c r="M356" s="4524"/>
      <c r="N356" s="4524"/>
      <c r="O356" s="4524"/>
    </row>
    <row r="357" spans="2:15" s="2680" customFormat="1">
      <c r="B357" s="2664"/>
      <c r="C357" s="4421"/>
      <c r="D357" s="4421"/>
      <c r="E357" s="4421"/>
      <c r="F357" s="2665"/>
      <c r="G357" s="4421"/>
      <c r="H357" s="4522"/>
      <c r="I357" s="4523"/>
      <c r="J357" s="4522"/>
      <c r="K357" s="4423"/>
      <c r="L357" s="4524"/>
      <c r="M357" s="4524"/>
      <c r="N357" s="4524"/>
      <c r="O357" s="4524"/>
    </row>
    <row r="358" spans="2:15" s="2680" customFormat="1">
      <c r="B358" s="2664"/>
      <c r="C358" s="4421"/>
      <c r="D358" s="4421"/>
      <c r="E358" s="4421"/>
      <c r="F358" s="2665"/>
      <c r="G358" s="4421"/>
      <c r="H358" s="4522"/>
      <c r="I358" s="4523"/>
      <c r="J358" s="4522"/>
      <c r="K358" s="4423"/>
      <c r="L358" s="4524"/>
      <c r="M358" s="4524"/>
      <c r="N358" s="4524"/>
      <c r="O358" s="4524"/>
    </row>
    <row r="359" spans="2:15" s="2680" customFormat="1">
      <c r="B359" s="2664"/>
      <c r="C359" s="4421"/>
      <c r="D359" s="4421"/>
      <c r="E359" s="4421"/>
      <c r="F359" s="2665"/>
      <c r="G359" s="4421"/>
      <c r="H359" s="4522"/>
      <c r="I359" s="4523"/>
      <c r="J359" s="4522"/>
      <c r="K359" s="4423"/>
      <c r="L359" s="4524"/>
      <c r="M359" s="4524"/>
      <c r="N359" s="4524"/>
      <c r="O359" s="4524"/>
    </row>
    <row r="360" spans="2:15" s="2680" customFormat="1">
      <c r="B360" s="2664"/>
      <c r="C360" s="4421"/>
      <c r="D360" s="4421"/>
      <c r="E360" s="4421"/>
      <c r="F360" s="2665"/>
      <c r="G360" s="4421"/>
      <c r="H360" s="4522"/>
      <c r="I360" s="4523"/>
      <c r="J360" s="4522"/>
      <c r="K360" s="4423"/>
      <c r="L360" s="4524"/>
      <c r="M360" s="4524"/>
      <c r="N360" s="4524"/>
      <c r="O360" s="4524"/>
    </row>
    <row r="361" spans="2:15" s="2680" customFormat="1">
      <c r="B361" s="2664"/>
      <c r="C361" s="4421"/>
      <c r="D361" s="4421"/>
      <c r="E361" s="4421"/>
      <c r="F361" s="2665"/>
      <c r="G361" s="4421"/>
      <c r="H361" s="4522"/>
      <c r="I361" s="4523"/>
      <c r="J361" s="4522"/>
      <c r="K361" s="4423"/>
      <c r="L361" s="4524"/>
      <c r="M361" s="4524"/>
      <c r="N361" s="4524"/>
      <c r="O361" s="4524"/>
    </row>
    <row r="362" spans="2:15" s="2680" customFormat="1">
      <c r="B362" s="2664"/>
      <c r="C362" s="4421"/>
      <c r="D362" s="4421"/>
      <c r="E362" s="4421"/>
      <c r="F362" s="2665"/>
      <c r="G362" s="4421"/>
      <c r="H362" s="4522"/>
      <c r="I362" s="4523"/>
      <c r="J362" s="4522"/>
      <c r="K362" s="4423"/>
      <c r="L362" s="4524"/>
      <c r="M362" s="4524"/>
      <c r="N362" s="4524"/>
      <c r="O362" s="4524"/>
    </row>
    <row r="363" spans="2:15" s="2680" customFormat="1">
      <c r="B363" s="2664"/>
      <c r="C363" s="4421"/>
      <c r="D363" s="4421"/>
      <c r="E363" s="4421"/>
      <c r="F363" s="2665"/>
      <c r="G363" s="4421"/>
      <c r="H363" s="4522"/>
      <c r="I363" s="4523"/>
      <c r="J363" s="4522"/>
      <c r="K363" s="4423"/>
      <c r="L363" s="4524"/>
      <c r="M363" s="4524"/>
      <c r="N363" s="4524"/>
      <c r="O363" s="4524"/>
    </row>
    <row r="364" spans="2:15" s="2680" customFormat="1">
      <c r="B364" s="2664"/>
      <c r="C364" s="4421"/>
      <c r="D364" s="4421"/>
      <c r="E364" s="4421"/>
      <c r="F364" s="2665"/>
      <c r="G364" s="4421"/>
      <c r="H364" s="4522"/>
      <c r="I364" s="4523"/>
      <c r="J364" s="4522"/>
      <c r="K364" s="4423"/>
      <c r="L364" s="4524"/>
      <c r="M364" s="4524"/>
      <c r="N364" s="4524"/>
      <c r="O364" s="4524"/>
    </row>
    <row r="365" spans="2:15" s="2680" customFormat="1">
      <c r="B365" s="2664"/>
      <c r="C365" s="4421"/>
      <c r="D365" s="4421"/>
      <c r="E365" s="4421"/>
      <c r="F365" s="2665"/>
      <c r="G365" s="4421"/>
      <c r="H365" s="4522"/>
      <c r="I365" s="4523"/>
      <c r="J365" s="4522"/>
      <c r="K365" s="4423"/>
      <c r="L365" s="4524"/>
      <c r="M365" s="4524"/>
      <c r="N365" s="4524"/>
      <c r="O365" s="4524"/>
    </row>
    <row r="366" spans="2:15" s="2680" customFormat="1">
      <c r="B366" s="2664"/>
      <c r="C366" s="4421"/>
      <c r="D366" s="4421"/>
      <c r="E366" s="4421"/>
      <c r="F366" s="2665"/>
      <c r="G366" s="4421"/>
      <c r="H366" s="4522"/>
      <c r="I366" s="4523"/>
      <c r="J366" s="4522"/>
      <c r="K366" s="4423"/>
      <c r="L366" s="4524"/>
      <c r="M366" s="4524"/>
      <c r="N366" s="4524"/>
      <c r="O366" s="4524"/>
    </row>
    <row r="367" spans="2:15" s="2680" customFormat="1">
      <c r="B367" s="2664"/>
      <c r="C367" s="4421"/>
      <c r="D367" s="4421"/>
      <c r="E367" s="4421"/>
      <c r="F367" s="2665"/>
      <c r="G367" s="4421"/>
      <c r="H367" s="4522"/>
      <c r="I367" s="4523"/>
      <c r="J367" s="4522"/>
      <c r="K367" s="4423"/>
      <c r="L367" s="4524"/>
      <c r="M367" s="4524"/>
      <c r="N367" s="4524"/>
      <c r="O367" s="4524"/>
    </row>
    <row r="368" spans="2:15" s="2680" customFormat="1">
      <c r="B368" s="2664"/>
      <c r="C368" s="4421"/>
      <c r="D368" s="4421"/>
      <c r="E368" s="4421"/>
      <c r="F368" s="2665"/>
      <c r="G368" s="4421"/>
      <c r="H368" s="4522"/>
      <c r="I368" s="4523"/>
      <c r="J368" s="4522"/>
      <c r="K368" s="4423"/>
      <c r="L368" s="4524"/>
      <c r="M368" s="4524"/>
      <c r="N368" s="4524"/>
      <c r="O368" s="4524"/>
    </row>
    <row r="369" spans="2:15" s="2680" customFormat="1">
      <c r="B369" s="2664"/>
      <c r="C369" s="4421"/>
      <c r="D369" s="4421"/>
      <c r="E369" s="4421"/>
      <c r="F369" s="2665"/>
      <c r="G369" s="4421"/>
      <c r="H369" s="4522"/>
      <c r="I369" s="4523"/>
      <c r="J369" s="4522"/>
      <c r="K369" s="4423"/>
      <c r="L369" s="4524"/>
      <c r="M369" s="4524"/>
      <c r="N369" s="4524"/>
      <c r="O369" s="4524"/>
    </row>
    <row r="370" spans="2:15" s="2680" customFormat="1">
      <c r="B370" s="2664"/>
      <c r="C370" s="4421"/>
      <c r="D370" s="4421"/>
      <c r="E370" s="4421"/>
      <c r="F370" s="2665"/>
      <c r="G370" s="4421"/>
      <c r="H370" s="4522"/>
      <c r="I370" s="4523"/>
      <c r="J370" s="4522"/>
      <c r="K370" s="4423"/>
      <c r="L370" s="4524"/>
      <c r="M370" s="4524"/>
      <c r="N370" s="4524"/>
      <c r="O370" s="4524"/>
    </row>
    <row r="371" spans="2:15" s="2680" customFormat="1">
      <c r="B371" s="2664"/>
      <c r="C371" s="4421"/>
      <c r="D371" s="4421"/>
      <c r="E371" s="4421"/>
      <c r="F371" s="2665"/>
      <c r="G371" s="4421"/>
      <c r="H371" s="4522"/>
      <c r="I371" s="4523"/>
      <c r="J371" s="4522"/>
      <c r="K371" s="4423"/>
      <c r="L371" s="4524"/>
      <c r="M371" s="4524"/>
      <c r="N371" s="4524"/>
      <c r="O371" s="4524"/>
    </row>
    <row r="372" spans="2:15" s="2680" customFormat="1">
      <c r="B372" s="2664"/>
      <c r="C372" s="4421"/>
      <c r="D372" s="4421"/>
      <c r="E372" s="4421"/>
      <c r="F372" s="2665"/>
      <c r="G372" s="4421"/>
      <c r="H372" s="4522"/>
      <c r="I372" s="4523"/>
      <c r="J372" s="4522"/>
      <c r="K372" s="4423"/>
      <c r="L372" s="4524"/>
      <c r="M372" s="4524"/>
      <c r="N372" s="4524"/>
      <c r="O372" s="4524"/>
    </row>
    <row r="373" spans="2:15" s="2680" customFormat="1">
      <c r="B373" s="2664"/>
      <c r="C373" s="4421"/>
      <c r="D373" s="4421"/>
      <c r="E373" s="4421"/>
      <c r="F373" s="2665"/>
      <c r="G373" s="4421"/>
      <c r="H373" s="4522"/>
      <c r="I373" s="4523"/>
      <c r="J373" s="4522"/>
      <c r="K373" s="4423"/>
      <c r="L373" s="4524"/>
      <c r="M373" s="4524"/>
      <c r="N373" s="4524"/>
      <c r="O373" s="4524"/>
    </row>
    <row r="374" spans="2:15" s="2680" customFormat="1">
      <c r="B374" s="2664"/>
      <c r="C374" s="4421"/>
      <c r="D374" s="4421"/>
      <c r="E374" s="4421"/>
      <c r="F374" s="2665"/>
      <c r="G374" s="4421"/>
      <c r="H374" s="4522"/>
      <c r="I374" s="4523"/>
      <c r="J374" s="4522"/>
      <c r="K374" s="4423"/>
      <c r="L374" s="4524"/>
      <c r="M374" s="4524"/>
      <c r="N374" s="4524"/>
      <c r="O374" s="4524"/>
    </row>
    <row r="375" spans="2:15" s="2680" customFormat="1">
      <c r="B375" s="2664"/>
      <c r="C375" s="4421"/>
      <c r="D375" s="4421"/>
      <c r="E375" s="4421"/>
      <c r="F375" s="2665"/>
      <c r="G375" s="4421"/>
      <c r="H375" s="4522"/>
      <c r="I375" s="4523"/>
      <c r="J375" s="4522"/>
      <c r="K375" s="4423"/>
      <c r="L375" s="4524"/>
      <c r="M375" s="4524"/>
      <c r="N375" s="4524"/>
      <c r="O375" s="4524"/>
    </row>
    <row r="376" spans="2:15" s="2680" customFormat="1">
      <c r="B376" s="2664"/>
      <c r="C376" s="4421"/>
      <c r="D376" s="4421"/>
      <c r="E376" s="4421"/>
      <c r="F376" s="2665"/>
      <c r="G376" s="4421"/>
      <c r="H376" s="4522"/>
      <c r="I376" s="4523"/>
      <c r="J376" s="4522"/>
      <c r="K376" s="4423"/>
      <c r="L376" s="4524"/>
      <c r="M376" s="4524"/>
      <c r="N376" s="4524"/>
      <c r="O376" s="4524"/>
    </row>
    <row r="377" spans="2:15" s="2680" customFormat="1">
      <c r="B377" s="2664"/>
      <c r="C377" s="4421"/>
      <c r="D377" s="4421"/>
      <c r="E377" s="4421"/>
      <c r="F377" s="2665"/>
      <c r="G377" s="4421"/>
      <c r="H377" s="4522"/>
      <c r="I377" s="4523"/>
      <c r="J377" s="4522"/>
      <c r="K377" s="4423"/>
      <c r="L377" s="4524"/>
      <c r="M377" s="4524"/>
      <c r="N377" s="4524"/>
      <c r="O377" s="4524"/>
    </row>
    <row r="378" spans="2:15" s="2680" customFormat="1">
      <c r="B378" s="2664"/>
      <c r="C378" s="4421"/>
      <c r="D378" s="4421"/>
      <c r="E378" s="4421"/>
      <c r="F378" s="2665"/>
      <c r="G378" s="4421"/>
      <c r="H378" s="4522"/>
      <c r="I378" s="4523"/>
      <c r="J378" s="4522"/>
      <c r="K378" s="4423"/>
      <c r="L378" s="4524"/>
      <c r="M378" s="4524"/>
      <c r="N378" s="4524"/>
      <c r="O378" s="4524"/>
    </row>
    <row r="379" spans="2:15" s="2680" customFormat="1">
      <c r="B379" s="2664"/>
      <c r="C379" s="4421"/>
      <c r="D379" s="4421"/>
      <c r="E379" s="4421"/>
      <c r="F379" s="2665"/>
      <c r="G379" s="4421"/>
      <c r="H379" s="4522"/>
      <c r="I379" s="4523"/>
      <c r="J379" s="4522"/>
      <c r="K379" s="4423"/>
      <c r="L379" s="4524"/>
      <c r="M379" s="4524"/>
      <c r="N379" s="4524"/>
      <c r="O379" s="4524"/>
    </row>
    <row r="380" spans="2:15" s="2680" customFormat="1">
      <c r="B380" s="2664"/>
      <c r="C380" s="4421"/>
      <c r="D380" s="4421"/>
      <c r="E380" s="4421"/>
      <c r="F380" s="2665"/>
      <c r="G380" s="4421"/>
      <c r="H380" s="4522"/>
      <c r="I380" s="4523"/>
      <c r="J380" s="4522"/>
      <c r="K380" s="4423"/>
      <c r="L380" s="4524"/>
      <c r="M380" s="4524"/>
      <c r="N380" s="4524"/>
      <c r="O380" s="4524"/>
    </row>
    <row r="381" spans="2:15" s="2680" customFormat="1">
      <c r="B381" s="2664"/>
      <c r="C381" s="4421"/>
      <c r="D381" s="4421"/>
      <c r="E381" s="4421"/>
      <c r="F381" s="2665"/>
      <c r="G381" s="4421"/>
      <c r="H381" s="4522"/>
      <c r="I381" s="4523"/>
      <c r="J381" s="4522"/>
      <c r="K381" s="4423"/>
      <c r="L381" s="4524"/>
      <c r="M381" s="4524"/>
      <c r="N381" s="4524"/>
      <c r="O381" s="4524"/>
    </row>
    <row r="382" spans="2:15" s="2680" customFormat="1">
      <c r="B382" s="2664"/>
      <c r="C382" s="4421"/>
      <c r="D382" s="4421"/>
      <c r="E382" s="4421"/>
      <c r="F382" s="2665"/>
      <c r="G382" s="4421"/>
      <c r="H382" s="4522"/>
      <c r="I382" s="4523"/>
      <c r="J382" s="4522"/>
      <c r="K382" s="4423"/>
      <c r="L382" s="4524"/>
      <c r="M382" s="4524"/>
      <c r="N382" s="4524"/>
      <c r="O382" s="4524"/>
    </row>
    <row r="383" spans="2:15" s="2680" customFormat="1">
      <c r="B383" s="2664"/>
      <c r="C383" s="4421"/>
      <c r="D383" s="4421"/>
      <c r="E383" s="4421"/>
      <c r="F383" s="2665"/>
      <c r="G383" s="4421"/>
      <c r="H383" s="4522"/>
      <c r="I383" s="4523"/>
      <c r="J383" s="4522"/>
      <c r="K383" s="4423"/>
      <c r="L383" s="4524"/>
      <c r="M383" s="4524"/>
      <c r="N383" s="4524"/>
      <c r="O383" s="4524"/>
    </row>
    <row r="384" spans="2:15" s="2680" customFormat="1">
      <c r="B384" s="2664"/>
      <c r="C384" s="4421"/>
      <c r="D384" s="4421"/>
      <c r="E384" s="4421"/>
      <c r="F384" s="2665"/>
      <c r="G384" s="4421"/>
      <c r="H384" s="4522"/>
      <c r="I384" s="4523"/>
      <c r="J384" s="4522"/>
      <c r="K384" s="4423"/>
      <c r="L384" s="4524"/>
      <c r="M384" s="4524"/>
      <c r="N384" s="4524"/>
      <c r="O384" s="4524"/>
    </row>
    <row r="385" spans="2:15" s="2680" customFormat="1">
      <c r="B385" s="2664"/>
      <c r="C385" s="4421"/>
      <c r="D385" s="4421"/>
      <c r="E385" s="4421"/>
      <c r="F385" s="2665"/>
      <c r="G385" s="4421"/>
      <c r="H385" s="4522"/>
      <c r="I385" s="4523"/>
      <c r="J385" s="4522"/>
      <c r="K385" s="4423"/>
      <c r="L385" s="4524"/>
      <c r="M385" s="4524"/>
      <c r="N385" s="4524"/>
      <c r="O385" s="4524"/>
    </row>
    <row r="386" spans="2:15" s="2680" customFormat="1">
      <c r="B386" s="2664"/>
      <c r="C386" s="4421"/>
      <c r="D386" s="4421"/>
      <c r="E386" s="4421"/>
      <c r="F386" s="2665"/>
      <c r="G386" s="4421"/>
      <c r="H386" s="4522"/>
      <c r="I386" s="4523"/>
      <c r="J386" s="4522"/>
      <c r="K386" s="4423"/>
      <c r="L386" s="4524"/>
      <c r="M386" s="4524"/>
      <c r="N386" s="4524"/>
      <c r="O386" s="4524"/>
    </row>
    <row r="387" spans="2:15" s="2680" customFormat="1">
      <c r="B387" s="2664"/>
      <c r="C387" s="4421"/>
      <c r="D387" s="4421"/>
      <c r="E387" s="4421"/>
      <c r="F387" s="2665"/>
      <c r="G387" s="4421"/>
      <c r="H387" s="4522"/>
      <c r="I387" s="4523"/>
      <c r="J387" s="4522"/>
      <c r="K387" s="4423"/>
      <c r="L387" s="4524"/>
      <c r="M387" s="4524"/>
      <c r="N387" s="4524"/>
      <c r="O387" s="4524"/>
    </row>
    <row r="388" spans="2:15" s="2680" customFormat="1">
      <c r="B388" s="2664"/>
      <c r="C388" s="4421"/>
      <c r="D388" s="4421"/>
      <c r="E388" s="4421"/>
      <c r="F388" s="2665"/>
      <c r="G388" s="4421"/>
      <c r="H388" s="4522"/>
      <c r="I388" s="4523"/>
      <c r="J388" s="4522"/>
      <c r="K388" s="4423"/>
      <c r="L388" s="4524"/>
      <c r="M388" s="4524"/>
      <c r="N388" s="4524"/>
      <c r="O388" s="4524"/>
    </row>
    <row r="389" spans="2:15" s="2680" customFormat="1">
      <c r="B389" s="2664"/>
      <c r="C389" s="4421"/>
      <c r="D389" s="4421"/>
      <c r="E389" s="4421"/>
      <c r="F389" s="2665"/>
      <c r="G389" s="4421"/>
      <c r="H389" s="4522"/>
      <c r="I389" s="4523"/>
      <c r="J389" s="4522"/>
      <c r="K389" s="4423"/>
      <c r="L389" s="4524"/>
      <c r="M389" s="4524"/>
      <c r="N389" s="4524"/>
      <c r="O389" s="4524"/>
    </row>
    <row r="390" spans="2:15" s="2680" customFormat="1">
      <c r="B390" s="2664"/>
      <c r="C390" s="4421"/>
      <c r="D390" s="4421"/>
      <c r="E390" s="4421"/>
      <c r="F390" s="2665"/>
      <c r="G390" s="4421"/>
      <c r="H390" s="4522"/>
      <c r="I390" s="4523"/>
      <c r="J390" s="4522"/>
      <c r="K390" s="4423"/>
      <c r="L390" s="4524"/>
      <c r="M390" s="4524"/>
      <c r="N390" s="4524"/>
      <c r="O390" s="4524"/>
    </row>
    <row r="391" spans="2:15" s="2680" customFormat="1">
      <c r="B391" s="2664"/>
      <c r="C391" s="4421"/>
      <c r="D391" s="4421"/>
      <c r="E391" s="4421"/>
      <c r="F391" s="2665"/>
      <c r="G391" s="4421"/>
      <c r="H391" s="4522"/>
      <c r="I391" s="4523"/>
      <c r="J391" s="4522"/>
      <c r="K391" s="4423"/>
      <c r="L391" s="4524"/>
      <c r="M391" s="4524"/>
      <c r="N391" s="4524"/>
      <c r="O391" s="4524"/>
    </row>
    <row r="392" spans="2:15" s="2680" customFormat="1">
      <c r="B392" s="2664"/>
      <c r="C392" s="4421"/>
      <c r="D392" s="4421"/>
      <c r="E392" s="4421"/>
      <c r="F392" s="2665"/>
      <c r="G392" s="4421"/>
      <c r="H392" s="4522"/>
      <c r="I392" s="4523"/>
      <c r="J392" s="4522"/>
      <c r="K392" s="4423"/>
      <c r="L392" s="4524"/>
      <c r="M392" s="4524"/>
      <c r="N392" s="4524"/>
      <c r="O392" s="4524"/>
    </row>
    <row r="393" spans="2:15" s="2680" customFormat="1">
      <c r="B393" s="2664"/>
      <c r="C393" s="4421"/>
      <c r="D393" s="4421"/>
      <c r="E393" s="4421"/>
      <c r="F393" s="2665"/>
      <c r="G393" s="4421"/>
      <c r="H393" s="4522"/>
      <c r="I393" s="4523"/>
      <c r="J393" s="4522"/>
      <c r="K393" s="4423"/>
      <c r="L393" s="4524"/>
      <c r="M393" s="4524"/>
      <c r="N393" s="4524"/>
      <c r="O393" s="4524"/>
    </row>
    <row r="394" spans="2:15" s="2680" customFormat="1">
      <c r="B394" s="2664"/>
      <c r="C394" s="4421"/>
      <c r="D394" s="4421"/>
      <c r="E394" s="4421"/>
      <c r="F394" s="2665"/>
      <c r="G394" s="4421"/>
      <c r="H394" s="4522"/>
      <c r="I394" s="4523"/>
      <c r="J394" s="4522"/>
      <c r="K394" s="4423"/>
      <c r="L394" s="4524"/>
      <c r="M394" s="4524"/>
      <c r="N394" s="4524"/>
      <c r="O394" s="4524"/>
    </row>
    <row r="395" spans="2:15" s="2680" customFormat="1">
      <c r="B395" s="2664"/>
      <c r="C395" s="4421"/>
      <c r="D395" s="4421"/>
      <c r="E395" s="4421"/>
      <c r="F395" s="2665"/>
      <c r="G395" s="4421"/>
      <c r="H395" s="4522"/>
      <c r="I395" s="4523"/>
      <c r="J395" s="4522"/>
      <c r="K395" s="4423"/>
      <c r="L395" s="4524"/>
      <c r="M395" s="4524"/>
      <c r="N395" s="4524"/>
      <c r="O395" s="4524"/>
    </row>
    <row r="396" spans="2:15" s="2680" customFormat="1">
      <c r="B396" s="2664"/>
      <c r="C396" s="4421"/>
      <c r="D396" s="4421"/>
      <c r="E396" s="4421"/>
      <c r="F396" s="2665"/>
      <c r="G396" s="4421"/>
      <c r="H396" s="4522"/>
      <c r="I396" s="4523"/>
      <c r="J396" s="4522"/>
      <c r="K396" s="4423"/>
      <c r="L396" s="4524"/>
      <c r="M396" s="4524"/>
      <c r="N396" s="4524"/>
      <c r="O396" s="4524"/>
    </row>
    <row r="397" spans="2:15" s="2680" customFormat="1">
      <c r="B397" s="2664"/>
      <c r="C397" s="4421"/>
      <c r="D397" s="4421"/>
      <c r="E397" s="4421"/>
      <c r="F397" s="2665"/>
      <c r="G397" s="4421"/>
      <c r="H397" s="4522"/>
      <c r="I397" s="4523"/>
      <c r="J397" s="4522"/>
      <c r="K397" s="4423"/>
      <c r="L397" s="4524"/>
      <c r="M397" s="4524"/>
      <c r="N397" s="4524"/>
      <c r="O397" s="4524"/>
    </row>
    <row r="398" spans="2:15" s="2680" customFormat="1">
      <c r="B398" s="2664"/>
      <c r="C398" s="4421"/>
      <c r="D398" s="4421"/>
      <c r="E398" s="4421"/>
      <c r="F398" s="2665"/>
      <c r="G398" s="4421"/>
      <c r="H398" s="4522"/>
      <c r="I398" s="4523"/>
      <c r="J398" s="4522"/>
      <c r="K398" s="4423"/>
      <c r="L398" s="4524"/>
      <c r="M398" s="4524"/>
      <c r="N398" s="4524"/>
      <c r="O398" s="4524"/>
    </row>
    <row r="399" spans="2:15" s="2680" customFormat="1">
      <c r="B399" s="2664"/>
      <c r="C399" s="4421"/>
      <c r="D399" s="4421"/>
      <c r="E399" s="4421"/>
      <c r="F399" s="2665"/>
      <c r="G399" s="4421"/>
      <c r="H399" s="4522"/>
      <c r="I399" s="4523"/>
      <c r="J399" s="4522"/>
      <c r="K399" s="4423"/>
      <c r="L399" s="4524"/>
      <c r="M399" s="4524"/>
      <c r="N399" s="4524"/>
      <c r="O399" s="4524"/>
    </row>
    <row r="400" spans="2:15" s="2680" customFormat="1">
      <c r="B400" s="2664"/>
      <c r="C400" s="4421"/>
      <c r="D400" s="4421"/>
      <c r="E400" s="4421"/>
      <c r="F400" s="2665"/>
      <c r="G400" s="4421"/>
      <c r="H400" s="4522"/>
      <c r="I400" s="4523"/>
      <c r="J400" s="4522"/>
      <c r="K400" s="4423"/>
      <c r="L400" s="4524"/>
      <c r="M400" s="4524"/>
      <c r="N400" s="4524"/>
      <c r="O400" s="4524"/>
    </row>
    <row r="401" spans="2:15" s="2680" customFormat="1">
      <c r="B401" s="2664"/>
      <c r="C401" s="4421"/>
      <c r="D401" s="4421"/>
      <c r="E401" s="4421"/>
      <c r="F401" s="2665"/>
      <c r="G401" s="4421"/>
      <c r="H401" s="4522"/>
      <c r="I401" s="4523"/>
      <c r="J401" s="4522"/>
      <c r="K401" s="4423"/>
      <c r="L401" s="4524"/>
      <c r="M401" s="4524"/>
      <c r="N401" s="4524"/>
      <c r="O401" s="4524"/>
    </row>
    <row r="402" spans="2:15" s="2680" customFormat="1">
      <c r="B402" s="2664"/>
      <c r="C402" s="4421"/>
      <c r="D402" s="4421"/>
      <c r="E402" s="4421"/>
      <c r="F402" s="2665"/>
      <c r="G402" s="4421"/>
      <c r="H402" s="4522"/>
      <c r="I402" s="4523"/>
      <c r="J402" s="4522"/>
      <c r="K402" s="4423"/>
      <c r="L402" s="4524"/>
      <c r="M402" s="4524"/>
      <c r="N402" s="4524"/>
      <c r="O402" s="4524"/>
    </row>
    <row r="403" spans="2:15" s="2680" customFormat="1">
      <c r="B403" s="2664"/>
      <c r="C403" s="4421"/>
      <c r="D403" s="4421"/>
      <c r="E403" s="4421"/>
      <c r="F403" s="2665"/>
      <c r="G403" s="4421"/>
      <c r="H403" s="4522"/>
      <c r="I403" s="4523"/>
      <c r="J403" s="4522"/>
      <c r="K403" s="4423"/>
      <c r="L403" s="4524"/>
      <c r="M403" s="4524"/>
      <c r="N403" s="4524"/>
      <c r="O403" s="4524"/>
    </row>
    <row r="404" spans="2:15" s="2680" customFormat="1">
      <c r="B404" s="2664"/>
      <c r="C404" s="4421"/>
      <c r="D404" s="4421"/>
      <c r="E404" s="4421"/>
      <c r="F404" s="2665"/>
      <c r="G404" s="4421"/>
      <c r="H404" s="4522"/>
      <c r="I404" s="4523"/>
      <c r="J404" s="4522"/>
      <c r="K404" s="4423"/>
      <c r="L404" s="4524"/>
      <c r="M404" s="4524"/>
      <c r="N404" s="4524"/>
      <c r="O404" s="4524"/>
    </row>
    <row r="405" spans="2:15" s="2680" customFormat="1">
      <c r="B405" s="2664"/>
      <c r="C405" s="4421"/>
      <c r="D405" s="4421"/>
      <c r="E405" s="4421"/>
      <c r="F405" s="2665"/>
      <c r="G405" s="4421"/>
      <c r="H405" s="4522"/>
      <c r="I405" s="4523"/>
      <c r="J405" s="4522"/>
      <c r="K405" s="4423"/>
      <c r="L405" s="4524"/>
      <c r="M405" s="4524"/>
      <c r="N405" s="4524"/>
      <c r="O405" s="4524"/>
    </row>
    <row r="406" spans="2:15" s="2680" customFormat="1">
      <c r="B406" s="2664"/>
      <c r="C406" s="4421"/>
      <c r="D406" s="4421"/>
      <c r="E406" s="4421"/>
      <c r="F406" s="2665"/>
      <c r="G406" s="4421"/>
      <c r="H406" s="4522"/>
      <c r="I406" s="4523"/>
      <c r="J406" s="4522"/>
      <c r="K406" s="4423"/>
      <c r="L406" s="4524"/>
      <c r="M406" s="4524"/>
      <c r="N406" s="4524"/>
      <c r="O406" s="4524"/>
    </row>
    <row r="407" spans="2:15" s="2680" customFormat="1">
      <c r="B407" s="2664"/>
      <c r="C407" s="4421"/>
      <c r="D407" s="4421"/>
      <c r="E407" s="4421"/>
      <c r="F407" s="2665"/>
      <c r="G407" s="4421"/>
      <c r="H407" s="4522"/>
      <c r="I407" s="4523"/>
      <c r="J407" s="4522"/>
      <c r="K407" s="4423"/>
      <c r="L407" s="4524"/>
      <c r="M407" s="4524"/>
      <c r="N407" s="4524"/>
      <c r="O407" s="4524"/>
    </row>
    <row r="408" spans="2:15" s="2680" customFormat="1">
      <c r="B408" s="2664"/>
      <c r="C408" s="4421"/>
      <c r="D408" s="4421"/>
      <c r="E408" s="4421"/>
      <c r="F408" s="2665"/>
      <c r="G408" s="4421"/>
      <c r="H408" s="4522"/>
      <c r="I408" s="4523"/>
      <c r="J408" s="4522"/>
      <c r="K408" s="4423"/>
      <c r="L408" s="4524"/>
      <c r="M408" s="4524"/>
      <c r="N408" s="4524"/>
      <c r="O408" s="4524"/>
    </row>
    <row r="409" spans="2:15" s="2680" customFormat="1">
      <c r="B409" s="2664"/>
      <c r="C409" s="4421"/>
      <c r="D409" s="4421"/>
      <c r="E409" s="4421"/>
      <c r="F409" s="2665"/>
      <c r="G409" s="4421"/>
      <c r="H409" s="4522"/>
      <c r="I409" s="4523"/>
      <c r="J409" s="4522"/>
      <c r="K409" s="4423"/>
      <c r="L409" s="4524"/>
      <c r="M409" s="4524"/>
      <c r="N409" s="4524"/>
      <c r="O409" s="4524"/>
    </row>
    <row r="410" spans="2:15" s="2680" customFormat="1">
      <c r="B410" s="2664"/>
      <c r="C410" s="4421"/>
      <c r="D410" s="4421"/>
      <c r="E410" s="4421"/>
      <c r="F410" s="2665"/>
      <c r="G410" s="4421"/>
      <c r="H410" s="4522"/>
      <c r="I410" s="4523"/>
      <c r="J410" s="4522"/>
      <c r="K410" s="4423"/>
      <c r="L410" s="4524"/>
      <c r="M410" s="4524"/>
      <c r="N410" s="4524"/>
      <c r="O410" s="4524"/>
    </row>
    <row r="411" spans="2:15" s="2680" customFormat="1">
      <c r="B411" s="2664"/>
      <c r="C411" s="4421"/>
      <c r="D411" s="4421"/>
      <c r="E411" s="4421"/>
      <c r="F411" s="2665"/>
      <c r="G411" s="4421"/>
      <c r="H411" s="4522"/>
      <c r="I411" s="4523"/>
      <c r="J411" s="4522"/>
      <c r="K411" s="4423"/>
      <c r="L411" s="4524"/>
      <c r="M411" s="4524"/>
      <c r="N411" s="4524"/>
      <c r="O411" s="4524"/>
    </row>
    <row r="412" spans="2:15" s="2680" customFormat="1">
      <c r="B412" s="2664"/>
      <c r="C412" s="4421"/>
      <c r="D412" s="4421"/>
      <c r="E412" s="4421"/>
      <c r="F412" s="2665"/>
      <c r="G412" s="4421"/>
      <c r="H412" s="4522"/>
      <c r="I412" s="4523"/>
      <c r="J412" s="4522"/>
      <c r="K412" s="4423"/>
      <c r="L412" s="4524"/>
      <c r="M412" s="4524"/>
      <c r="N412" s="4524"/>
      <c r="O412" s="4524"/>
    </row>
    <row r="413" spans="2:15" s="2680" customFormat="1">
      <c r="B413" s="2664"/>
      <c r="C413" s="4421"/>
      <c r="D413" s="4421"/>
      <c r="E413" s="4421"/>
      <c r="F413" s="2665"/>
      <c r="G413" s="4421"/>
      <c r="H413" s="4522"/>
      <c r="I413" s="4523"/>
      <c r="J413" s="4522"/>
      <c r="K413" s="4423"/>
      <c r="L413" s="4524"/>
      <c r="M413" s="4524"/>
      <c r="N413" s="4524"/>
      <c r="O413" s="4524"/>
    </row>
    <row r="414" spans="2:15" s="2680" customFormat="1">
      <c r="B414" s="2664"/>
      <c r="C414" s="4421"/>
      <c r="D414" s="4421"/>
      <c r="E414" s="4421"/>
      <c r="F414" s="2665"/>
      <c r="G414" s="4421"/>
      <c r="H414" s="4522"/>
      <c r="I414" s="4523"/>
      <c r="J414" s="4522"/>
      <c r="K414" s="4423"/>
      <c r="L414" s="4524"/>
      <c r="M414" s="4524"/>
      <c r="N414" s="4524"/>
      <c r="O414" s="4524"/>
    </row>
    <row r="415" spans="2:15" s="2680" customFormat="1">
      <c r="B415" s="2664"/>
      <c r="C415" s="4421"/>
      <c r="D415" s="4421"/>
      <c r="E415" s="4421"/>
      <c r="F415" s="2665"/>
      <c r="G415" s="4421"/>
      <c r="H415" s="4522"/>
      <c r="I415" s="4523"/>
      <c r="J415" s="4522"/>
      <c r="K415" s="4423"/>
      <c r="L415" s="4524"/>
      <c r="M415" s="4524"/>
      <c r="N415" s="4524"/>
      <c r="O415" s="4524"/>
    </row>
    <row r="416" spans="2:15" s="2680" customFormat="1">
      <c r="B416" s="2664"/>
      <c r="C416" s="4421"/>
      <c r="D416" s="4421"/>
      <c r="E416" s="4421"/>
      <c r="F416" s="2665"/>
      <c r="G416" s="4421"/>
      <c r="H416" s="4522"/>
      <c r="I416" s="4523"/>
      <c r="J416" s="4522"/>
      <c r="K416" s="4423"/>
      <c r="L416" s="4524"/>
      <c r="M416" s="4524"/>
      <c r="N416" s="4524"/>
      <c r="O416" s="4524"/>
    </row>
    <row r="417" spans="2:15" s="2680" customFormat="1">
      <c r="B417" s="2664"/>
      <c r="C417" s="4421"/>
      <c r="D417" s="4421"/>
      <c r="E417" s="4421"/>
      <c r="F417" s="2665"/>
      <c r="G417" s="4421"/>
      <c r="H417" s="4522"/>
      <c r="I417" s="4523"/>
      <c r="J417" s="4522"/>
      <c r="K417" s="4423"/>
      <c r="L417" s="4524"/>
      <c r="M417" s="4524"/>
      <c r="N417" s="4524"/>
      <c r="O417" s="4524"/>
    </row>
    <row r="418" spans="2:15" s="2680" customFormat="1">
      <c r="B418" s="2664"/>
      <c r="C418" s="4421"/>
      <c r="D418" s="4421"/>
      <c r="E418" s="4421"/>
      <c r="F418" s="2665"/>
      <c r="G418" s="4421"/>
      <c r="H418" s="4522"/>
      <c r="I418" s="4523"/>
      <c r="J418" s="4522"/>
      <c r="K418" s="4423"/>
      <c r="L418" s="4524"/>
      <c r="M418" s="4524"/>
      <c r="N418" s="4524"/>
      <c r="O418" s="4524"/>
    </row>
    <row r="419" spans="2:15" s="2680" customFormat="1">
      <c r="B419" s="2664"/>
      <c r="C419" s="4421"/>
      <c r="D419" s="4421"/>
      <c r="E419" s="4421"/>
      <c r="F419" s="2665"/>
      <c r="G419" s="4421"/>
      <c r="H419" s="4522"/>
      <c r="I419" s="4523"/>
      <c r="J419" s="4522"/>
      <c r="K419" s="4423"/>
      <c r="L419" s="4524"/>
      <c r="M419" s="4524"/>
      <c r="N419" s="4524"/>
      <c r="O419" s="4524"/>
    </row>
    <row r="420" spans="2:15" s="2680" customFormat="1">
      <c r="B420" s="2664"/>
      <c r="C420" s="4421"/>
      <c r="D420" s="4421"/>
      <c r="E420" s="4421"/>
      <c r="F420" s="2665"/>
      <c r="G420" s="4421"/>
      <c r="H420" s="4522"/>
      <c r="I420" s="4523"/>
      <c r="J420" s="4522"/>
      <c r="K420" s="4423"/>
      <c r="L420" s="4524"/>
      <c r="M420" s="4524"/>
      <c r="N420" s="4524"/>
      <c r="O420" s="4524"/>
    </row>
    <row r="421" spans="2:15" s="2680" customFormat="1">
      <c r="B421" s="2664"/>
      <c r="C421" s="4421"/>
      <c r="D421" s="4421"/>
      <c r="E421" s="4421"/>
      <c r="F421" s="2665"/>
      <c r="G421" s="4421"/>
      <c r="H421" s="4522"/>
      <c r="I421" s="4523"/>
      <c r="J421" s="4522"/>
      <c r="K421" s="4423"/>
      <c r="L421" s="4524"/>
      <c r="M421" s="4524"/>
      <c r="N421" s="4524"/>
      <c r="O421" s="4524"/>
    </row>
    <row r="422" spans="2:15" s="2680" customFormat="1">
      <c r="B422" s="2664"/>
      <c r="C422" s="4421"/>
      <c r="D422" s="4421"/>
      <c r="E422" s="4421"/>
      <c r="F422" s="2665"/>
      <c r="G422" s="4421"/>
      <c r="H422" s="4522"/>
      <c r="I422" s="4523"/>
      <c r="J422" s="4522"/>
      <c r="K422" s="4423"/>
      <c r="L422" s="4524"/>
      <c r="M422" s="4524"/>
      <c r="N422" s="4524"/>
      <c r="O422" s="4524"/>
    </row>
    <row r="423" spans="2:15" s="2680" customFormat="1">
      <c r="B423" s="2664"/>
      <c r="C423" s="4421"/>
      <c r="D423" s="4421"/>
      <c r="E423" s="4421"/>
      <c r="F423" s="2665"/>
      <c r="G423" s="4421"/>
      <c r="H423" s="4522"/>
      <c r="I423" s="4523"/>
      <c r="J423" s="4522"/>
      <c r="K423" s="4423"/>
      <c r="L423" s="4524"/>
      <c r="M423" s="4524"/>
      <c r="N423" s="4524"/>
      <c r="O423" s="4524"/>
    </row>
    <row r="424" spans="2:15" s="2680" customFormat="1">
      <c r="B424" s="2664"/>
      <c r="C424" s="4421"/>
      <c r="D424" s="4421"/>
      <c r="E424" s="4421"/>
      <c r="F424" s="2665"/>
      <c r="G424" s="4421"/>
      <c r="H424" s="4522"/>
      <c r="I424" s="4523"/>
      <c r="J424" s="4522"/>
      <c r="K424" s="4423"/>
      <c r="L424" s="4524"/>
      <c r="M424" s="4524"/>
      <c r="N424" s="4524"/>
      <c r="O424" s="4524"/>
    </row>
    <row r="425" spans="2:15" s="2680" customFormat="1">
      <c r="B425" s="2664"/>
      <c r="C425" s="4421"/>
      <c r="D425" s="4421"/>
      <c r="E425" s="4421"/>
      <c r="F425" s="2665"/>
      <c r="G425" s="4421"/>
      <c r="H425" s="4522"/>
      <c r="I425" s="4523"/>
      <c r="J425" s="4522"/>
      <c r="K425" s="4423"/>
      <c r="L425" s="4524"/>
      <c r="M425" s="4524"/>
      <c r="N425" s="4524"/>
      <c r="O425" s="4524"/>
    </row>
    <row r="426" spans="2:15" s="2680" customFormat="1">
      <c r="B426" s="2664"/>
      <c r="C426" s="4421"/>
      <c r="D426" s="4421"/>
      <c r="E426" s="4421"/>
      <c r="F426" s="2665"/>
      <c r="G426" s="4421"/>
      <c r="H426" s="4522"/>
      <c r="I426" s="4523"/>
      <c r="J426" s="4522"/>
      <c r="K426" s="4423"/>
      <c r="L426" s="4524"/>
      <c r="M426" s="4524"/>
      <c r="N426" s="4524"/>
      <c r="O426" s="4524"/>
    </row>
    <row r="427" spans="2:15" s="2680" customFormat="1">
      <c r="B427" s="2664"/>
      <c r="C427" s="4421"/>
      <c r="D427" s="4421"/>
      <c r="E427" s="4421"/>
      <c r="F427" s="2665"/>
      <c r="G427" s="4421"/>
      <c r="H427" s="4522"/>
      <c r="I427" s="4523"/>
      <c r="J427" s="4522"/>
      <c r="K427" s="4423"/>
      <c r="L427" s="4524"/>
      <c r="M427" s="4524"/>
      <c r="N427" s="4524"/>
      <c r="O427" s="4524"/>
    </row>
    <row r="428" spans="2:15" s="2680" customFormat="1">
      <c r="B428" s="2664"/>
      <c r="C428" s="4421"/>
      <c r="D428" s="4421"/>
      <c r="E428" s="4421"/>
      <c r="F428" s="2665"/>
      <c r="G428" s="4421"/>
      <c r="H428" s="4522"/>
      <c r="I428" s="4523"/>
      <c r="J428" s="4522"/>
      <c r="K428" s="4423"/>
      <c r="L428" s="4524"/>
      <c r="M428" s="4524"/>
      <c r="N428" s="4524"/>
      <c r="O428" s="4524"/>
    </row>
    <row r="429" spans="2:15" s="2680" customFormat="1">
      <c r="B429" s="2664"/>
      <c r="C429" s="4421"/>
      <c r="D429" s="4421"/>
      <c r="E429" s="4421"/>
      <c r="F429" s="2665"/>
      <c r="G429" s="4421"/>
      <c r="H429" s="4522"/>
      <c r="I429" s="4523"/>
      <c r="J429" s="4522"/>
      <c r="K429" s="4423"/>
      <c r="L429" s="4524"/>
      <c r="M429" s="4524"/>
      <c r="N429" s="4524"/>
      <c r="O429" s="4524"/>
    </row>
    <row r="430" spans="2:15" s="2680" customFormat="1">
      <c r="B430" s="2664"/>
      <c r="C430" s="4421"/>
      <c r="D430" s="4421"/>
      <c r="E430" s="4421"/>
      <c r="F430" s="2665"/>
      <c r="G430" s="4421"/>
      <c r="H430" s="4522"/>
      <c r="I430" s="4523"/>
      <c r="J430" s="4522"/>
      <c r="K430" s="4423"/>
      <c r="L430" s="4524"/>
      <c r="M430" s="4524"/>
      <c r="N430" s="4524"/>
      <c r="O430" s="4524"/>
    </row>
    <row r="431" spans="2:15" s="2680" customFormat="1">
      <c r="B431" s="2664"/>
      <c r="C431" s="4421"/>
      <c r="D431" s="4421"/>
      <c r="E431" s="4421"/>
      <c r="F431" s="2665"/>
      <c r="G431" s="4421"/>
      <c r="H431" s="4522"/>
      <c r="I431" s="4523"/>
      <c r="J431" s="4522"/>
      <c r="K431" s="4423"/>
      <c r="L431" s="4524"/>
      <c r="M431" s="4524"/>
      <c r="N431" s="4524"/>
      <c r="O431" s="4524"/>
    </row>
    <row r="432" spans="2:15" s="2680" customFormat="1">
      <c r="B432" s="2664"/>
      <c r="C432" s="4421"/>
      <c r="D432" s="4421"/>
      <c r="E432" s="4421"/>
      <c r="F432" s="2665"/>
      <c r="G432" s="4421"/>
      <c r="H432" s="4522"/>
      <c r="I432" s="4523"/>
      <c r="J432" s="4522"/>
      <c r="K432" s="4423"/>
      <c r="L432" s="4524"/>
      <c r="M432" s="4524"/>
      <c r="N432" s="4524"/>
      <c r="O432" s="4524"/>
    </row>
    <row r="433" spans="2:15" s="2680" customFormat="1">
      <c r="B433" s="2664"/>
      <c r="C433" s="4421"/>
      <c r="D433" s="4421"/>
      <c r="E433" s="4421"/>
      <c r="F433" s="2665"/>
      <c r="G433" s="4421"/>
      <c r="H433" s="4522"/>
      <c r="I433" s="4523"/>
      <c r="J433" s="4522"/>
      <c r="K433" s="4423"/>
      <c r="L433" s="4524"/>
      <c r="M433" s="4524"/>
      <c r="N433" s="4524"/>
      <c r="O433" s="4524"/>
    </row>
    <row r="434" spans="2:15" s="2680" customFormat="1">
      <c r="B434" s="2664"/>
      <c r="C434" s="4421"/>
      <c r="D434" s="4421"/>
      <c r="E434" s="4421"/>
      <c r="F434" s="2665"/>
      <c r="G434" s="4421"/>
      <c r="H434" s="4522"/>
      <c r="I434" s="4523"/>
      <c r="J434" s="4522"/>
      <c r="K434" s="4423"/>
      <c r="L434" s="4524"/>
      <c r="M434" s="4524"/>
      <c r="N434" s="4524"/>
      <c r="O434" s="4524"/>
    </row>
    <row r="435" spans="2:15" s="2680" customFormat="1">
      <c r="B435" s="2664"/>
      <c r="C435" s="4421"/>
      <c r="D435" s="4421"/>
      <c r="E435" s="4421"/>
      <c r="F435" s="2665"/>
      <c r="G435" s="4421"/>
      <c r="H435" s="4522"/>
      <c r="I435" s="4523"/>
      <c r="J435" s="4522"/>
      <c r="K435" s="4423"/>
      <c r="L435" s="4524"/>
      <c r="M435" s="4524"/>
      <c r="N435" s="4524"/>
      <c r="O435" s="4524"/>
    </row>
    <row r="436" spans="2:15" s="2680" customFormat="1">
      <c r="B436" s="2664"/>
      <c r="C436" s="4421"/>
      <c r="D436" s="4421"/>
      <c r="E436" s="4421"/>
      <c r="F436" s="2665"/>
      <c r="G436" s="4421"/>
      <c r="H436" s="4522"/>
      <c r="I436" s="4523"/>
      <c r="J436" s="4522"/>
      <c r="K436" s="4423"/>
      <c r="L436" s="4524"/>
      <c r="M436" s="4524"/>
      <c r="N436" s="4524"/>
      <c r="O436" s="4524"/>
    </row>
    <row r="437" spans="2:15" s="2680" customFormat="1">
      <c r="B437" s="2664"/>
      <c r="C437" s="4421"/>
      <c r="D437" s="4421"/>
      <c r="E437" s="4421"/>
      <c r="F437" s="2665"/>
      <c r="G437" s="4421"/>
      <c r="H437" s="4522"/>
      <c r="I437" s="4523"/>
      <c r="J437" s="4522"/>
      <c r="K437" s="4423"/>
      <c r="L437" s="4524"/>
      <c r="M437" s="4524"/>
      <c r="N437" s="4524"/>
      <c r="O437" s="4524"/>
    </row>
    <row r="438" spans="2:15" s="2680" customFormat="1">
      <c r="B438" s="2664"/>
      <c r="C438" s="4421"/>
      <c r="D438" s="4421"/>
      <c r="E438" s="4421"/>
      <c r="F438" s="2665"/>
      <c r="G438" s="4421"/>
      <c r="H438" s="4522"/>
      <c r="I438" s="4523"/>
      <c r="J438" s="4522"/>
      <c r="K438" s="4423"/>
      <c r="L438" s="4524"/>
      <c r="M438" s="4524"/>
      <c r="N438" s="4524"/>
      <c r="O438" s="4524"/>
    </row>
    <row r="439" spans="2:15" s="2680" customFormat="1">
      <c r="B439" s="2664"/>
      <c r="C439" s="4421"/>
      <c r="D439" s="4421"/>
      <c r="E439" s="4421"/>
      <c r="F439" s="2665"/>
      <c r="G439" s="4421"/>
      <c r="H439" s="4522"/>
      <c r="I439" s="4523"/>
      <c r="J439" s="4522"/>
      <c r="K439" s="4423"/>
      <c r="L439" s="4524"/>
      <c r="M439" s="4524"/>
      <c r="N439" s="4524"/>
      <c r="O439" s="4524"/>
    </row>
    <row r="440" spans="2:15" s="2680" customFormat="1">
      <c r="B440" s="2664"/>
      <c r="C440" s="4421"/>
      <c r="D440" s="4421"/>
      <c r="E440" s="4421"/>
      <c r="F440" s="2665"/>
      <c r="G440" s="4421"/>
      <c r="H440" s="4522"/>
      <c r="I440" s="4523"/>
      <c r="J440" s="4522"/>
      <c r="K440" s="4423"/>
      <c r="L440" s="4524"/>
      <c r="M440" s="4524"/>
      <c r="N440" s="4524"/>
      <c r="O440" s="4524"/>
    </row>
    <row r="441" spans="2:15" s="2680" customFormat="1">
      <c r="B441" s="2664"/>
      <c r="C441" s="4421"/>
      <c r="D441" s="4421"/>
      <c r="E441" s="4421"/>
      <c r="F441" s="2665"/>
      <c r="G441" s="4421"/>
      <c r="H441" s="4522"/>
      <c r="I441" s="4523"/>
      <c r="J441" s="4522"/>
      <c r="K441" s="4423"/>
      <c r="L441" s="4524"/>
      <c r="M441" s="4524"/>
      <c r="N441" s="4524"/>
      <c r="O441" s="4524"/>
    </row>
    <row r="442" spans="2:15" s="2680" customFormat="1">
      <c r="B442" s="2664"/>
      <c r="C442" s="4421"/>
      <c r="D442" s="4421"/>
      <c r="E442" s="4421"/>
      <c r="F442" s="2665"/>
      <c r="G442" s="4421"/>
      <c r="H442" s="4522"/>
      <c r="I442" s="4523"/>
      <c r="J442" s="4522"/>
      <c r="K442" s="4423"/>
      <c r="L442" s="4524"/>
      <c r="M442" s="4524"/>
      <c r="N442" s="4524"/>
      <c r="O442" s="4524"/>
    </row>
    <row r="443" spans="2:15" s="2680" customFormat="1">
      <c r="B443" s="2664"/>
      <c r="C443" s="4421"/>
      <c r="D443" s="4421"/>
      <c r="E443" s="4421"/>
      <c r="F443" s="2665"/>
      <c r="G443" s="4421"/>
      <c r="H443" s="4522"/>
      <c r="I443" s="4523"/>
      <c r="J443" s="4522"/>
      <c r="K443" s="4423"/>
      <c r="L443" s="4524"/>
      <c r="M443" s="4524"/>
      <c r="N443" s="4524"/>
      <c r="O443" s="4524"/>
    </row>
    <row r="444" spans="2:15" s="2680" customFormat="1">
      <c r="B444" s="2664"/>
      <c r="C444" s="4421"/>
      <c r="D444" s="4421"/>
      <c r="E444" s="4421"/>
      <c r="F444" s="2665"/>
      <c r="G444" s="4421"/>
      <c r="H444" s="4522"/>
      <c r="I444" s="4523"/>
      <c r="J444" s="4522"/>
      <c r="K444" s="4423"/>
      <c r="L444" s="4524"/>
      <c r="M444" s="4524"/>
      <c r="N444" s="4524"/>
      <c r="O444" s="4524"/>
    </row>
    <row r="445" spans="2:15" s="2680" customFormat="1">
      <c r="B445" s="2664"/>
      <c r="C445" s="4421"/>
      <c r="D445" s="4421"/>
      <c r="E445" s="4421"/>
      <c r="F445" s="2665"/>
      <c r="G445" s="4421"/>
      <c r="H445" s="4522"/>
      <c r="I445" s="4523"/>
      <c r="J445" s="4522"/>
      <c r="K445" s="4423"/>
      <c r="L445" s="4524"/>
      <c r="M445" s="4524"/>
      <c r="N445" s="4524"/>
      <c r="O445" s="4524"/>
    </row>
    <row r="446" spans="2:15" s="2680" customFormat="1">
      <c r="B446" s="2664"/>
      <c r="C446" s="4421"/>
      <c r="D446" s="4421"/>
      <c r="E446" s="4421"/>
      <c r="F446" s="2665"/>
      <c r="G446" s="4421"/>
      <c r="H446" s="4522"/>
      <c r="I446" s="4523"/>
      <c r="J446" s="4522"/>
      <c r="K446" s="4423"/>
      <c r="L446" s="4524"/>
      <c r="M446" s="4524"/>
      <c r="N446" s="4524"/>
      <c r="O446" s="4524"/>
    </row>
    <row r="447" spans="2:15" s="2680" customFormat="1">
      <c r="B447" s="2664"/>
      <c r="C447" s="4421"/>
      <c r="D447" s="4421"/>
      <c r="E447" s="4421"/>
      <c r="F447" s="2665"/>
      <c r="G447" s="4421"/>
      <c r="H447" s="4522"/>
      <c r="I447" s="4523"/>
      <c r="J447" s="4522"/>
      <c r="K447" s="4423"/>
      <c r="L447" s="4524"/>
      <c r="M447" s="4524"/>
      <c r="N447" s="4524"/>
      <c r="O447" s="4524"/>
    </row>
    <row r="448" spans="2:15" s="2680" customFormat="1">
      <c r="B448" s="2664"/>
      <c r="C448" s="4421"/>
      <c r="D448" s="4421"/>
      <c r="E448" s="4421"/>
      <c r="F448" s="2665"/>
      <c r="G448" s="4421"/>
      <c r="H448" s="4522"/>
      <c r="I448" s="4523"/>
      <c r="J448" s="4522"/>
      <c r="K448" s="4423"/>
      <c r="L448" s="4524"/>
      <c r="M448" s="4524"/>
      <c r="N448" s="4524"/>
      <c r="O448" s="4524"/>
    </row>
    <row r="449" spans="2:15" s="2680" customFormat="1">
      <c r="B449" s="2664"/>
      <c r="C449" s="4421"/>
      <c r="D449" s="4421"/>
      <c r="E449" s="4421"/>
      <c r="F449" s="2665"/>
      <c r="G449" s="4421"/>
      <c r="H449" s="4522"/>
      <c r="I449" s="4523"/>
      <c r="J449" s="4522"/>
      <c r="K449" s="4423"/>
      <c r="L449" s="4524"/>
      <c r="M449" s="4524"/>
      <c r="N449" s="4524"/>
      <c r="O449" s="4524"/>
    </row>
    <row r="450" spans="2:15" s="2680" customFormat="1">
      <c r="B450" s="2664"/>
      <c r="C450" s="4421"/>
      <c r="D450" s="4421"/>
      <c r="E450" s="4421"/>
      <c r="F450" s="2665"/>
      <c r="G450" s="4421"/>
      <c r="H450" s="4522"/>
      <c r="I450" s="4523"/>
      <c r="J450" s="4522"/>
      <c r="K450" s="4423"/>
      <c r="L450" s="4524"/>
      <c r="M450" s="4524"/>
      <c r="N450" s="4524"/>
      <c r="O450" s="4524"/>
    </row>
    <row r="451" spans="2:15" s="2680" customFormat="1">
      <c r="B451" s="2664"/>
      <c r="C451" s="4421"/>
      <c r="D451" s="4421"/>
      <c r="E451" s="4421"/>
      <c r="F451" s="2665"/>
      <c r="G451" s="4421"/>
      <c r="H451" s="4522"/>
      <c r="I451" s="4523"/>
      <c r="J451" s="4522"/>
      <c r="K451" s="4423"/>
      <c r="L451" s="4524"/>
      <c r="M451" s="4524"/>
      <c r="N451" s="4524"/>
      <c r="O451" s="4524"/>
    </row>
    <row r="452" spans="2:15" s="2680" customFormat="1">
      <c r="B452" s="2664"/>
      <c r="C452" s="4421"/>
      <c r="D452" s="4421"/>
      <c r="E452" s="4421"/>
      <c r="F452" s="2665"/>
      <c r="G452" s="4421"/>
      <c r="H452" s="4522"/>
      <c r="I452" s="4523"/>
      <c r="J452" s="4522"/>
      <c r="K452" s="4423"/>
      <c r="L452" s="4524"/>
      <c r="M452" s="4524"/>
      <c r="N452" s="4524"/>
      <c r="O452" s="4524"/>
    </row>
    <row r="453" spans="2:15" s="2680" customFormat="1">
      <c r="B453" s="2664"/>
      <c r="C453" s="4421"/>
      <c r="D453" s="4421"/>
      <c r="E453" s="4421"/>
      <c r="F453" s="2665"/>
      <c r="G453" s="4421"/>
      <c r="H453" s="4522"/>
      <c r="I453" s="4523"/>
      <c r="J453" s="4522"/>
      <c r="K453" s="4423"/>
      <c r="L453" s="4524"/>
      <c r="M453" s="4524"/>
      <c r="N453" s="4524"/>
      <c r="O453" s="4524"/>
    </row>
    <row r="454" spans="2:15" s="2680" customFormat="1">
      <c r="B454" s="2664"/>
      <c r="C454" s="4421"/>
      <c r="D454" s="4421"/>
      <c r="E454" s="4421"/>
      <c r="F454" s="2665"/>
      <c r="G454" s="4421"/>
      <c r="H454" s="4522"/>
      <c r="I454" s="4523"/>
      <c r="J454" s="4522"/>
      <c r="K454" s="4423"/>
      <c r="L454" s="4524"/>
      <c r="M454" s="4524"/>
      <c r="N454" s="4524"/>
      <c r="O454" s="4524"/>
    </row>
    <row r="455" spans="2:15" s="2680" customFormat="1">
      <c r="B455" s="2664"/>
      <c r="C455" s="4421"/>
      <c r="D455" s="4421"/>
      <c r="E455" s="4421"/>
      <c r="F455" s="2665"/>
      <c r="G455" s="4421"/>
      <c r="H455" s="4522"/>
      <c r="I455" s="4523"/>
      <c r="J455" s="4522"/>
      <c r="K455" s="4423"/>
      <c r="L455" s="4524"/>
      <c r="M455" s="4524"/>
      <c r="N455" s="4524"/>
      <c r="O455" s="4524"/>
    </row>
    <row r="456" spans="2:15" s="2680" customFormat="1">
      <c r="B456" s="2664"/>
      <c r="C456" s="4421"/>
      <c r="D456" s="4421"/>
      <c r="E456" s="4421"/>
      <c r="F456" s="2665"/>
      <c r="G456" s="4421"/>
      <c r="H456" s="4522"/>
      <c r="I456" s="4523"/>
      <c r="J456" s="4522"/>
      <c r="K456" s="4423"/>
      <c r="L456" s="4524"/>
      <c r="M456" s="4524"/>
      <c r="N456" s="4524"/>
      <c r="O456" s="4524"/>
    </row>
    <row r="457" spans="2:15" s="2680" customFormat="1">
      <c r="B457" s="2664"/>
      <c r="C457" s="4421"/>
      <c r="D457" s="4421"/>
      <c r="E457" s="4421"/>
      <c r="F457" s="2665"/>
      <c r="G457" s="4421"/>
      <c r="H457" s="4522"/>
      <c r="I457" s="4523"/>
      <c r="J457" s="4522"/>
      <c r="K457" s="4423"/>
      <c r="L457" s="4524"/>
      <c r="M457" s="4524"/>
      <c r="N457" s="4524"/>
      <c r="O457" s="4524"/>
    </row>
    <row r="458" spans="2:15" s="2680" customFormat="1">
      <c r="B458" s="2664"/>
      <c r="C458" s="4421"/>
      <c r="D458" s="4421"/>
      <c r="E458" s="4421"/>
      <c r="F458" s="2665"/>
      <c r="G458" s="4421"/>
      <c r="H458" s="4522"/>
      <c r="I458" s="4523"/>
      <c r="J458" s="4522"/>
      <c r="K458" s="4423"/>
      <c r="L458" s="4524"/>
      <c r="M458" s="4524"/>
      <c r="N458" s="4524"/>
      <c r="O458" s="4524"/>
    </row>
    <row r="459" spans="2:15" s="2680" customFormat="1">
      <c r="B459" s="2664"/>
      <c r="C459" s="4421"/>
      <c r="D459" s="4421"/>
      <c r="E459" s="4421"/>
      <c r="F459" s="2665"/>
      <c r="G459" s="4421"/>
      <c r="H459" s="4522"/>
      <c r="I459" s="4523"/>
      <c r="J459" s="4522"/>
      <c r="K459" s="4423"/>
      <c r="L459" s="4524"/>
      <c r="M459" s="4524"/>
      <c r="N459" s="4524"/>
      <c r="O459" s="4524"/>
    </row>
    <row r="460" spans="2:15" s="2680" customFormat="1">
      <c r="B460" s="2664"/>
      <c r="C460" s="4421"/>
      <c r="D460" s="4421"/>
      <c r="E460" s="4421"/>
      <c r="F460" s="2665"/>
      <c r="G460" s="4421"/>
      <c r="H460" s="4522"/>
      <c r="I460" s="4523"/>
      <c r="J460" s="4522"/>
      <c r="K460" s="4423"/>
      <c r="L460" s="4524"/>
      <c r="M460" s="4524"/>
      <c r="N460" s="4524"/>
      <c r="O460" s="4524"/>
    </row>
    <row r="461" spans="2:15" s="2680" customFormat="1">
      <c r="B461" s="2664"/>
      <c r="C461" s="4421"/>
      <c r="D461" s="4421"/>
      <c r="E461" s="4421"/>
      <c r="F461" s="2665"/>
      <c r="G461" s="4421"/>
      <c r="H461" s="4522"/>
      <c r="I461" s="4523"/>
      <c r="J461" s="4522"/>
      <c r="K461" s="4423"/>
      <c r="L461" s="4524"/>
      <c r="M461" s="4524"/>
      <c r="N461" s="4524"/>
      <c r="O461" s="4524"/>
    </row>
    <row r="462" spans="2:15" s="2680" customFormat="1">
      <c r="B462" s="2664"/>
      <c r="C462" s="4421"/>
      <c r="D462" s="4421"/>
      <c r="E462" s="4421"/>
      <c r="F462" s="2665"/>
      <c r="G462" s="4421"/>
      <c r="H462" s="4522"/>
      <c r="I462" s="4523"/>
      <c r="J462" s="4522"/>
      <c r="K462" s="4423"/>
      <c r="L462" s="4524"/>
      <c r="M462" s="4524"/>
      <c r="N462" s="4524"/>
      <c r="O462" s="4524"/>
    </row>
    <row r="463" spans="2:15" s="2680" customFormat="1">
      <c r="B463" s="2664"/>
      <c r="C463" s="4421"/>
      <c r="D463" s="4421"/>
      <c r="E463" s="4421"/>
      <c r="F463" s="2665"/>
      <c r="G463" s="4421"/>
      <c r="H463" s="4522"/>
      <c r="I463" s="4523"/>
      <c r="J463" s="4522"/>
      <c r="K463" s="4423"/>
      <c r="L463" s="4524"/>
      <c r="M463" s="4524"/>
      <c r="N463" s="4524"/>
      <c r="O463" s="4524"/>
    </row>
    <row r="464" spans="2:15" s="2680" customFormat="1">
      <c r="B464" s="2664"/>
      <c r="C464" s="4421"/>
      <c r="D464" s="4421"/>
      <c r="E464" s="4421"/>
      <c r="F464" s="2665"/>
      <c r="G464" s="4421"/>
      <c r="H464" s="4522"/>
      <c r="I464" s="4523"/>
      <c r="J464" s="4522"/>
      <c r="K464" s="4423"/>
      <c r="L464" s="4524"/>
      <c r="M464" s="4524"/>
      <c r="N464" s="4524"/>
      <c r="O464" s="4524"/>
    </row>
    <row r="465" spans="2:15" s="2680" customFormat="1">
      <c r="B465" s="2664"/>
      <c r="C465" s="4421"/>
      <c r="D465" s="4421"/>
      <c r="E465" s="4421"/>
      <c r="F465" s="2665"/>
      <c r="G465" s="4421"/>
      <c r="H465" s="4522"/>
      <c r="I465" s="4523"/>
      <c r="J465" s="4522"/>
      <c r="K465" s="4423"/>
      <c r="L465" s="4524"/>
      <c r="M465" s="4524"/>
      <c r="N465" s="4524"/>
      <c r="O465" s="4524"/>
    </row>
    <row r="466" spans="2:15" s="2680" customFormat="1">
      <c r="B466" s="2664"/>
      <c r="C466" s="4421"/>
      <c r="D466" s="4421"/>
      <c r="E466" s="4421"/>
      <c r="F466" s="2665"/>
      <c r="G466" s="4421"/>
      <c r="H466" s="4522"/>
      <c r="I466" s="4523"/>
      <c r="J466" s="4522"/>
      <c r="K466" s="4423"/>
      <c r="L466" s="4524"/>
      <c r="M466" s="4524"/>
      <c r="N466" s="4524"/>
      <c r="O466" s="4524"/>
    </row>
    <row r="467" spans="2:15" s="2680" customFormat="1">
      <c r="B467" s="2664"/>
      <c r="C467" s="4421"/>
      <c r="D467" s="4421"/>
      <c r="E467" s="4421"/>
      <c r="F467" s="2665"/>
      <c r="G467" s="4421"/>
      <c r="H467" s="4522"/>
      <c r="I467" s="4523"/>
      <c r="J467" s="4522"/>
      <c r="K467" s="4423"/>
      <c r="L467" s="4524"/>
      <c r="M467" s="4524"/>
      <c r="N467" s="4524"/>
      <c r="O467" s="4524"/>
    </row>
    <row r="468" spans="2:15" s="2680" customFormat="1">
      <c r="B468" s="2664"/>
      <c r="C468" s="4421"/>
      <c r="D468" s="4421"/>
      <c r="E468" s="4421"/>
      <c r="F468" s="2665"/>
      <c r="G468" s="4421"/>
      <c r="H468" s="4522"/>
      <c r="I468" s="4523"/>
      <c r="J468" s="4522"/>
      <c r="K468" s="4423"/>
      <c r="L468" s="4524"/>
      <c r="M468" s="4524"/>
      <c r="N468" s="4524"/>
      <c r="O468" s="4524"/>
    </row>
    <row r="469" spans="2:15" s="2680" customFormat="1">
      <c r="B469" s="2664"/>
      <c r="C469" s="4421"/>
      <c r="D469" s="4421"/>
      <c r="E469" s="4421"/>
      <c r="F469" s="2665"/>
      <c r="G469" s="4421"/>
      <c r="H469" s="4522"/>
      <c r="I469" s="4523"/>
      <c r="J469" s="4522"/>
      <c r="K469" s="4423"/>
      <c r="L469" s="4524"/>
      <c r="M469" s="4524"/>
      <c r="N469" s="4524"/>
      <c r="O469" s="4524"/>
    </row>
    <row r="470" spans="2:15" s="2680" customFormat="1">
      <c r="B470" s="2664"/>
      <c r="C470" s="4421"/>
      <c r="D470" s="4421"/>
      <c r="E470" s="4421"/>
      <c r="F470" s="2665"/>
      <c r="G470" s="4421"/>
      <c r="H470" s="4522"/>
      <c r="I470" s="4523"/>
      <c r="J470" s="4522"/>
      <c r="K470" s="4423"/>
      <c r="L470" s="4524"/>
      <c r="M470" s="4524"/>
      <c r="N470" s="4524"/>
      <c r="O470" s="4524"/>
    </row>
    <row r="471" spans="2:15" s="2680" customFormat="1">
      <c r="B471" s="2664"/>
      <c r="C471" s="4421"/>
      <c r="D471" s="4421"/>
      <c r="E471" s="4421"/>
      <c r="F471" s="2665"/>
      <c r="G471" s="4421"/>
      <c r="H471" s="4522"/>
      <c r="I471" s="4523"/>
      <c r="J471" s="4522"/>
      <c r="K471" s="4423"/>
      <c r="L471" s="4524"/>
      <c r="M471" s="4524"/>
      <c r="N471" s="4524"/>
      <c r="O471" s="4524"/>
    </row>
    <row r="472" spans="2:15" s="2680" customFormat="1">
      <c r="B472" s="2664"/>
      <c r="C472" s="4421"/>
      <c r="D472" s="4421"/>
      <c r="E472" s="4421"/>
      <c r="F472" s="2665"/>
      <c r="G472" s="4421"/>
      <c r="H472" s="4522"/>
      <c r="I472" s="4523"/>
      <c r="J472" s="4522"/>
      <c r="K472" s="4423"/>
      <c r="L472" s="4524"/>
      <c r="M472" s="4524"/>
      <c r="N472" s="4524"/>
      <c r="O472" s="4524"/>
    </row>
    <row r="473" spans="2:15" s="2680" customFormat="1">
      <c r="B473" s="2664"/>
      <c r="C473" s="4421"/>
      <c r="D473" s="4421"/>
      <c r="E473" s="4421"/>
      <c r="F473" s="2665"/>
      <c r="G473" s="4421"/>
      <c r="H473" s="4522"/>
      <c r="I473" s="4523"/>
      <c r="J473" s="4522"/>
      <c r="K473" s="4423"/>
      <c r="L473" s="4524"/>
      <c r="M473" s="4524"/>
      <c r="N473" s="4524"/>
      <c r="O473" s="4524"/>
    </row>
    <row r="474" spans="2:15" s="2680" customFormat="1">
      <c r="B474" s="2664"/>
      <c r="C474" s="4421"/>
      <c r="D474" s="4421"/>
      <c r="E474" s="4421"/>
      <c r="F474" s="2665"/>
      <c r="G474" s="4421"/>
      <c r="H474" s="4522"/>
      <c r="I474" s="4523"/>
      <c r="J474" s="4522"/>
      <c r="K474" s="4423"/>
      <c r="L474" s="4524"/>
      <c r="M474" s="4524"/>
      <c r="N474" s="4524"/>
      <c r="O474" s="4524"/>
    </row>
    <row r="475" spans="2:15" s="2680" customFormat="1">
      <c r="B475" s="2664"/>
      <c r="C475" s="4421"/>
      <c r="D475" s="4421"/>
      <c r="E475" s="4421"/>
      <c r="F475" s="2665"/>
      <c r="G475" s="4421"/>
      <c r="H475" s="4522"/>
      <c r="I475" s="4523"/>
      <c r="J475" s="4522"/>
      <c r="K475" s="4423"/>
      <c r="L475" s="4524"/>
      <c r="M475" s="4524"/>
      <c r="N475" s="4524"/>
      <c r="O475" s="4524"/>
    </row>
    <row r="476" spans="2:15" s="2680" customFormat="1">
      <c r="B476" s="2664"/>
      <c r="C476" s="4421"/>
      <c r="D476" s="4421"/>
      <c r="E476" s="4421"/>
      <c r="F476" s="2665"/>
      <c r="G476" s="4421"/>
      <c r="H476" s="4522"/>
      <c r="I476" s="4523"/>
      <c r="J476" s="4522"/>
      <c r="K476" s="4423"/>
      <c r="L476" s="4524"/>
      <c r="M476" s="4524"/>
      <c r="N476" s="4524"/>
      <c r="O476" s="4524"/>
    </row>
    <row r="477" spans="2:15" s="2680" customFormat="1">
      <c r="B477" s="2664"/>
      <c r="C477" s="4421"/>
      <c r="D477" s="4421"/>
      <c r="E477" s="4421"/>
      <c r="F477" s="2665"/>
      <c r="G477" s="4421"/>
      <c r="H477" s="4522"/>
      <c r="I477" s="4523"/>
      <c r="J477" s="4522"/>
      <c r="K477" s="4423"/>
      <c r="L477" s="4524"/>
      <c r="M477" s="4524"/>
      <c r="N477" s="4524"/>
      <c r="O477" s="4524"/>
    </row>
    <row r="478" spans="2:15" s="2680" customFormat="1">
      <c r="B478" s="2664"/>
      <c r="C478" s="4421"/>
      <c r="D478" s="4421"/>
      <c r="E478" s="4421"/>
      <c r="F478" s="2665"/>
      <c r="G478" s="4421"/>
      <c r="H478" s="4522"/>
      <c r="I478" s="4523"/>
      <c r="J478" s="4522"/>
      <c r="K478" s="4423"/>
      <c r="L478" s="4524"/>
      <c r="M478" s="4524"/>
      <c r="N478" s="4524"/>
      <c r="O478" s="4524"/>
    </row>
    <row r="479" spans="2:15" s="2680" customFormat="1">
      <c r="B479" s="2664"/>
      <c r="C479" s="4421"/>
      <c r="D479" s="4421"/>
      <c r="E479" s="4421"/>
      <c r="F479" s="2665"/>
      <c r="G479" s="4421"/>
      <c r="H479" s="4522"/>
      <c r="I479" s="4523"/>
      <c r="J479" s="4522"/>
      <c r="K479" s="4423"/>
      <c r="L479" s="4524"/>
      <c r="M479" s="4524"/>
      <c r="N479" s="4524"/>
      <c r="O479" s="4524"/>
    </row>
    <row r="480" spans="2:15" s="2680" customFormat="1">
      <c r="B480" s="2664"/>
      <c r="C480" s="4421"/>
      <c r="D480" s="4421"/>
      <c r="E480" s="4421"/>
      <c r="F480" s="2665"/>
      <c r="G480" s="4421"/>
      <c r="H480" s="4522"/>
      <c r="I480" s="4523"/>
      <c r="J480" s="4522"/>
      <c r="K480" s="4423"/>
      <c r="L480" s="4524"/>
      <c r="M480" s="4524"/>
      <c r="N480" s="4524"/>
      <c r="O480" s="4524"/>
    </row>
    <row r="481" spans="2:15" s="2680" customFormat="1">
      <c r="B481" s="2664"/>
      <c r="C481" s="4421"/>
      <c r="D481" s="4421"/>
      <c r="E481" s="4421"/>
      <c r="F481" s="2665"/>
      <c r="G481" s="4421"/>
      <c r="H481" s="4522"/>
      <c r="I481" s="4523"/>
      <c r="J481" s="4522"/>
      <c r="K481" s="4423"/>
      <c r="L481" s="4524"/>
      <c r="M481" s="4524"/>
      <c r="N481" s="4524"/>
      <c r="O481" s="4524"/>
    </row>
    <row r="482" spans="2:15" s="2680" customFormat="1">
      <c r="B482" s="2664"/>
      <c r="C482" s="4421"/>
      <c r="D482" s="4421"/>
      <c r="E482" s="4421"/>
      <c r="F482" s="2665"/>
      <c r="G482" s="4421"/>
      <c r="H482" s="4522"/>
      <c r="I482" s="4523"/>
      <c r="J482" s="4522"/>
      <c r="K482" s="4423"/>
      <c r="L482" s="4524"/>
      <c r="M482" s="4524"/>
      <c r="N482" s="4524"/>
      <c r="O482" s="4524"/>
    </row>
    <row r="483" spans="2:15" s="2680" customFormat="1">
      <c r="B483" s="2664"/>
      <c r="C483" s="4421"/>
      <c r="D483" s="4421"/>
      <c r="E483" s="4421"/>
      <c r="F483" s="2665"/>
      <c r="G483" s="4421"/>
      <c r="H483" s="4522"/>
      <c r="I483" s="4523"/>
      <c r="J483" s="4522"/>
      <c r="K483" s="4423"/>
      <c r="L483" s="4524"/>
      <c r="M483" s="4524"/>
      <c r="N483" s="4524"/>
      <c r="O483" s="4524"/>
    </row>
    <row r="484" spans="2:15" s="2680" customFormat="1">
      <c r="B484" s="2664"/>
      <c r="C484" s="4421"/>
      <c r="D484" s="4421"/>
      <c r="E484" s="4421"/>
      <c r="F484" s="2665"/>
      <c r="G484" s="4421"/>
      <c r="H484" s="4522"/>
      <c r="I484" s="4523"/>
      <c r="J484" s="4522"/>
      <c r="K484" s="4423"/>
      <c r="L484" s="4524"/>
      <c r="M484" s="4524"/>
      <c r="N484" s="4524"/>
      <c r="O484" s="4524"/>
    </row>
    <row r="485" spans="2:15" s="2680" customFormat="1">
      <c r="B485" s="2664"/>
      <c r="C485" s="4421"/>
      <c r="D485" s="4421"/>
      <c r="E485" s="4421"/>
      <c r="F485" s="2665"/>
      <c r="G485" s="4421"/>
      <c r="H485" s="4522"/>
      <c r="I485" s="4523"/>
      <c r="J485" s="4522"/>
      <c r="K485" s="4423"/>
      <c r="L485" s="4524"/>
      <c r="M485" s="4524"/>
      <c r="N485" s="4524"/>
      <c r="O485" s="4524"/>
    </row>
    <row r="486" spans="2:15" s="2680" customFormat="1">
      <c r="B486" s="2664"/>
      <c r="C486" s="4421"/>
      <c r="D486" s="4421"/>
      <c r="E486" s="4421"/>
      <c r="F486" s="2665"/>
      <c r="G486" s="4421"/>
      <c r="H486" s="4522"/>
      <c r="I486" s="4523"/>
      <c r="J486" s="4522"/>
      <c r="K486" s="4423"/>
      <c r="L486" s="4524"/>
      <c r="M486" s="4524"/>
      <c r="N486" s="4524"/>
      <c r="O486" s="4524"/>
    </row>
    <row r="487" spans="2:15" s="2680" customFormat="1">
      <c r="B487" s="2664"/>
      <c r="C487" s="4421"/>
      <c r="D487" s="4421"/>
      <c r="E487" s="4421"/>
      <c r="F487" s="2665"/>
      <c r="G487" s="4421"/>
      <c r="H487" s="4522"/>
      <c r="I487" s="4523"/>
      <c r="J487" s="4522"/>
      <c r="K487" s="4423"/>
      <c r="L487" s="4524"/>
      <c r="M487" s="4524"/>
      <c r="N487" s="4524"/>
      <c r="O487" s="4524"/>
    </row>
    <row r="488" spans="2:15" s="2680" customFormat="1">
      <c r="B488" s="2664"/>
      <c r="C488" s="4421"/>
      <c r="D488" s="4421"/>
      <c r="E488" s="4421"/>
      <c r="F488" s="2665"/>
      <c r="G488" s="4421"/>
      <c r="H488" s="4522"/>
      <c r="I488" s="4523"/>
      <c r="J488" s="4522"/>
      <c r="K488" s="4423"/>
      <c r="L488" s="4524"/>
      <c r="M488" s="4524"/>
      <c r="N488" s="4524"/>
      <c r="O488" s="4524"/>
    </row>
    <row r="489" spans="2:15" s="2680" customFormat="1">
      <c r="B489" s="2664"/>
      <c r="C489" s="4421"/>
      <c r="D489" s="4421"/>
      <c r="E489" s="4421"/>
      <c r="F489" s="2665"/>
      <c r="G489" s="4421"/>
      <c r="H489" s="4522"/>
      <c r="I489" s="4523"/>
      <c r="J489" s="4522"/>
      <c r="K489" s="4423"/>
      <c r="L489" s="4524"/>
      <c r="M489" s="4524"/>
      <c r="N489" s="4524"/>
      <c r="O489" s="4524"/>
    </row>
    <row r="490" spans="2:15" s="2680" customFormat="1">
      <c r="B490" s="2664"/>
      <c r="C490" s="4421"/>
      <c r="D490" s="4421"/>
      <c r="E490" s="4421"/>
      <c r="F490" s="2665"/>
      <c r="G490" s="4421"/>
      <c r="H490" s="4522"/>
      <c r="I490" s="4523"/>
      <c r="J490" s="4522"/>
      <c r="K490" s="4423"/>
      <c r="L490" s="4524"/>
      <c r="M490" s="4524"/>
      <c r="N490" s="4524"/>
      <c r="O490" s="4524"/>
    </row>
    <row r="491" spans="2:15" s="2680" customFormat="1">
      <c r="B491" s="2664"/>
      <c r="C491" s="4421"/>
      <c r="D491" s="4421"/>
      <c r="E491" s="4421"/>
      <c r="F491" s="2665"/>
      <c r="G491" s="4421"/>
      <c r="H491" s="4522"/>
      <c r="I491" s="4523"/>
      <c r="J491" s="4522"/>
      <c r="K491" s="4423"/>
      <c r="L491" s="4524"/>
      <c r="M491" s="4524"/>
      <c r="N491" s="4524"/>
      <c r="O491" s="4524"/>
    </row>
    <row r="492" spans="2:15" s="2680" customFormat="1">
      <c r="B492" s="2664"/>
      <c r="C492" s="4421"/>
      <c r="D492" s="4421"/>
      <c r="E492" s="4421"/>
      <c r="F492" s="2665"/>
      <c r="G492" s="4421"/>
      <c r="H492" s="4522"/>
      <c r="I492" s="4523"/>
      <c r="J492" s="4522"/>
      <c r="K492" s="4423"/>
      <c r="L492" s="4524"/>
      <c r="M492" s="4524"/>
      <c r="N492" s="4524"/>
      <c r="O492" s="4524"/>
    </row>
    <row r="493" spans="2:15" s="2680" customFormat="1">
      <c r="B493" s="2664"/>
      <c r="C493" s="4421"/>
      <c r="D493" s="4421"/>
      <c r="E493" s="4421"/>
      <c r="F493" s="2665"/>
      <c r="G493" s="4421"/>
      <c r="H493" s="4522"/>
      <c r="I493" s="4523"/>
      <c r="J493" s="4522"/>
      <c r="K493" s="4423"/>
      <c r="L493" s="4524"/>
      <c r="M493" s="4524"/>
      <c r="N493" s="4524"/>
      <c r="O493" s="4524"/>
    </row>
    <row r="494" spans="2:15" s="2680" customFormat="1">
      <c r="B494" s="2664"/>
      <c r="C494" s="4421"/>
      <c r="D494" s="4421"/>
      <c r="E494" s="4421"/>
      <c r="F494" s="2665"/>
      <c r="G494" s="4421"/>
      <c r="H494" s="4522"/>
      <c r="I494" s="4523"/>
      <c r="J494" s="4522"/>
      <c r="K494" s="4423"/>
      <c r="L494" s="4524"/>
      <c r="M494" s="4524"/>
      <c r="N494" s="4524"/>
      <c r="O494" s="4524"/>
    </row>
    <row r="495" spans="2:15" s="2680" customFormat="1">
      <c r="B495" s="2664"/>
      <c r="C495" s="4421"/>
      <c r="D495" s="4421"/>
      <c r="E495" s="4421"/>
      <c r="F495" s="2665"/>
      <c r="G495" s="4421"/>
      <c r="H495" s="4522"/>
      <c r="I495" s="4523"/>
      <c r="J495" s="4522"/>
      <c r="K495" s="4423"/>
      <c r="L495" s="4524"/>
      <c r="M495" s="4524"/>
      <c r="N495" s="4524"/>
      <c r="O495" s="4524"/>
    </row>
    <row r="496" spans="2:15" s="2680" customFormat="1">
      <c r="B496" s="2664"/>
      <c r="C496" s="4421"/>
      <c r="D496" s="4421"/>
      <c r="E496" s="4421"/>
      <c r="F496" s="2665"/>
      <c r="G496" s="4421"/>
      <c r="H496" s="4522"/>
      <c r="I496" s="4523"/>
      <c r="J496" s="4522"/>
      <c r="K496" s="4423"/>
      <c r="L496" s="4524"/>
      <c r="M496" s="4524"/>
      <c r="N496" s="4524"/>
      <c r="O496" s="4524"/>
    </row>
    <row r="497" spans="2:15" s="2680" customFormat="1">
      <c r="B497" s="2664"/>
      <c r="C497" s="4421"/>
      <c r="D497" s="4421"/>
      <c r="E497" s="4421"/>
      <c r="F497" s="2665"/>
      <c r="G497" s="4421"/>
      <c r="H497" s="4522"/>
      <c r="I497" s="4523"/>
      <c r="J497" s="4522"/>
      <c r="K497" s="4423"/>
      <c r="L497" s="4524"/>
      <c r="M497" s="4524"/>
      <c r="N497" s="4524"/>
      <c r="O497" s="4524"/>
    </row>
    <row r="498" spans="2:15" s="2680" customFormat="1">
      <c r="B498" s="2664"/>
      <c r="C498" s="4421"/>
      <c r="D498" s="4421"/>
      <c r="E498" s="4421"/>
      <c r="F498" s="2665"/>
      <c r="G498" s="4421"/>
      <c r="H498" s="4522"/>
      <c r="I498" s="4523"/>
      <c r="J498" s="4522"/>
      <c r="K498" s="4423"/>
      <c r="L498" s="4524"/>
      <c r="M498" s="4524"/>
      <c r="N498" s="4524"/>
      <c r="O498" s="4524"/>
    </row>
    <row r="499" spans="2:15" s="2680" customFormat="1">
      <c r="B499" s="2664"/>
      <c r="C499" s="4421"/>
      <c r="D499" s="4421"/>
      <c r="E499" s="4421"/>
      <c r="F499" s="2665"/>
      <c r="G499" s="4421"/>
      <c r="H499" s="4522"/>
      <c r="I499" s="4523"/>
      <c r="J499" s="4522"/>
      <c r="K499" s="4423"/>
      <c r="L499" s="4524"/>
      <c r="M499" s="4524"/>
      <c r="N499" s="4524"/>
      <c r="O499" s="4524"/>
    </row>
    <row r="500" spans="2:15" s="2680" customFormat="1">
      <c r="B500" s="2664"/>
      <c r="C500" s="4421"/>
      <c r="D500" s="4421"/>
      <c r="E500" s="4421"/>
      <c r="F500" s="2665"/>
      <c r="G500" s="4421"/>
      <c r="H500" s="4522"/>
      <c r="I500" s="4523"/>
      <c r="J500" s="4522"/>
      <c r="K500" s="4423"/>
      <c r="L500" s="4524"/>
      <c r="M500" s="4524"/>
      <c r="N500" s="4524"/>
      <c r="O500" s="4524"/>
    </row>
    <row r="501" spans="2:15" s="2680" customFormat="1">
      <c r="B501" s="2664"/>
      <c r="C501" s="4421"/>
      <c r="D501" s="4421"/>
      <c r="E501" s="4421"/>
      <c r="F501" s="2665"/>
      <c r="G501" s="4421"/>
      <c r="H501" s="4522"/>
      <c r="I501" s="4523"/>
      <c r="J501" s="4522"/>
      <c r="K501" s="4423"/>
      <c r="L501" s="4524"/>
      <c r="M501" s="4524"/>
      <c r="N501" s="4524"/>
      <c r="O501" s="4524"/>
    </row>
    <row r="502" spans="2:15" s="2680" customFormat="1">
      <c r="B502" s="2664"/>
      <c r="C502" s="4421"/>
      <c r="D502" s="4421"/>
      <c r="E502" s="4421"/>
      <c r="F502" s="2665"/>
      <c r="G502" s="4421"/>
      <c r="H502" s="4522"/>
      <c r="I502" s="4523"/>
      <c r="J502" s="4522"/>
      <c r="K502" s="4423"/>
      <c r="L502" s="4524"/>
      <c r="M502" s="4524"/>
      <c r="N502" s="4524"/>
      <c r="O502" s="4524"/>
    </row>
    <row r="503" spans="2:15" s="2680" customFormat="1">
      <c r="B503" s="2664"/>
      <c r="C503" s="4421"/>
      <c r="D503" s="4421"/>
      <c r="E503" s="4421"/>
      <c r="F503" s="2665"/>
      <c r="G503" s="4421"/>
      <c r="H503" s="4522"/>
      <c r="I503" s="4523"/>
      <c r="J503" s="4522"/>
      <c r="K503" s="4423"/>
      <c r="L503" s="4524"/>
      <c r="M503" s="4524"/>
      <c r="N503" s="4524"/>
      <c r="O503" s="4524"/>
    </row>
    <row r="504" spans="2:15" s="2680" customFormat="1">
      <c r="B504" s="2664"/>
      <c r="C504" s="4421"/>
      <c r="D504" s="4421"/>
      <c r="E504" s="4421"/>
      <c r="F504" s="2665"/>
      <c r="G504" s="4421"/>
      <c r="H504" s="4522"/>
      <c r="I504" s="4523"/>
      <c r="J504" s="4522"/>
      <c r="K504" s="4423"/>
      <c r="L504" s="4524"/>
      <c r="M504" s="4524"/>
      <c r="N504" s="4524"/>
      <c r="O504" s="4524"/>
    </row>
    <row r="505" spans="2:15" s="2680" customFormat="1">
      <c r="B505" s="2664"/>
      <c r="C505" s="4421"/>
      <c r="D505" s="4421"/>
      <c r="E505" s="4421"/>
      <c r="F505" s="2665"/>
      <c r="G505" s="4421"/>
      <c r="H505" s="4522"/>
      <c r="I505" s="4523"/>
      <c r="J505" s="4522"/>
      <c r="K505" s="4423"/>
      <c r="L505" s="4524"/>
      <c r="M505" s="4524"/>
      <c r="N505" s="4524"/>
      <c r="O505" s="4524"/>
    </row>
    <row r="506" spans="2:15" s="2680" customFormat="1">
      <c r="B506" s="2664"/>
      <c r="C506" s="4421"/>
      <c r="D506" s="4421"/>
      <c r="E506" s="4421"/>
      <c r="F506" s="2665"/>
      <c r="G506" s="4421"/>
      <c r="H506" s="4522"/>
      <c r="I506" s="4523"/>
      <c r="J506" s="4522"/>
      <c r="K506" s="4423"/>
      <c r="L506" s="4524"/>
      <c r="M506" s="4524"/>
      <c r="N506" s="4524"/>
      <c r="O506" s="4524"/>
    </row>
    <row r="507" spans="2:15" s="2680" customFormat="1">
      <c r="B507" s="2664"/>
      <c r="C507" s="4421"/>
      <c r="D507" s="4421"/>
      <c r="E507" s="4421"/>
      <c r="F507" s="2665"/>
      <c r="G507" s="4421"/>
      <c r="H507" s="4522"/>
      <c r="I507" s="4523"/>
      <c r="J507" s="4522"/>
      <c r="K507" s="4423"/>
      <c r="L507" s="4524"/>
      <c r="M507" s="4524"/>
      <c r="N507" s="4524"/>
      <c r="O507" s="4524"/>
    </row>
    <row r="508" spans="2:15" s="2680" customFormat="1">
      <c r="B508" s="2664"/>
      <c r="C508" s="4421"/>
      <c r="D508" s="4421"/>
      <c r="E508" s="4421"/>
      <c r="F508" s="2665"/>
      <c r="G508" s="4421"/>
      <c r="H508" s="4522"/>
      <c r="I508" s="4523"/>
      <c r="J508" s="4522"/>
      <c r="K508" s="4423"/>
      <c r="L508" s="4524"/>
      <c r="M508" s="4524"/>
      <c r="N508" s="4524"/>
      <c r="O508" s="4524"/>
    </row>
    <row r="509" spans="2:15" s="2680" customFormat="1">
      <c r="B509" s="2664"/>
      <c r="C509" s="4421"/>
      <c r="D509" s="4421"/>
      <c r="E509" s="4421"/>
      <c r="F509" s="2665"/>
      <c r="G509" s="4421"/>
      <c r="H509" s="4522"/>
      <c r="I509" s="4523"/>
      <c r="J509" s="4522"/>
      <c r="K509" s="4423"/>
      <c r="L509" s="4524"/>
      <c r="M509" s="4524"/>
      <c r="N509" s="4524"/>
      <c r="O509" s="4524"/>
    </row>
    <row r="510" spans="2:15" s="2680" customFormat="1">
      <c r="B510" s="2664"/>
      <c r="C510" s="4421"/>
      <c r="D510" s="4421"/>
      <c r="E510" s="4421"/>
      <c r="F510" s="2665"/>
      <c r="G510" s="4421"/>
      <c r="H510" s="4522"/>
      <c r="I510" s="4523"/>
      <c r="J510" s="4522"/>
      <c r="K510" s="4423"/>
      <c r="L510" s="4524"/>
      <c r="M510" s="4524"/>
      <c r="N510" s="4524"/>
      <c r="O510" s="4524"/>
    </row>
    <row r="511" spans="2:15" s="2680" customFormat="1">
      <c r="B511" s="2664"/>
      <c r="C511" s="4421"/>
      <c r="D511" s="4421"/>
      <c r="E511" s="4421"/>
      <c r="F511" s="2665"/>
      <c r="G511" s="4421"/>
      <c r="H511" s="4522"/>
      <c r="I511" s="4523"/>
      <c r="J511" s="4522"/>
      <c r="K511" s="4423"/>
      <c r="L511" s="4524"/>
      <c r="M511" s="4524"/>
      <c r="N511" s="4524"/>
      <c r="O511" s="4524"/>
    </row>
    <row r="512" spans="2:15" s="2680" customFormat="1">
      <c r="B512" s="2664"/>
      <c r="C512" s="4421"/>
      <c r="D512" s="4421"/>
      <c r="E512" s="4421"/>
      <c r="F512" s="2665"/>
      <c r="G512" s="4421"/>
      <c r="H512" s="4522"/>
      <c r="I512" s="4523"/>
      <c r="J512" s="4522"/>
      <c r="K512" s="4423"/>
      <c r="L512" s="4524"/>
      <c r="M512" s="4524"/>
      <c r="N512" s="4524"/>
      <c r="O512" s="4524"/>
    </row>
    <row r="513" spans="2:15" s="2680" customFormat="1">
      <c r="B513" s="2664"/>
      <c r="C513" s="4421"/>
      <c r="D513" s="4421"/>
      <c r="E513" s="4421"/>
      <c r="F513" s="2665"/>
      <c r="G513" s="4421"/>
      <c r="H513" s="4522"/>
      <c r="I513" s="4523"/>
      <c r="J513" s="4522"/>
      <c r="K513" s="4423"/>
      <c r="L513" s="4524"/>
      <c r="M513" s="4524"/>
      <c r="N513" s="4524"/>
      <c r="O513" s="4524"/>
    </row>
    <row r="514" spans="2:15" s="2680" customFormat="1">
      <c r="B514" s="2664"/>
      <c r="C514" s="4421"/>
      <c r="D514" s="4421"/>
      <c r="E514" s="4421"/>
      <c r="F514" s="2665"/>
      <c r="G514" s="4421"/>
      <c r="H514" s="4522"/>
      <c r="I514" s="4523"/>
      <c r="J514" s="4522"/>
      <c r="K514" s="4423"/>
      <c r="L514" s="4524"/>
      <c r="M514" s="4524"/>
      <c r="N514" s="4524"/>
      <c r="O514" s="4524"/>
    </row>
    <row r="515" spans="2:15" s="2680" customFormat="1">
      <c r="B515" s="2664"/>
      <c r="C515" s="4421"/>
      <c r="D515" s="4421"/>
      <c r="E515" s="4421"/>
      <c r="F515" s="2665"/>
      <c r="G515" s="4421"/>
      <c r="H515" s="4522"/>
      <c r="I515" s="4523"/>
      <c r="J515" s="4522"/>
      <c r="K515" s="4423"/>
      <c r="L515" s="4524"/>
      <c r="M515" s="4524"/>
      <c r="N515" s="4524"/>
      <c r="O515" s="4524"/>
    </row>
    <row r="516" spans="2:15" s="2680" customFormat="1">
      <c r="B516" s="2664"/>
      <c r="C516" s="4421"/>
      <c r="D516" s="4421"/>
      <c r="E516" s="4421"/>
      <c r="F516" s="2665"/>
      <c r="G516" s="4421"/>
      <c r="H516" s="4522"/>
      <c r="I516" s="4523"/>
      <c r="J516" s="4522"/>
      <c r="K516" s="4423"/>
      <c r="L516" s="4524"/>
      <c r="M516" s="4524"/>
      <c r="N516" s="4524"/>
      <c r="O516" s="4524"/>
    </row>
    <row r="517" spans="2:15" s="2680" customFormat="1">
      <c r="B517" s="2664"/>
      <c r="C517" s="4421"/>
      <c r="D517" s="4421"/>
      <c r="E517" s="4421"/>
      <c r="F517" s="2665"/>
      <c r="G517" s="4421"/>
      <c r="H517" s="4522"/>
      <c r="I517" s="4523"/>
      <c r="J517" s="4522"/>
      <c r="K517" s="4423"/>
      <c r="L517" s="4524"/>
      <c r="M517" s="4524"/>
      <c r="N517" s="4524"/>
      <c r="O517" s="4524"/>
    </row>
    <row r="518" spans="2:15" s="2680" customFormat="1">
      <c r="B518" s="2664"/>
      <c r="C518" s="4421"/>
      <c r="D518" s="4421"/>
      <c r="E518" s="4421"/>
      <c r="F518" s="2665"/>
      <c r="G518" s="4421"/>
      <c r="H518" s="4522"/>
      <c r="I518" s="4523"/>
      <c r="J518" s="4522"/>
      <c r="K518" s="4423"/>
      <c r="L518" s="4524"/>
      <c r="M518" s="4524"/>
      <c r="N518" s="4524"/>
      <c r="O518" s="4524"/>
    </row>
    <row r="519" spans="2:15" s="2680" customFormat="1">
      <c r="B519" s="2664"/>
      <c r="C519" s="4421"/>
      <c r="D519" s="4421"/>
      <c r="E519" s="4421"/>
      <c r="F519" s="2665"/>
      <c r="G519" s="4421"/>
      <c r="H519" s="4522"/>
      <c r="I519" s="4523"/>
      <c r="J519" s="4522"/>
      <c r="K519" s="4423"/>
      <c r="L519" s="4524"/>
      <c r="M519" s="4524"/>
      <c r="N519" s="4524"/>
      <c r="O519" s="4524"/>
    </row>
    <row r="520" spans="2:15" s="2680" customFormat="1">
      <c r="B520" s="2664"/>
      <c r="C520" s="4421"/>
      <c r="D520" s="4421"/>
      <c r="E520" s="4421"/>
      <c r="F520" s="2665"/>
      <c r="G520" s="4421"/>
      <c r="H520" s="4522"/>
      <c r="I520" s="4523"/>
      <c r="J520" s="4522"/>
      <c r="K520" s="4423"/>
      <c r="L520" s="4524"/>
      <c r="M520" s="4524"/>
      <c r="N520" s="4524"/>
      <c r="O520" s="4524"/>
    </row>
    <row r="521" spans="2:15" s="2680" customFormat="1">
      <c r="B521" s="2664"/>
      <c r="C521" s="4421"/>
      <c r="D521" s="4421"/>
      <c r="E521" s="4421"/>
      <c r="F521" s="2665"/>
      <c r="G521" s="4421"/>
      <c r="H521" s="4522"/>
      <c r="I521" s="4523"/>
      <c r="J521" s="4522"/>
      <c r="K521" s="4423"/>
      <c r="L521" s="4524"/>
      <c r="M521" s="4524"/>
      <c r="N521" s="4524"/>
      <c r="O521" s="4524"/>
    </row>
    <row r="522" spans="2:15" s="2680" customFormat="1">
      <c r="B522" s="2664"/>
      <c r="C522" s="4421"/>
      <c r="D522" s="4421"/>
      <c r="E522" s="4421"/>
      <c r="F522" s="2665"/>
      <c r="G522" s="4421"/>
      <c r="H522" s="4522"/>
      <c r="I522" s="4523"/>
      <c r="J522" s="4522"/>
      <c r="K522" s="4423"/>
      <c r="L522" s="4524"/>
      <c r="M522" s="4524"/>
      <c r="N522" s="4524"/>
      <c r="O522" s="4524"/>
    </row>
    <row r="523" spans="2:15" s="2680" customFormat="1">
      <c r="B523" s="2664"/>
      <c r="C523" s="4421"/>
      <c r="D523" s="4421"/>
      <c r="E523" s="4421"/>
      <c r="F523" s="2665"/>
      <c r="G523" s="4421"/>
      <c r="H523" s="4522"/>
      <c r="I523" s="4523"/>
      <c r="J523" s="4522"/>
      <c r="K523" s="4423"/>
      <c r="L523" s="4524"/>
      <c r="M523" s="4524"/>
      <c r="N523" s="4524"/>
      <c r="O523" s="4524"/>
    </row>
    <row r="524" spans="2:15" s="2680" customFormat="1">
      <c r="B524" s="2664"/>
      <c r="C524" s="4421"/>
      <c r="D524" s="4421"/>
      <c r="E524" s="4421"/>
      <c r="F524" s="2665"/>
      <c r="G524" s="4421"/>
      <c r="H524" s="4522"/>
      <c r="I524" s="4523"/>
      <c r="J524" s="4522"/>
      <c r="K524" s="4423"/>
      <c r="L524" s="4524"/>
      <c r="M524" s="4524"/>
      <c r="N524" s="4524"/>
      <c r="O524" s="4524"/>
    </row>
    <row r="525" spans="2:15" s="2680" customFormat="1">
      <c r="B525" s="2664"/>
      <c r="C525" s="4421"/>
      <c r="D525" s="4421"/>
      <c r="E525" s="4421"/>
      <c r="F525" s="2665"/>
      <c r="G525" s="4421"/>
      <c r="H525" s="4522"/>
      <c r="I525" s="4523"/>
      <c r="J525" s="4522"/>
      <c r="K525" s="4423"/>
      <c r="L525" s="4524"/>
      <c r="M525" s="4524"/>
      <c r="N525" s="4524"/>
      <c r="O525" s="4524"/>
    </row>
    <row r="526" spans="2:15" s="2680" customFormat="1">
      <c r="B526" s="2664"/>
      <c r="C526" s="4421"/>
      <c r="D526" s="4421"/>
      <c r="E526" s="4421"/>
      <c r="F526" s="2665"/>
      <c r="G526" s="4421"/>
      <c r="H526" s="4522"/>
      <c r="I526" s="4523"/>
      <c r="J526" s="4522"/>
      <c r="K526" s="4423"/>
      <c r="L526" s="4524"/>
      <c r="M526" s="4524"/>
      <c r="N526" s="4524"/>
      <c r="O526" s="4524"/>
    </row>
    <row r="527" spans="2:15" s="2680" customFormat="1">
      <c r="B527" s="2664"/>
      <c r="C527" s="4421"/>
      <c r="D527" s="4421"/>
      <c r="E527" s="4421"/>
      <c r="F527" s="2665"/>
      <c r="G527" s="4421"/>
      <c r="H527" s="4522"/>
      <c r="I527" s="4523"/>
      <c r="J527" s="4522"/>
      <c r="K527" s="4423"/>
      <c r="L527" s="4524"/>
      <c r="M527" s="4524"/>
      <c r="N527" s="4524"/>
      <c r="O527" s="4524"/>
    </row>
    <row r="528" spans="2:15" s="2680" customFormat="1">
      <c r="B528" s="2664"/>
      <c r="C528" s="4421"/>
      <c r="D528" s="4421"/>
      <c r="E528" s="4421"/>
      <c r="F528" s="2665"/>
      <c r="G528" s="4421"/>
      <c r="H528" s="4522"/>
      <c r="I528" s="4523"/>
      <c r="J528" s="4522"/>
      <c r="K528" s="4423"/>
      <c r="L528" s="4524"/>
      <c r="M528" s="4524"/>
      <c r="N528" s="4524"/>
      <c r="O528" s="4524"/>
    </row>
    <row r="529" spans="2:15" s="2680" customFormat="1">
      <c r="B529" s="2664"/>
      <c r="C529" s="4421"/>
      <c r="D529" s="4421"/>
      <c r="E529" s="4421"/>
      <c r="F529" s="2665"/>
      <c r="G529" s="4421"/>
      <c r="H529" s="4522"/>
      <c r="I529" s="4523"/>
      <c r="J529" s="4522"/>
      <c r="K529" s="4423"/>
      <c r="L529" s="4524"/>
      <c r="M529" s="4524"/>
      <c r="N529" s="4524"/>
      <c r="O529" s="4524"/>
    </row>
    <row r="530" spans="2:15" s="2680" customFormat="1">
      <c r="B530" s="2664"/>
      <c r="C530" s="4421"/>
      <c r="D530" s="4421"/>
      <c r="E530" s="4421"/>
      <c r="F530" s="2665"/>
      <c r="G530" s="4421"/>
      <c r="H530" s="4522"/>
      <c r="I530" s="4523"/>
      <c r="J530" s="4522"/>
      <c r="K530" s="4423"/>
      <c r="L530" s="4524"/>
      <c r="M530" s="4524"/>
      <c r="N530" s="4524"/>
      <c r="O530" s="4524"/>
    </row>
    <row r="531" spans="2:15" s="2680" customFormat="1">
      <c r="B531" s="2664"/>
      <c r="C531" s="4421"/>
      <c r="D531" s="4421"/>
      <c r="E531" s="4421"/>
      <c r="F531" s="2665"/>
      <c r="G531" s="4421"/>
      <c r="H531" s="4522"/>
      <c r="I531" s="4523"/>
      <c r="J531" s="4522"/>
      <c r="K531" s="4423"/>
      <c r="L531" s="4524"/>
      <c r="M531" s="4524"/>
      <c r="N531" s="4524"/>
      <c r="O531" s="4524"/>
    </row>
    <row r="532" spans="2:15" s="2680" customFormat="1">
      <c r="B532" s="2664"/>
      <c r="C532" s="4421"/>
      <c r="D532" s="4421"/>
      <c r="E532" s="4421"/>
      <c r="F532" s="2665"/>
      <c r="G532" s="4421"/>
      <c r="H532" s="4522"/>
      <c r="I532" s="4523"/>
      <c r="J532" s="4522"/>
      <c r="K532" s="4423"/>
      <c r="L532" s="4524"/>
      <c r="M532" s="4524"/>
      <c r="N532" s="4524"/>
      <c r="O532" s="4524"/>
    </row>
    <row r="533" spans="2:15" s="2680" customFormat="1">
      <c r="B533" s="2664"/>
      <c r="C533" s="4421"/>
      <c r="D533" s="4421"/>
      <c r="E533" s="4421"/>
      <c r="F533" s="2665"/>
      <c r="G533" s="4421"/>
      <c r="H533" s="4522"/>
      <c r="I533" s="4523"/>
      <c r="J533" s="4522"/>
      <c r="K533" s="4423"/>
      <c r="L533" s="4524"/>
      <c r="M533" s="4524"/>
      <c r="N533" s="4524"/>
      <c r="O533" s="4524"/>
    </row>
    <row r="534" spans="2:15" s="2680" customFormat="1">
      <c r="B534" s="2664"/>
      <c r="C534" s="4421"/>
      <c r="D534" s="4421"/>
      <c r="E534" s="4421"/>
      <c r="F534" s="2665"/>
      <c r="G534" s="4421"/>
      <c r="H534" s="4522"/>
      <c r="I534" s="4523"/>
      <c r="J534" s="4522"/>
      <c r="K534" s="4423"/>
      <c r="L534" s="4524"/>
      <c r="M534" s="4524"/>
      <c r="N534" s="4524"/>
      <c r="O534" s="4524"/>
    </row>
    <row r="535" spans="2:15" s="2680" customFormat="1">
      <c r="B535" s="2664"/>
      <c r="C535" s="4421"/>
      <c r="D535" s="4421"/>
      <c r="E535" s="4421"/>
      <c r="F535" s="2665"/>
      <c r="G535" s="4421"/>
      <c r="H535" s="4522"/>
      <c r="I535" s="4523"/>
      <c r="J535" s="4522"/>
      <c r="K535" s="4423"/>
      <c r="L535" s="4524"/>
      <c r="M535" s="4524"/>
      <c r="N535" s="4524"/>
      <c r="O535" s="4524"/>
    </row>
    <row r="536" spans="2:15" s="2680" customFormat="1">
      <c r="B536" s="2664"/>
      <c r="C536" s="4421"/>
      <c r="D536" s="4421"/>
      <c r="E536" s="4421"/>
      <c r="F536" s="2665"/>
      <c r="G536" s="4421"/>
      <c r="H536" s="4522"/>
      <c r="I536" s="4523"/>
      <c r="J536" s="4522"/>
      <c r="K536" s="4423"/>
      <c r="L536" s="4524"/>
      <c r="M536" s="4524"/>
      <c r="N536" s="4524"/>
      <c r="O536" s="4524"/>
    </row>
    <row r="537" spans="2:15" s="2680" customFormat="1">
      <c r="B537" s="2664"/>
      <c r="C537" s="4421"/>
      <c r="D537" s="4421"/>
      <c r="E537" s="4421"/>
      <c r="F537" s="2665"/>
      <c r="G537" s="4421"/>
      <c r="H537" s="4522"/>
      <c r="I537" s="4523"/>
      <c r="J537" s="4522"/>
      <c r="K537" s="4423"/>
      <c r="L537" s="4524"/>
      <c r="M537" s="4524"/>
      <c r="N537" s="4524"/>
      <c r="O537" s="4524"/>
    </row>
    <row r="538" spans="2:15" s="2680" customFormat="1">
      <c r="B538" s="2664"/>
      <c r="C538" s="4421"/>
      <c r="D538" s="4421"/>
      <c r="E538" s="4421"/>
      <c r="F538" s="2665"/>
      <c r="G538" s="4421"/>
      <c r="H538" s="4522"/>
      <c r="I538" s="4523"/>
      <c r="J538" s="4522"/>
      <c r="K538" s="4423"/>
      <c r="L538" s="4524"/>
      <c r="M538" s="4524"/>
      <c r="N538" s="4524"/>
      <c r="O538" s="4524"/>
    </row>
    <row r="539" spans="2:15" s="2680" customFormat="1">
      <c r="B539" s="2664"/>
      <c r="C539" s="4421"/>
      <c r="D539" s="4421"/>
      <c r="E539" s="4421"/>
      <c r="F539" s="2665"/>
      <c r="G539" s="4421"/>
      <c r="H539" s="4522"/>
      <c r="I539" s="4523"/>
      <c r="J539" s="4522"/>
      <c r="K539" s="4423"/>
      <c r="L539" s="4524"/>
      <c r="M539" s="4524"/>
      <c r="N539" s="4524"/>
      <c r="O539" s="4524"/>
    </row>
    <row r="540" spans="2:15" s="2680" customFormat="1">
      <c r="B540" s="2664"/>
      <c r="C540" s="4421"/>
      <c r="D540" s="4421"/>
      <c r="E540" s="4421"/>
      <c r="F540" s="2665"/>
      <c r="G540" s="4421"/>
      <c r="H540" s="4522"/>
      <c r="I540" s="4523"/>
      <c r="J540" s="4522"/>
      <c r="K540" s="4423"/>
      <c r="L540" s="4524"/>
      <c r="M540" s="4524"/>
      <c r="N540" s="4524"/>
      <c r="O540" s="4524"/>
    </row>
    <row r="541" spans="2:15" s="2680" customFormat="1">
      <c r="B541" s="2664"/>
      <c r="C541" s="4421"/>
      <c r="D541" s="4421"/>
      <c r="E541" s="4421"/>
      <c r="F541" s="2665"/>
      <c r="G541" s="4421"/>
      <c r="H541" s="4522"/>
      <c r="I541" s="4523"/>
      <c r="J541" s="4522"/>
      <c r="K541" s="4423"/>
      <c r="L541" s="4524"/>
      <c r="M541" s="4524"/>
      <c r="N541" s="4524"/>
      <c r="O541" s="4524"/>
    </row>
    <row r="542" spans="2:15" s="2680" customFormat="1">
      <c r="B542" s="2664"/>
      <c r="C542" s="4421"/>
      <c r="D542" s="4421"/>
      <c r="E542" s="4421"/>
      <c r="F542" s="2665"/>
      <c r="G542" s="4421"/>
      <c r="H542" s="4522"/>
      <c r="I542" s="4523"/>
      <c r="J542" s="4522"/>
      <c r="K542" s="4423"/>
      <c r="L542" s="4524"/>
      <c r="M542" s="4524"/>
      <c r="N542" s="4524"/>
      <c r="O542" s="4524"/>
    </row>
    <row r="543" spans="2:15" s="2680" customFormat="1">
      <c r="B543" s="2664"/>
      <c r="C543" s="4421"/>
      <c r="D543" s="4421"/>
      <c r="E543" s="4421"/>
      <c r="F543" s="2665"/>
      <c r="G543" s="4421"/>
      <c r="H543" s="4522"/>
      <c r="I543" s="4523"/>
      <c r="J543" s="4522"/>
      <c r="K543" s="4423"/>
      <c r="L543" s="4524"/>
      <c r="M543" s="4524"/>
      <c r="N543" s="4524"/>
      <c r="O543" s="4524"/>
    </row>
    <row r="544" spans="2:15" s="2680" customFormat="1">
      <c r="B544" s="2664"/>
      <c r="C544" s="4421"/>
      <c r="D544" s="4421"/>
      <c r="E544" s="4421"/>
      <c r="F544" s="2665"/>
      <c r="G544" s="4421"/>
      <c r="H544" s="4522"/>
      <c r="I544" s="4523"/>
      <c r="J544" s="4522"/>
      <c r="K544" s="4423"/>
      <c r="L544" s="4524"/>
      <c r="M544" s="4524"/>
      <c r="N544" s="4524"/>
      <c r="O544" s="4524"/>
    </row>
    <row r="545" spans="2:15" s="2680" customFormat="1">
      <c r="B545" s="2664"/>
      <c r="C545" s="4421"/>
      <c r="D545" s="4421"/>
      <c r="E545" s="4421"/>
      <c r="F545" s="2665"/>
      <c r="G545" s="4421"/>
      <c r="H545" s="4522"/>
      <c r="I545" s="4523"/>
      <c r="J545" s="4522"/>
      <c r="K545" s="4423"/>
      <c r="L545" s="4524"/>
      <c r="M545" s="4524"/>
      <c r="N545" s="4524"/>
      <c r="O545" s="4524"/>
    </row>
    <row r="546" spans="2:15" s="2680" customFormat="1">
      <c r="B546" s="2664"/>
      <c r="C546" s="4421"/>
      <c r="D546" s="4421"/>
      <c r="E546" s="4421"/>
      <c r="F546" s="2665"/>
      <c r="G546" s="4421"/>
      <c r="H546" s="4522"/>
      <c r="I546" s="4523"/>
      <c r="J546" s="4522"/>
      <c r="K546" s="4423"/>
      <c r="L546" s="4524"/>
      <c r="M546" s="4524"/>
      <c r="N546" s="4524"/>
      <c r="O546" s="4524"/>
    </row>
    <row r="547" spans="2:15" s="2680" customFormat="1">
      <c r="B547" s="2664"/>
      <c r="C547" s="4421"/>
      <c r="D547" s="4421"/>
      <c r="E547" s="4421"/>
      <c r="F547" s="2665"/>
      <c r="G547" s="4421"/>
      <c r="H547" s="4522"/>
      <c r="I547" s="4523"/>
      <c r="J547" s="4522"/>
      <c r="K547" s="4423"/>
      <c r="L547" s="4524"/>
      <c r="M547" s="4524"/>
      <c r="N547" s="4524"/>
      <c r="O547" s="4524"/>
    </row>
    <row r="548" spans="2:15" s="2680" customFormat="1">
      <c r="B548" s="2664"/>
      <c r="C548" s="4421"/>
      <c r="D548" s="4421"/>
      <c r="E548" s="4421"/>
      <c r="F548" s="2665"/>
      <c r="G548" s="4421"/>
      <c r="H548" s="4522"/>
      <c r="I548" s="4523"/>
      <c r="J548" s="4522"/>
      <c r="K548" s="4423"/>
      <c r="L548" s="4524"/>
      <c r="M548" s="4524"/>
      <c r="N548" s="4524"/>
      <c r="O548" s="4524"/>
    </row>
    <row r="549" spans="2:15" s="2680" customFormat="1">
      <c r="B549" s="2664"/>
      <c r="C549" s="4421"/>
      <c r="D549" s="4421"/>
      <c r="E549" s="4421"/>
      <c r="F549" s="2665"/>
      <c r="G549" s="4421"/>
      <c r="H549" s="4522"/>
      <c r="I549" s="4523"/>
      <c r="J549" s="4522"/>
      <c r="K549" s="4423"/>
      <c r="L549" s="4524"/>
      <c r="M549" s="4524"/>
      <c r="N549" s="4524"/>
      <c r="O549" s="4524"/>
    </row>
    <row r="550" spans="2:15" s="2680" customFormat="1">
      <c r="B550" s="2664"/>
      <c r="C550" s="4421"/>
      <c r="D550" s="4421"/>
      <c r="E550" s="4421"/>
      <c r="F550" s="2665"/>
      <c r="G550" s="4421"/>
      <c r="H550" s="4522"/>
      <c r="I550" s="4523"/>
      <c r="J550" s="4522"/>
      <c r="K550" s="4423"/>
      <c r="L550" s="4524"/>
      <c r="M550" s="4524"/>
      <c r="N550" s="4524"/>
      <c r="O550" s="4524"/>
    </row>
    <row r="551" spans="2:15" s="2680" customFormat="1">
      <c r="B551" s="2664"/>
      <c r="C551" s="4421"/>
      <c r="D551" s="4421"/>
      <c r="E551" s="4421"/>
      <c r="F551" s="2665"/>
      <c r="G551" s="4421"/>
      <c r="H551" s="4522"/>
      <c r="I551" s="4523"/>
      <c r="J551" s="4522"/>
      <c r="K551" s="4423"/>
      <c r="L551" s="4524"/>
      <c r="M551" s="4524"/>
      <c r="N551" s="4524"/>
      <c r="O551" s="4524"/>
    </row>
    <row r="552" spans="2:15" s="2680" customFormat="1">
      <c r="B552" s="2664"/>
      <c r="C552" s="4421"/>
      <c r="D552" s="4421"/>
      <c r="E552" s="4421"/>
      <c r="F552" s="2665"/>
      <c r="G552" s="4421"/>
      <c r="H552" s="4522"/>
      <c r="I552" s="4523"/>
      <c r="J552" s="4522"/>
      <c r="K552" s="4423"/>
      <c r="L552" s="4524"/>
      <c r="M552" s="4524"/>
      <c r="N552" s="4524"/>
      <c r="O552" s="4524"/>
    </row>
    <row r="553" spans="2:15" s="2680" customFormat="1">
      <c r="B553" s="2664"/>
      <c r="C553" s="4421"/>
      <c r="D553" s="4421"/>
      <c r="E553" s="4421"/>
      <c r="F553" s="2665"/>
      <c r="G553" s="4421"/>
      <c r="H553" s="4522"/>
      <c r="I553" s="4523"/>
      <c r="J553" s="4522"/>
      <c r="K553" s="4423"/>
      <c r="L553" s="4524"/>
      <c r="M553" s="4524"/>
      <c r="N553" s="4524"/>
      <c r="O553" s="4524"/>
    </row>
    <row r="554" spans="2:15" s="2680" customFormat="1">
      <c r="B554" s="2664"/>
      <c r="C554" s="4421"/>
      <c r="D554" s="4421"/>
      <c r="E554" s="4421"/>
      <c r="F554" s="2665"/>
      <c r="G554" s="4421"/>
      <c r="H554" s="4522"/>
      <c r="I554" s="4523"/>
      <c r="J554" s="4522"/>
      <c r="K554" s="4423"/>
      <c r="L554" s="4524"/>
      <c r="M554" s="4524"/>
      <c r="N554" s="4524"/>
      <c r="O554" s="4524"/>
    </row>
    <row r="555" spans="2:15" s="2680" customFormat="1">
      <c r="B555" s="2664"/>
      <c r="C555" s="4421"/>
      <c r="D555" s="4421"/>
      <c r="E555" s="4421"/>
      <c r="F555" s="2665"/>
      <c r="G555" s="4421"/>
      <c r="H555" s="4522"/>
      <c r="I555" s="4523"/>
      <c r="J555" s="4522"/>
      <c r="K555" s="4423"/>
      <c r="L555" s="4524"/>
      <c r="M555" s="4524"/>
      <c r="N555" s="4524"/>
      <c r="O555" s="4524"/>
    </row>
    <row r="556" spans="2:15" s="2680" customFormat="1">
      <c r="B556" s="2664"/>
      <c r="C556" s="4421"/>
      <c r="D556" s="4421"/>
      <c r="E556" s="4421"/>
      <c r="F556" s="2665"/>
      <c r="G556" s="4421"/>
      <c r="H556" s="4522"/>
      <c r="I556" s="4523"/>
      <c r="J556" s="4522"/>
      <c r="K556" s="4423"/>
      <c r="L556" s="4524"/>
      <c r="M556" s="4524"/>
      <c r="N556" s="4524"/>
      <c r="O556" s="4524"/>
    </row>
    <row r="557" spans="2:15" s="2680" customFormat="1">
      <c r="B557" s="2664"/>
      <c r="C557" s="4421"/>
      <c r="D557" s="4421"/>
      <c r="E557" s="4421"/>
      <c r="F557" s="2665"/>
      <c r="G557" s="4421"/>
      <c r="H557" s="4522"/>
      <c r="I557" s="4523"/>
      <c r="J557" s="4522"/>
      <c r="K557" s="4423"/>
      <c r="L557" s="4524"/>
      <c r="M557" s="4524"/>
      <c r="N557" s="4524"/>
      <c r="O557" s="4524"/>
    </row>
    <row r="558" spans="2:15" s="2680" customFormat="1">
      <c r="B558" s="2664"/>
      <c r="C558" s="4421"/>
      <c r="D558" s="4421"/>
      <c r="E558" s="4421"/>
      <c r="F558" s="2665"/>
      <c r="G558" s="4421"/>
      <c r="H558" s="4522"/>
      <c r="I558" s="4523"/>
      <c r="J558" s="4522"/>
      <c r="K558" s="4423"/>
      <c r="L558" s="4524"/>
      <c r="M558" s="4524"/>
      <c r="N558" s="4524"/>
      <c r="O558" s="4524"/>
    </row>
    <row r="559" spans="2:15" s="2680" customFormat="1">
      <c r="B559" s="2664"/>
      <c r="C559" s="4421"/>
      <c r="D559" s="4421"/>
      <c r="E559" s="4421"/>
      <c r="F559" s="2665"/>
      <c r="G559" s="4421"/>
      <c r="H559" s="4522"/>
      <c r="I559" s="4523"/>
      <c r="J559" s="4522"/>
      <c r="K559" s="4423"/>
      <c r="L559" s="4524"/>
      <c r="M559" s="4524"/>
      <c r="N559" s="4524"/>
      <c r="O559" s="4524"/>
    </row>
    <row r="560" spans="2:15" s="2680" customFormat="1">
      <c r="B560" s="2664"/>
      <c r="C560" s="4421"/>
      <c r="D560" s="4421"/>
      <c r="E560" s="4421"/>
      <c r="F560" s="2665"/>
      <c r="G560" s="4421"/>
      <c r="H560" s="4522"/>
      <c r="I560" s="4523"/>
      <c r="J560" s="4522"/>
      <c r="K560" s="4423"/>
      <c r="L560" s="4524"/>
      <c r="M560" s="4524"/>
      <c r="N560" s="4524"/>
      <c r="O560" s="4524"/>
    </row>
    <row r="561" spans="2:15" s="2680" customFormat="1">
      <c r="B561" s="2664"/>
      <c r="C561" s="4421"/>
      <c r="D561" s="4421"/>
      <c r="E561" s="4421"/>
      <c r="F561" s="2665"/>
      <c r="G561" s="4421"/>
      <c r="H561" s="4522"/>
      <c r="I561" s="4523"/>
      <c r="J561" s="4522"/>
      <c r="K561" s="4423"/>
      <c r="L561" s="4524"/>
      <c r="M561" s="4524"/>
      <c r="N561" s="4524"/>
      <c r="O561" s="4524"/>
    </row>
    <row r="562" spans="2:15" s="2680" customFormat="1">
      <c r="B562" s="2664"/>
      <c r="C562" s="4421"/>
      <c r="D562" s="4421"/>
      <c r="E562" s="4421"/>
      <c r="F562" s="2665"/>
      <c r="G562" s="4421"/>
      <c r="H562" s="4522"/>
      <c r="I562" s="4523"/>
      <c r="J562" s="4522"/>
      <c r="K562" s="4423"/>
      <c r="L562" s="4524"/>
      <c r="M562" s="4524"/>
      <c r="N562" s="4524"/>
      <c r="O562" s="4524"/>
    </row>
    <row r="563" spans="2:15" s="2680" customFormat="1">
      <c r="B563" s="2664"/>
      <c r="C563" s="4421"/>
      <c r="D563" s="4421"/>
      <c r="E563" s="4421"/>
      <c r="F563" s="2665"/>
      <c r="G563" s="4421"/>
      <c r="H563" s="4522"/>
      <c r="I563" s="4523"/>
      <c r="J563" s="4522"/>
      <c r="K563" s="4423"/>
      <c r="L563" s="4524"/>
      <c r="M563" s="4524"/>
      <c r="N563" s="4524"/>
      <c r="O563" s="4524"/>
    </row>
    <row r="564" spans="2:15" s="2680" customFormat="1">
      <c r="B564" s="2664"/>
      <c r="C564" s="4421"/>
      <c r="D564" s="4421"/>
      <c r="E564" s="4421"/>
      <c r="F564" s="2665"/>
      <c r="G564" s="4421"/>
      <c r="H564" s="4522"/>
      <c r="I564" s="4523"/>
      <c r="J564" s="4522"/>
      <c r="K564" s="4423"/>
      <c r="L564" s="4524"/>
      <c r="M564" s="4524"/>
      <c r="N564" s="4524"/>
      <c r="O564" s="4524"/>
    </row>
    <row r="565" spans="2:15" s="2680" customFormat="1">
      <c r="B565" s="2664"/>
      <c r="C565" s="4421"/>
      <c r="D565" s="4421"/>
      <c r="E565" s="4421"/>
      <c r="F565" s="2665"/>
      <c r="G565" s="4421"/>
      <c r="H565" s="4522"/>
      <c r="I565" s="4523"/>
      <c r="J565" s="4522"/>
      <c r="K565" s="4423"/>
      <c r="L565" s="4524"/>
      <c r="M565" s="4524"/>
      <c r="N565" s="4524"/>
      <c r="O565" s="4524"/>
    </row>
    <row r="566" spans="2:15" s="2680" customFormat="1">
      <c r="B566" s="2664"/>
      <c r="C566" s="4421"/>
      <c r="D566" s="4421"/>
      <c r="E566" s="4421"/>
      <c r="F566" s="2665"/>
      <c r="G566" s="4421"/>
      <c r="H566" s="4522"/>
      <c r="I566" s="4523"/>
      <c r="J566" s="4522"/>
      <c r="K566" s="4423"/>
      <c r="L566" s="4524"/>
      <c r="M566" s="4524"/>
      <c r="N566" s="4524"/>
      <c r="O566" s="4524"/>
    </row>
    <row r="567" spans="2:15" s="2680" customFormat="1">
      <c r="B567" s="2664"/>
      <c r="C567" s="4421"/>
      <c r="D567" s="4421"/>
      <c r="E567" s="4421"/>
      <c r="F567" s="2665"/>
      <c r="G567" s="4421"/>
      <c r="H567" s="4522"/>
      <c r="I567" s="4523"/>
      <c r="J567" s="4522"/>
      <c r="K567" s="4423"/>
      <c r="L567" s="4524"/>
      <c r="M567" s="4524"/>
      <c r="N567" s="4524"/>
      <c r="O567" s="4524"/>
    </row>
    <row r="568" spans="2:15" s="2680" customFormat="1">
      <c r="B568" s="2664"/>
      <c r="C568" s="4421"/>
      <c r="D568" s="4421"/>
      <c r="E568" s="4421"/>
      <c r="F568" s="2665"/>
      <c r="G568" s="4421"/>
      <c r="H568" s="4522"/>
      <c r="I568" s="4523"/>
      <c r="J568" s="4522"/>
      <c r="K568" s="4423"/>
      <c r="L568" s="4524"/>
      <c r="M568" s="4524"/>
      <c r="N568" s="4524"/>
      <c r="O568" s="4524"/>
    </row>
    <row r="569" spans="2:15" s="2680" customFormat="1">
      <c r="B569" s="2664"/>
      <c r="C569" s="4421"/>
      <c r="D569" s="4421"/>
      <c r="E569" s="4421"/>
      <c r="F569" s="2665"/>
      <c r="G569" s="4421"/>
      <c r="H569" s="4522"/>
      <c r="I569" s="4523"/>
      <c r="J569" s="4522"/>
      <c r="K569" s="4423"/>
      <c r="L569" s="4524"/>
      <c r="M569" s="4524"/>
      <c r="N569" s="4524"/>
      <c r="O569" s="4524"/>
    </row>
    <row r="570" spans="2:15" s="2680" customFormat="1">
      <c r="B570" s="2664"/>
      <c r="C570" s="4421"/>
      <c r="D570" s="4421"/>
      <c r="E570" s="4421"/>
      <c r="F570" s="2665"/>
      <c r="G570" s="4421"/>
      <c r="H570" s="4522"/>
      <c r="I570" s="4523"/>
      <c r="J570" s="4522"/>
      <c r="K570" s="4423"/>
      <c r="L570" s="4524"/>
      <c r="M570" s="4524"/>
      <c r="N570" s="4524"/>
      <c r="O570" s="4524"/>
    </row>
    <row r="571" spans="2:15" s="2680" customFormat="1">
      <c r="B571" s="2664"/>
      <c r="C571" s="4421"/>
      <c r="D571" s="4421"/>
      <c r="E571" s="4421"/>
      <c r="F571" s="2665"/>
      <c r="G571" s="4421"/>
      <c r="H571" s="4522"/>
      <c r="I571" s="4523"/>
      <c r="J571" s="4522"/>
      <c r="K571" s="4423"/>
      <c r="L571" s="4524"/>
      <c r="M571" s="4524"/>
      <c r="N571" s="4524"/>
      <c r="O571" s="4524"/>
    </row>
    <row r="572" spans="2:15" s="2680" customFormat="1">
      <c r="B572" s="2664"/>
      <c r="C572" s="4421"/>
      <c r="D572" s="4421"/>
      <c r="E572" s="4421"/>
      <c r="F572" s="2665"/>
      <c r="G572" s="4421"/>
      <c r="H572" s="4522"/>
      <c r="I572" s="4523"/>
      <c r="J572" s="4522"/>
      <c r="K572" s="4423"/>
      <c r="L572" s="4524"/>
      <c r="M572" s="4524"/>
      <c r="N572" s="4524"/>
      <c r="O572" s="4524"/>
    </row>
    <row r="573" spans="2:15" s="2680" customFormat="1">
      <c r="B573" s="2664"/>
      <c r="C573" s="4421"/>
      <c r="D573" s="4421"/>
      <c r="E573" s="4421"/>
      <c r="F573" s="2665"/>
      <c r="G573" s="4421"/>
      <c r="H573" s="4522"/>
      <c r="I573" s="4523"/>
      <c r="J573" s="4522"/>
      <c r="K573" s="4423"/>
      <c r="L573" s="4524"/>
      <c r="M573" s="4524"/>
      <c r="N573" s="4524"/>
      <c r="O573" s="4524"/>
    </row>
    <row r="574" spans="2:15" s="2680" customFormat="1">
      <c r="B574" s="2664"/>
      <c r="C574" s="4421"/>
      <c r="D574" s="4421"/>
      <c r="E574" s="4421"/>
      <c r="F574" s="2665"/>
      <c r="G574" s="4421"/>
      <c r="H574" s="4522"/>
      <c r="I574" s="4523"/>
      <c r="J574" s="4522"/>
      <c r="K574" s="4423"/>
      <c r="L574" s="4524"/>
      <c r="M574" s="4524"/>
      <c r="N574" s="4524"/>
      <c r="O574" s="4524"/>
    </row>
    <row r="575" spans="2:15" s="2680" customFormat="1">
      <c r="B575" s="2664"/>
      <c r="C575" s="4421"/>
      <c r="D575" s="4421"/>
      <c r="E575" s="4421"/>
      <c r="F575" s="2665"/>
      <c r="G575" s="4421"/>
      <c r="H575" s="4522"/>
      <c r="I575" s="4523"/>
      <c r="J575" s="4522"/>
      <c r="K575" s="4423"/>
      <c r="L575" s="4524"/>
      <c r="M575" s="4524"/>
      <c r="N575" s="4524"/>
      <c r="O575" s="4524"/>
    </row>
    <row r="576" spans="2:15" s="2680" customFormat="1">
      <c r="B576" s="2664"/>
      <c r="C576" s="4421"/>
      <c r="D576" s="4421"/>
      <c r="E576" s="4421"/>
      <c r="F576" s="2665"/>
      <c r="G576" s="4421"/>
      <c r="H576" s="4522"/>
      <c r="I576" s="4523"/>
      <c r="J576" s="4522"/>
      <c r="K576" s="4423"/>
      <c r="L576" s="4524"/>
      <c r="M576" s="4524"/>
      <c r="N576" s="4524"/>
      <c r="O576" s="4524"/>
    </row>
    <row r="577" spans="2:15" s="2680" customFormat="1">
      <c r="B577" s="2664"/>
      <c r="C577" s="4421"/>
      <c r="D577" s="4421"/>
      <c r="E577" s="4421"/>
      <c r="F577" s="2665"/>
      <c r="G577" s="4421"/>
      <c r="H577" s="4522"/>
      <c r="I577" s="4523"/>
      <c r="J577" s="4522"/>
      <c r="K577" s="4423"/>
      <c r="L577" s="4524"/>
      <c r="M577" s="4524"/>
      <c r="N577" s="4524"/>
      <c r="O577" s="4524"/>
    </row>
    <row r="578" spans="2:15" s="2680" customFormat="1">
      <c r="B578" s="2664"/>
      <c r="C578" s="4421"/>
      <c r="D578" s="4421"/>
      <c r="E578" s="4421"/>
      <c r="F578" s="2665"/>
      <c r="G578" s="4421"/>
      <c r="H578" s="4522"/>
      <c r="I578" s="4523"/>
      <c r="J578" s="4522"/>
      <c r="K578" s="4423"/>
      <c r="L578" s="4524"/>
      <c r="M578" s="4524"/>
      <c r="N578" s="4524"/>
      <c r="O578" s="4524"/>
    </row>
    <row r="579" spans="2:15" s="2680" customFormat="1">
      <c r="B579" s="2664"/>
      <c r="C579" s="4421"/>
      <c r="D579" s="4421"/>
      <c r="E579" s="4421"/>
      <c r="F579" s="2665"/>
      <c r="G579" s="4421"/>
      <c r="H579" s="4522"/>
      <c r="I579" s="4523"/>
      <c r="J579" s="4522"/>
      <c r="K579" s="4423"/>
      <c r="L579" s="4524"/>
      <c r="M579" s="4524"/>
      <c r="N579" s="4524"/>
      <c r="O579" s="4524"/>
    </row>
    <row r="580" spans="2:15" s="2680" customFormat="1">
      <c r="B580" s="2664"/>
      <c r="C580" s="4421"/>
      <c r="D580" s="4421"/>
      <c r="E580" s="4421"/>
      <c r="F580" s="2665"/>
      <c r="G580" s="4421"/>
      <c r="H580" s="4522"/>
      <c r="I580" s="4523"/>
      <c r="J580" s="4522"/>
      <c r="K580" s="4423"/>
      <c r="L580" s="4524"/>
      <c r="M580" s="4524"/>
      <c r="N580" s="4524"/>
      <c r="O580" s="4524"/>
    </row>
    <row r="581" spans="2:15" s="2680" customFormat="1">
      <c r="B581" s="2664"/>
      <c r="C581" s="4421"/>
      <c r="D581" s="4421"/>
      <c r="E581" s="4421"/>
      <c r="F581" s="2665"/>
      <c r="G581" s="4421"/>
      <c r="H581" s="4522"/>
      <c r="I581" s="4523"/>
      <c r="J581" s="4522"/>
      <c r="K581" s="4423"/>
      <c r="L581" s="4524"/>
      <c r="M581" s="4524"/>
      <c r="N581" s="4524"/>
      <c r="O581" s="4524"/>
    </row>
    <row r="582" spans="2:15" s="2680" customFormat="1">
      <c r="B582" s="2664"/>
      <c r="C582" s="4421"/>
      <c r="D582" s="4421"/>
      <c r="E582" s="4421"/>
      <c r="F582" s="2665"/>
      <c r="G582" s="4421"/>
      <c r="H582" s="4522"/>
      <c r="I582" s="4523"/>
      <c r="J582" s="4522"/>
      <c r="K582" s="4423"/>
      <c r="L582" s="4524"/>
      <c r="M582" s="4524"/>
      <c r="N582" s="4524"/>
      <c r="O582" s="4524"/>
    </row>
    <row r="583" spans="2:15" s="2680" customFormat="1">
      <c r="B583" s="2664"/>
      <c r="C583" s="4421"/>
      <c r="D583" s="4421"/>
      <c r="E583" s="4421"/>
      <c r="F583" s="2665"/>
      <c r="G583" s="4421"/>
      <c r="H583" s="4522"/>
      <c r="I583" s="4523"/>
      <c r="J583" s="4522"/>
      <c r="K583" s="4423"/>
      <c r="L583" s="4524"/>
      <c r="M583" s="4524"/>
      <c r="N583" s="4524"/>
      <c r="O583" s="4524"/>
    </row>
    <row r="584" spans="2:15" s="2680" customFormat="1">
      <c r="B584" s="2664"/>
      <c r="C584" s="4421"/>
      <c r="D584" s="4421"/>
      <c r="E584" s="4421"/>
      <c r="F584" s="2665"/>
      <c r="G584" s="4421"/>
      <c r="H584" s="4522"/>
      <c r="I584" s="4523"/>
      <c r="J584" s="4522"/>
      <c r="K584" s="4423"/>
      <c r="L584" s="4524"/>
      <c r="M584" s="4524"/>
      <c r="N584" s="4524"/>
      <c r="O584" s="4524"/>
    </row>
    <row r="585" spans="2:15" s="2680" customFormat="1">
      <c r="B585" s="2664"/>
      <c r="C585" s="4421"/>
      <c r="D585" s="4421"/>
      <c r="E585" s="4421"/>
      <c r="F585" s="2665"/>
      <c r="G585" s="4421"/>
      <c r="H585" s="4522"/>
      <c r="I585" s="4523"/>
      <c r="J585" s="4522"/>
      <c r="K585" s="4423"/>
      <c r="L585" s="4524"/>
      <c r="M585" s="4524"/>
      <c r="N585" s="4524"/>
      <c r="O585" s="4524"/>
    </row>
    <row r="586" spans="2:15" s="2680" customFormat="1">
      <c r="B586" s="2664"/>
      <c r="C586" s="4421"/>
      <c r="D586" s="4421"/>
      <c r="E586" s="4421"/>
      <c r="F586" s="2665"/>
      <c r="G586" s="4421"/>
      <c r="H586" s="4522"/>
      <c r="I586" s="4523"/>
      <c r="J586" s="4522"/>
      <c r="K586" s="4423"/>
      <c r="L586" s="4524"/>
      <c r="M586" s="4524"/>
      <c r="N586" s="4524"/>
      <c r="O586" s="4524"/>
    </row>
    <row r="587" spans="2:15" s="2680" customFormat="1">
      <c r="B587" s="2664"/>
      <c r="C587" s="4421"/>
      <c r="D587" s="4421"/>
      <c r="E587" s="4421"/>
      <c r="F587" s="2665"/>
      <c r="G587" s="4421"/>
      <c r="H587" s="4522"/>
      <c r="I587" s="4523"/>
      <c r="J587" s="4522"/>
      <c r="K587" s="4423"/>
      <c r="L587" s="4524"/>
      <c r="M587" s="4524"/>
      <c r="N587" s="4524"/>
      <c r="O587" s="4524"/>
    </row>
    <row r="588" spans="2:15" s="2680" customFormat="1">
      <c r="B588" s="2664"/>
      <c r="C588" s="4421"/>
      <c r="D588" s="4421"/>
      <c r="E588" s="4421"/>
      <c r="F588" s="2665"/>
      <c r="G588" s="4421"/>
      <c r="H588" s="4522"/>
      <c r="I588" s="4523"/>
      <c r="J588" s="4522"/>
      <c r="K588" s="4423"/>
      <c r="L588" s="4524"/>
      <c r="M588" s="4524"/>
      <c r="N588" s="4524"/>
      <c r="O588" s="4524"/>
    </row>
    <row r="589" spans="2:15" s="2680" customFormat="1">
      <c r="B589" s="2664"/>
      <c r="C589" s="4421"/>
      <c r="D589" s="4421"/>
      <c r="E589" s="4421"/>
      <c r="F589" s="2665"/>
      <c r="G589" s="4421"/>
      <c r="H589" s="4522"/>
      <c r="I589" s="4523"/>
      <c r="J589" s="4522"/>
      <c r="K589" s="4423"/>
      <c r="L589" s="4524"/>
      <c r="M589" s="4524"/>
      <c r="N589" s="4524"/>
      <c r="O589" s="4524"/>
    </row>
    <row r="590" spans="2:15" s="2680" customFormat="1">
      <c r="B590" s="2664"/>
      <c r="C590" s="4421"/>
      <c r="D590" s="4421"/>
      <c r="E590" s="4421"/>
      <c r="F590" s="2665"/>
      <c r="G590" s="4421"/>
      <c r="H590" s="4522"/>
      <c r="I590" s="4523"/>
      <c r="J590" s="4522"/>
      <c r="K590" s="4423"/>
      <c r="L590" s="4524"/>
      <c r="M590" s="4524"/>
      <c r="N590" s="4524"/>
      <c r="O590" s="4524"/>
    </row>
    <row r="591" spans="2:15" s="2680" customFormat="1">
      <c r="B591" s="2664"/>
      <c r="C591" s="4421"/>
      <c r="D591" s="4421"/>
      <c r="E591" s="4421"/>
      <c r="F591" s="2665"/>
      <c r="G591" s="4421"/>
      <c r="H591" s="4522"/>
      <c r="I591" s="4523"/>
      <c r="J591" s="4522"/>
      <c r="K591" s="4423"/>
      <c r="L591" s="4524"/>
      <c r="M591" s="4524"/>
      <c r="N591" s="4524"/>
      <c r="O591" s="4524"/>
    </row>
    <row r="592" spans="2:15" s="2680" customFormat="1">
      <c r="B592" s="2664"/>
      <c r="C592" s="4421"/>
      <c r="D592" s="4421"/>
      <c r="E592" s="4421"/>
      <c r="F592" s="2665"/>
      <c r="G592" s="4421"/>
      <c r="H592" s="4522"/>
      <c r="I592" s="4523"/>
      <c r="J592" s="4522"/>
      <c r="K592" s="4423"/>
      <c r="L592" s="4524"/>
      <c r="M592" s="4524"/>
      <c r="N592" s="4524"/>
      <c r="O592" s="4524"/>
    </row>
    <row r="593" spans="2:15" s="2680" customFormat="1">
      <c r="B593" s="2664"/>
      <c r="C593" s="4421"/>
      <c r="D593" s="4421"/>
      <c r="E593" s="4421"/>
      <c r="F593" s="2665"/>
      <c r="G593" s="4421"/>
      <c r="H593" s="4522"/>
      <c r="I593" s="4523"/>
      <c r="J593" s="4522"/>
      <c r="K593" s="4423"/>
      <c r="L593" s="4524"/>
      <c r="M593" s="4524"/>
      <c r="N593" s="4524"/>
      <c r="O593" s="4524"/>
    </row>
    <row r="594" spans="2:15" s="2680" customFormat="1">
      <c r="B594" s="2664"/>
      <c r="C594" s="4421"/>
      <c r="D594" s="4421"/>
      <c r="E594" s="4421"/>
      <c r="F594" s="2665"/>
      <c r="G594" s="4421"/>
      <c r="H594" s="4522"/>
      <c r="I594" s="4523"/>
      <c r="J594" s="4522"/>
      <c r="K594" s="4423"/>
      <c r="L594" s="4524"/>
      <c r="M594" s="4524"/>
      <c r="N594" s="4524"/>
      <c r="O594" s="4524"/>
    </row>
    <row r="595" spans="2:15" s="2680" customFormat="1">
      <c r="B595" s="2664"/>
      <c r="C595" s="4421"/>
      <c r="D595" s="4421"/>
      <c r="E595" s="4421"/>
      <c r="F595" s="2665"/>
      <c r="G595" s="4421"/>
      <c r="H595" s="4522"/>
      <c r="I595" s="4523"/>
      <c r="J595" s="4522"/>
      <c r="K595" s="4423"/>
      <c r="L595" s="4524"/>
      <c r="M595" s="4524"/>
      <c r="N595" s="4524"/>
      <c r="O595" s="4524"/>
    </row>
    <row r="596" spans="2:15" s="2680" customFormat="1">
      <c r="B596" s="2664"/>
      <c r="C596" s="4421"/>
      <c r="D596" s="4421"/>
      <c r="E596" s="4421"/>
      <c r="F596" s="2665"/>
      <c r="G596" s="4421"/>
      <c r="H596" s="4522"/>
      <c r="I596" s="4523"/>
      <c r="J596" s="4522"/>
      <c r="K596" s="4423"/>
      <c r="L596" s="4524"/>
      <c r="M596" s="4524"/>
      <c r="N596" s="4524"/>
      <c r="O596" s="4524"/>
    </row>
    <row r="597" spans="2:15" s="2680" customFormat="1">
      <c r="B597" s="2664"/>
      <c r="C597" s="4421"/>
      <c r="D597" s="4421"/>
      <c r="E597" s="4421"/>
      <c r="F597" s="2665"/>
      <c r="G597" s="4421"/>
      <c r="H597" s="4522"/>
      <c r="I597" s="4523"/>
      <c r="J597" s="4522"/>
      <c r="K597" s="4423"/>
      <c r="L597" s="4524"/>
      <c r="M597" s="4524"/>
      <c r="N597" s="4524"/>
      <c r="O597" s="4524"/>
    </row>
    <row r="598" spans="2:15" s="2680" customFormat="1">
      <c r="B598" s="2664"/>
      <c r="C598" s="4421"/>
      <c r="D598" s="4421"/>
      <c r="E598" s="4421"/>
      <c r="F598" s="2665"/>
      <c r="G598" s="4421"/>
      <c r="H598" s="4522"/>
      <c r="I598" s="4523"/>
      <c r="J598" s="4522"/>
      <c r="K598" s="4423"/>
      <c r="L598" s="4524"/>
      <c r="M598" s="4524"/>
      <c r="N598" s="4524"/>
      <c r="O598" s="4524"/>
    </row>
    <row r="599" spans="2:15" s="2680" customFormat="1">
      <c r="B599" s="2664"/>
      <c r="C599" s="4421"/>
      <c r="D599" s="4421"/>
      <c r="E599" s="4421"/>
      <c r="F599" s="2665"/>
      <c r="G599" s="4421"/>
      <c r="H599" s="4522"/>
      <c r="I599" s="4523"/>
      <c r="J599" s="4522"/>
      <c r="K599" s="4423"/>
      <c r="L599" s="4524"/>
      <c r="M599" s="4524"/>
      <c r="N599" s="4524"/>
      <c r="O599" s="4524"/>
    </row>
    <row r="600" spans="2:15" s="2680" customFormat="1">
      <c r="B600" s="2664"/>
      <c r="C600" s="4421"/>
      <c r="D600" s="4421"/>
      <c r="E600" s="4421"/>
      <c r="F600" s="2665"/>
      <c r="G600" s="4421"/>
      <c r="H600" s="4522"/>
      <c r="I600" s="4523"/>
      <c r="J600" s="4522"/>
      <c r="K600" s="4423"/>
      <c r="L600" s="4524"/>
      <c r="M600" s="4524"/>
      <c r="N600" s="4524"/>
      <c r="O600" s="4524"/>
    </row>
    <row r="601" spans="2:15" s="2680" customFormat="1">
      <c r="B601" s="2664"/>
      <c r="C601" s="4421"/>
      <c r="D601" s="4421"/>
      <c r="E601" s="4421"/>
      <c r="F601" s="2665"/>
      <c r="G601" s="4421"/>
      <c r="H601" s="4522"/>
      <c r="I601" s="4523"/>
      <c r="J601" s="4522"/>
      <c r="K601" s="4423"/>
      <c r="L601" s="4524"/>
      <c r="M601" s="4524"/>
      <c r="N601" s="4524"/>
      <c r="O601" s="4524"/>
    </row>
    <row r="602" spans="2:15" s="2680" customFormat="1">
      <c r="B602" s="2664"/>
      <c r="C602" s="4421"/>
      <c r="D602" s="4421"/>
      <c r="E602" s="4421"/>
      <c r="F602" s="2665"/>
      <c r="G602" s="4421"/>
      <c r="H602" s="4522"/>
      <c r="I602" s="4523"/>
      <c r="J602" s="4522"/>
      <c r="K602" s="4423"/>
      <c r="L602" s="4524"/>
      <c r="M602" s="4524"/>
      <c r="N602" s="4524"/>
      <c r="O602" s="4524"/>
    </row>
    <row r="603" spans="2:15" s="2680" customFormat="1">
      <c r="B603" s="2664"/>
      <c r="C603" s="4421"/>
      <c r="D603" s="4421"/>
      <c r="E603" s="4421"/>
      <c r="F603" s="2665"/>
      <c r="G603" s="4421"/>
      <c r="H603" s="4522"/>
      <c r="I603" s="4523"/>
      <c r="J603" s="4522"/>
      <c r="K603" s="4423"/>
      <c r="L603" s="4524"/>
      <c r="M603" s="4524"/>
      <c r="N603" s="4524"/>
      <c r="O603" s="4524"/>
    </row>
    <row r="604" spans="2:15" s="2680" customFormat="1">
      <c r="B604" s="2664"/>
      <c r="C604" s="4421"/>
      <c r="D604" s="4421"/>
      <c r="E604" s="4421"/>
      <c r="F604" s="2665"/>
      <c r="G604" s="4421"/>
      <c r="H604" s="4522"/>
      <c r="I604" s="4523"/>
      <c r="J604" s="4522"/>
      <c r="K604" s="4423"/>
      <c r="L604" s="4524"/>
      <c r="M604" s="4524"/>
      <c r="N604" s="4524"/>
      <c r="O604" s="4524"/>
    </row>
    <row r="605" spans="2:15" s="2680" customFormat="1">
      <c r="B605" s="2664"/>
      <c r="C605" s="4421"/>
      <c r="D605" s="4421"/>
      <c r="E605" s="4421"/>
      <c r="F605" s="2665"/>
      <c r="G605" s="4421"/>
      <c r="H605" s="4522"/>
      <c r="I605" s="4523"/>
      <c r="J605" s="4522"/>
      <c r="K605" s="4423"/>
      <c r="L605" s="4524"/>
      <c r="M605" s="4524"/>
      <c r="N605" s="4524"/>
      <c r="O605" s="4524"/>
    </row>
    <row r="606" spans="2:15" s="2680" customFormat="1">
      <c r="B606" s="2664"/>
      <c r="C606" s="4421"/>
      <c r="D606" s="4421"/>
      <c r="E606" s="4421"/>
      <c r="F606" s="2665"/>
      <c r="G606" s="4421"/>
      <c r="H606" s="4522"/>
      <c r="I606" s="4523"/>
      <c r="J606" s="4522"/>
      <c r="K606" s="4423"/>
      <c r="L606" s="4524"/>
      <c r="M606" s="4524"/>
      <c r="N606" s="4524"/>
      <c r="O606" s="4524"/>
    </row>
    <row r="607" spans="2:15" s="2680" customFormat="1">
      <c r="B607" s="2664"/>
      <c r="C607" s="4421"/>
      <c r="D607" s="4421"/>
      <c r="E607" s="4421"/>
      <c r="F607" s="2665"/>
      <c r="G607" s="4421"/>
      <c r="H607" s="4522"/>
      <c r="I607" s="4523"/>
      <c r="J607" s="4522"/>
      <c r="K607" s="4423"/>
      <c r="L607" s="4524"/>
      <c r="M607" s="4524"/>
      <c r="N607" s="4524"/>
      <c r="O607" s="4524"/>
    </row>
    <row r="608" spans="2:15" s="2680" customFormat="1">
      <c r="B608" s="2664"/>
      <c r="C608" s="4421"/>
      <c r="D608" s="4421"/>
      <c r="E608" s="4421"/>
      <c r="F608" s="2665"/>
      <c r="G608" s="4421"/>
      <c r="H608" s="4522"/>
      <c r="I608" s="4523"/>
      <c r="J608" s="4522"/>
      <c r="K608" s="4423"/>
      <c r="L608" s="4524"/>
      <c r="M608" s="4524"/>
      <c r="N608" s="4524"/>
      <c r="O608" s="4524"/>
    </row>
    <row r="609" spans="2:15" s="2680" customFormat="1">
      <c r="B609" s="2664"/>
      <c r="C609" s="4421"/>
      <c r="D609" s="4421"/>
      <c r="E609" s="4421"/>
      <c r="F609" s="2665"/>
      <c r="G609" s="4421"/>
      <c r="H609" s="4522"/>
      <c r="I609" s="4523"/>
      <c r="J609" s="4522"/>
      <c r="K609" s="4423"/>
      <c r="L609" s="4524"/>
      <c r="M609" s="4524"/>
      <c r="N609" s="4524"/>
      <c r="O609" s="4524"/>
    </row>
    <row r="610" spans="2:15" s="2680" customFormat="1">
      <c r="B610" s="2664"/>
      <c r="C610" s="4421"/>
      <c r="D610" s="4421"/>
      <c r="E610" s="4421"/>
      <c r="F610" s="2665"/>
      <c r="G610" s="4421"/>
      <c r="H610" s="4522"/>
      <c r="I610" s="4523"/>
      <c r="J610" s="4522"/>
      <c r="K610" s="4423"/>
      <c r="L610" s="4524"/>
      <c r="M610" s="4524"/>
      <c r="N610" s="4524"/>
      <c r="O610" s="4524"/>
    </row>
    <row r="611" spans="2:15" s="2680" customFormat="1">
      <c r="B611" s="2664"/>
      <c r="C611" s="4421"/>
      <c r="D611" s="4421"/>
      <c r="E611" s="4421"/>
      <c r="F611" s="2665"/>
      <c r="G611" s="4421"/>
      <c r="H611" s="4522"/>
      <c r="I611" s="4523"/>
      <c r="J611" s="4522"/>
      <c r="K611" s="4423"/>
      <c r="L611" s="4524"/>
      <c r="M611" s="4524"/>
      <c r="N611" s="4524"/>
      <c r="O611" s="4524"/>
    </row>
    <row r="612" spans="2:15" s="2680" customFormat="1">
      <c r="B612" s="2664"/>
      <c r="C612" s="4421"/>
      <c r="D612" s="4421"/>
      <c r="E612" s="4421"/>
      <c r="F612" s="2665"/>
      <c r="G612" s="4421"/>
      <c r="H612" s="4522"/>
      <c r="I612" s="4523"/>
      <c r="J612" s="4522"/>
      <c r="K612" s="4423"/>
      <c r="L612" s="4524"/>
      <c r="M612" s="4524"/>
      <c r="N612" s="4524"/>
      <c r="O612" s="4524"/>
    </row>
    <row r="613" spans="2:15" s="2680" customFormat="1">
      <c r="B613" s="2664"/>
      <c r="C613" s="4421"/>
      <c r="D613" s="4421"/>
      <c r="E613" s="4421"/>
      <c r="F613" s="2665"/>
      <c r="G613" s="4421"/>
      <c r="H613" s="4522"/>
      <c r="I613" s="4523"/>
      <c r="J613" s="4522"/>
      <c r="K613" s="4423"/>
      <c r="L613" s="4524"/>
      <c r="M613" s="4524"/>
      <c r="N613" s="4524"/>
      <c r="O613" s="4524"/>
    </row>
    <row r="614" spans="2:15" s="2680" customFormat="1">
      <c r="B614" s="2664"/>
      <c r="C614" s="4421"/>
      <c r="D614" s="4421"/>
      <c r="E614" s="4421"/>
      <c r="F614" s="2665"/>
      <c r="G614" s="4421"/>
      <c r="H614" s="4522"/>
      <c r="I614" s="4523"/>
      <c r="J614" s="4522"/>
      <c r="K614" s="4423"/>
      <c r="L614" s="4524"/>
      <c r="M614" s="4524"/>
      <c r="N614" s="4524"/>
      <c r="O614" s="4524"/>
    </row>
    <row r="615" spans="2:15" s="2680" customFormat="1">
      <c r="B615" s="2664"/>
      <c r="C615" s="4421"/>
      <c r="D615" s="4421"/>
      <c r="E615" s="4421"/>
      <c r="F615" s="2665"/>
      <c r="G615" s="4421"/>
      <c r="H615" s="4522"/>
      <c r="I615" s="4523"/>
      <c r="J615" s="4522"/>
      <c r="K615" s="4423"/>
      <c r="L615" s="4524"/>
      <c r="M615" s="4524"/>
      <c r="N615" s="4524"/>
      <c r="O615" s="4524"/>
    </row>
    <row r="616" spans="2:15" s="2680" customFormat="1">
      <c r="B616" s="2664"/>
      <c r="C616" s="4421"/>
      <c r="D616" s="4421"/>
      <c r="E616" s="4421"/>
      <c r="F616" s="2665"/>
      <c r="G616" s="4421"/>
      <c r="H616" s="4522"/>
      <c r="I616" s="4523"/>
      <c r="J616" s="4522"/>
      <c r="K616" s="4423"/>
      <c r="L616" s="4524"/>
      <c r="M616" s="4524"/>
      <c r="N616" s="4524"/>
      <c r="O616" s="4524"/>
    </row>
    <row r="617" spans="2:15" s="2680" customFormat="1">
      <c r="B617" s="2664"/>
      <c r="C617" s="4421"/>
      <c r="D617" s="4421"/>
      <c r="E617" s="4421"/>
      <c r="F617" s="2665"/>
      <c r="G617" s="4421"/>
      <c r="H617" s="4522"/>
      <c r="I617" s="4523"/>
      <c r="J617" s="4522"/>
      <c r="K617" s="4423"/>
      <c r="L617" s="4524"/>
      <c r="M617" s="4524"/>
      <c r="N617" s="4524"/>
      <c r="O617" s="4524"/>
    </row>
    <row r="618" spans="2:15" s="2680" customFormat="1">
      <c r="B618" s="2664"/>
      <c r="C618" s="4421"/>
      <c r="D618" s="4421"/>
      <c r="E618" s="4421"/>
      <c r="F618" s="2665"/>
      <c r="G618" s="4421"/>
      <c r="H618" s="4522"/>
      <c r="I618" s="4523"/>
      <c r="J618" s="4522"/>
      <c r="K618" s="4423"/>
      <c r="L618" s="4524"/>
      <c r="M618" s="4524"/>
      <c r="N618" s="4524"/>
      <c r="O618" s="4524"/>
    </row>
    <row r="619" spans="2:15" s="2680" customFormat="1">
      <c r="B619" s="2664"/>
      <c r="C619" s="4421"/>
      <c r="D619" s="4421"/>
      <c r="E619" s="4421"/>
      <c r="F619" s="2665"/>
      <c r="G619" s="4421"/>
      <c r="H619" s="4522"/>
      <c r="I619" s="4523"/>
      <c r="J619" s="4522"/>
      <c r="K619" s="4423"/>
      <c r="L619" s="4524"/>
      <c r="M619" s="4524"/>
      <c r="N619" s="4524"/>
      <c r="O619" s="4524"/>
    </row>
    <row r="620" spans="2:15" s="2680" customFormat="1">
      <c r="B620" s="2664"/>
      <c r="C620" s="4421"/>
      <c r="D620" s="4421"/>
      <c r="E620" s="4421"/>
      <c r="F620" s="2665"/>
      <c r="G620" s="4421"/>
      <c r="H620" s="4522"/>
      <c r="I620" s="4523"/>
      <c r="J620" s="4522"/>
      <c r="K620" s="4423"/>
      <c r="L620" s="4524"/>
      <c r="M620" s="4524"/>
      <c r="N620" s="4524"/>
      <c r="O620" s="4524"/>
    </row>
    <row r="621" spans="2:15" s="2680" customFormat="1">
      <c r="B621" s="2664"/>
      <c r="C621" s="4421"/>
      <c r="D621" s="4421"/>
      <c r="E621" s="4421"/>
      <c r="F621" s="2665"/>
      <c r="G621" s="4421"/>
      <c r="H621" s="4522"/>
      <c r="I621" s="4523"/>
      <c r="J621" s="4522"/>
      <c r="K621" s="4423"/>
      <c r="L621" s="4524"/>
      <c r="M621" s="4524"/>
      <c r="N621" s="4524"/>
      <c r="O621" s="4524"/>
    </row>
    <row r="622" spans="2:15" s="2680" customFormat="1">
      <c r="B622" s="2664"/>
      <c r="C622" s="4421"/>
      <c r="D622" s="4421"/>
      <c r="E622" s="4421"/>
      <c r="F622" s="2665"/>
      <c r="G622" s="4421"/>
      <c r="H622" s="4522"/>
      <c r="I622" s="4523"/>
      <c r="J622" s="4522"/>
      <c r="K622" s="4423"/>
      <c r="L622" s="4524"/>
      <c r="M622" s="4524"/>
      <c r="N622" s="4524"/>
      <c r="O622" s="4524"/>
    </row>
    <row r="623" spans="2:15" s="2680" customFormat="1">
      <c r="B623" s="2664"/>
      <c r="C623" s="4421"/>
      <c r="D623" s="4421"/>
      <c r="E623" s="4421"/>
      <c r="F623" s="2665"/>
      <c r="G623" s="4421"/>
      <c r="H623" s="4522"/>
      <c r="I623" s="4523"/>
      <c r="J623" s="4522"/>
      <c r="K623" s="4423"/>
      <c r="L623" s="4524"/>
      <c r="M623" s="4524"/>
      <c r="N623" s="4524"/>
      <c r="O623" s="4524"/>
    </row>
    <row r="624" spans="2:15" s="2680" customFormat="1">
      <c r="B624" s="2664"/>
      <c r="C624" s="4421"/>
      <c r="D624" s="4421"/>
      <c r="E624" s="4421"/>
      <c r="F624" s="2665"/>
      <c r="G624" s="4421"/>
      <c r="H624" s="4522"/>
      <c r="I624" s="4523"/>
      <c r="J624" s="4522"/>
      <c r="K624" s="4423"/>
      <c r="L624" s="4524"/>
      <c r="M624" s="4524"/>
      <c r="N624" s="4524"/>
      <c r="O624" s="4524"/>
    </row>
    <row r="625" spans="2:15" s="2680" customFormat="1">
      <c r="B625" s="2664"/>
      <c r="C625" s="4421"/>
      <c r="D625" s="4421"/>
      <c r="E625" s="4421"/>
      <c r="F625" s="2665"/>
      <c r="G625" s="4421"/>
      <c r="H625" s="4522"/>
      <c r="I625" s="4523"/>
      <c r="J625" s="4522"/>
      <c r="K625" s="4423"/>
      <c r="L625" s="4524"/>
      <c r="M625" s="4524"/>
      <c r="N625" s="4524"/>
      <c r="O625" s="4524"/>
    </row>
    <row r="626" spans="2:15" s="2680" customFormat="1">
      <c r="B626" s="2664"/>
      <c r="C626" s="4421"/>
      <c r="D626" s="4421"/>
      <c r="E626" s="4421"/>
      <c r="F626" s="2665"/>
      <c r="G626" s="4421"/>
      <c r="H626" s="4522"/>
      <c r="I626" s="4523"/>
      <c r="J626" s="4522"/>
      <c r="K626" s="4423"/>
      <c r="L626" s="4524"/>
      <c r="M626" s="4524"/>
      <c r="N626" s="4524"/>
      <c r="O626" s="4524"/>
    </row>
    <row r="627" spans="2:15" s="2680" customFormat="1">
      <c r="B627" s="2664"/>
      <c r="C627" s="4421"/>
      <c r="D627" s="4421"/>
      <c r="E627" s="4421"/>
      <c r="F627" s="2665"/>
      <c r="G627" s="4421"/>
      <c r="H627" s="4522"/>
      <c r="I627" s="4523"/>
      <c r="J627" s="4522"/>
      <c r="K627" s="4423"/>
      <c r="L627" s="4524"/>
      <c r="M627" s="4524"/>
      <c r="N627" s="4524"/>
      <c r="O627" s="4524"/>
    </row>
    <row r="628" spans="2:15" s="2680" customFormat="1">
      <c r="B628" s="2664"/>
      <c r="C628" s="4421"/>
      <c r="D628" s="4421"/>
      <c r="E628" s="4421"/>
      <c r="F628" s="2665"/>
      <c r="G628" s="4421"/>
      <c r="H628" s="4522"/>
      <c r="I628" s="4523"/>
      <c r="J628" s="4522"/>
      <c r="K628" s="4423"/>
      <c r="L628" s="4524"/>
      <c r="M628" s="4524"/>
      <c r="N628" s="4524"/>
      <c r="O628" s="4524"/>
    </row>
    <row r="629" spans="2:15" s="2680" customFormat="1">
      <c r="B629" s="2664"/>
      <c r="C629" s="4421"/>
      <c r="D629" s="4421"/>
      <c r="E629" s="4421"/>
      <c r="F629" s="2665"/>
      <c r="G629" s="4421"/>
      <c r="H629" s="4522"/>
      <c r="I629" s="4523"/>
      <c r="J629" s="4522"/>
      <c r="K629" s="4423"/>
      <c r="L629" s="4524"/>
      <c r="M629" s="4524"/>
      <c r="N629" s="4524"/>
      <c r="O629" s="4524"/>
    </row>
    <row r="630" spans="2:15" s="2680" customFormat="1">
      <c r="B630" s="2664"/>
      <c r="C630" s="4421"/>
      <c r="D630" s="4421"/>
      <c r="E630" s="4421"/>
      <c r="F630" s="2665"/>
      <c r="G630" s="4421"/>
      <c r="H630" s="4522"/>
      <c r="I630" s="4523"/>
      <c r="J630" s="4522"/>
      <c r="K630" s="4423"/>
      <c r="L630" s="4524"/>
      <c r="M630" s="4524"/>
      <c r="N630" s="4524"/>
      <c r="O630" s="4524"/>
    </row>
    <row r="631" spans="2:15" s="2680" customFormat="1">
      <c r="B631" s="2664"/>
      <c r="C631" s="4421"/>
      <c r="D631" s="4421"/>
      <c r="E631" s="4421"/>
      <c r="F631" s="2665"/>
      <c r="G631" s="4421"/>
      <c r="H631" s="4522"/>
      <c r="I631" s="4523"/>
      <c r="J631" s="4522"/>
      <c r="K631" s="4423"/>
      <c r="L631" s="4524"/>
      <c r="M631" s="4524"/>
      <c r="N631" s="4524"/>
      <c r="O631" s="4524"/>
    </row>
    <row r="632" spans="2:15" s="2680" customFormat="1">
      <c r="B632" s="2664"/>
      <c r="C632" s="4421"/>
      <c r="D632" s="4421"/>
      <c r="E632" s="4421"/>
      <c r="F632" s="2665"/>
      <c r="G632" s="4421"/>
      <c r="H632" s="4522"/>
      <c r="I632" s="4523"/>
      <c r="J632" s="4522"/>
      <c r="K632" s="4423"/>
      <c r="L632" s="4524"/>
      <c r="M632" s="4524"/>
      <c r="N632" s="4524"/>
      <c r="O632" s="4524"/>
    </row>
    <row r="633" spans="2:15" s="2680" customFormat="1">
      <c r="B633" s="2664"/>
      <c r="C633" s="4421"/>
      <c r="D633" s="4421"/>
      <c r="E633" s="4421"/>
      <c r="F633" s="2665"/>
      <c r="G633" s="4421"/>
      <c r="H633" s="4522"/>
      <c r="I633" s="4523"/>
      <c r="J633" s="4522"/>
      <c r="K633" s="4423"/>
      <c r="L633" s="4524"/>
      <c r="M633" s="4524"/>
      <c r="N633" s="4524"/>
      <c r="O633" s="4524"/>
    </row>
    <row r="634" spans="2:15" s="2680" customFormat="1">
      <c r="B634" s="2664"/>
      <c r="C634" s="4421"/>
      <c r="D634" s="4421"/>
      <c r="E634" s="4421"/>
      <c r="F634" s="2665"/>
      <c r="G634" s="4421"/>
      <c r="H634" s="4522"/>
      <c r="I634" s="4523"/>
      <c r="J634" s="4522"/>
      <c r="K634" s="4423"/>
      <c r="L634" s="4524"/>
      <c r="M634" s="4524"/>
      <c r="N634" s="4524"/>
      <c r="O634" s="4524"/>
    </row>
    <row r="635" spans="2:15" s="2680" customFormat="1">
      <c r="B635" s="2664"/>
      <c r="C635" s="4421"/>
      <c r="D635" s="4421"/>
      <c r="E635" s="4421"/>
      <c r="F635" s="2665"/>
      <c r="G635" s="4421"/>
      <c r="H635" s="4522"/>
      <c r="I635" s="4523"/>
      <c r="J635" s="4522"/>
      <c r="K635" s="4423"/>
      <c r="L635" s="4524"/>
      <c r="M635" s="4524"/>
      <c r="N635" s="4524"/>
      <c r="O635" s="4524"/>
    </row>
    <row r="636" spans="2:15" s="2680" customFormat="1">
      <c r="B636" s="2664"/>
      <c r="C636" s="4421"/>
      <c r="D636" s="4421"/>
      <c r="E636" s="4421"/>
      <c r="F636" s="2665"/>
      <c r="G636" s="4421"/>
      <c r="H636" s="4522"/>
      <c r="I636" s="4523"/>
      <c r="J636" s="4522"/>
      <c r="K636" s="4423"/>
      <c r="L636" s="4524"/>
      <c r="M636" s="4524"/>
      <c r="N636" s="4524"/>
      <c r="O636" s="4524"/>
    </row>
    <row r="637" spans="2:15" s="2680" customFormat="1">
      <c r="B637" s="2664"/>
      <c r="C637" s="4421"/>
      <c r="D637" s="4421"/>
      <c r="E637" s="4421"/>
      <c r="F637" s="2665"/>
      <c r="G637" s="4421"/>
      <c r="H637" s="4522"/>
      <c r="I637" s="4523"/>
      <c r="J637" s="4522"/>
      <c r="K637" s="4423"/>
      <c r="L637" s="4524"/>
      <c r="M637" s="4524"/>
      <c r="N637" s="4524"/>
      <c r="O637" s="4524"/>
    </row>
    <row r="638" spans="2:15" s="2680" customFormat="1">
      <c r="B638" s="2664"/>
      <c r="C638" s="4421"/>
      <c r="D638" s="4421"/>
      <c r="E638" s="4421"/>
      <c r="F638" s="2665"/>
      <c r="G638" s="4421"/>
      <c r="H638" s="4522"/>
      <c r="I638" s="4523"/>
      <c r="J638" s="4522"/>
      <c r="K638" s="4423"/>
      <c r="L638" s="4524"/>
      <c r="M638" s="4524"/>
      <c r="N638" s="4524"/>
      <c r="O638" s="4524"/>
    </row>
    <row r="639" spans="2:15" s="2680" customFormat="1">
      <c r="B639" s="2664"/>
      <c r="C639" s="4421"/>
      <c r="D639" s="4421"/>
      <c r="E639" s="4421"/>
      <c r="F639" s="2665"/>
      <c r="G639" s="4421"/>
      <c r="H639" s="4522"/>
      <c r="I639" s="4523"/>
      <c r="J639" s="4522"/>
      <c r="K639" s="4423"/>
      <c r="L639" s="4524"/>
      <c r="M639" s="4524"/>
      <c r="N639" s="4524"/>
      <c r="O639" s="4524"/>
    </row>
    <row r="640" spans="2:15" s="2680" customFormat="1">
      <c r="B640" s="2664"/>
      <c r="C640" s="4421"/>
      <c r="D640" s="4421"/>
      <c r="E640" s="4421"/>
      <c r="F640" s="2665"/>
      <c r="G640" s="4421"/>
      <c r="H640" s="4522"/>
      <c r="I640" s="4523"/>
      <c r="J640" s="4522"/>
      <c r="K640" s="4423"/>
      <c r="L640" s="4524"/>
      <c r="M640" s="4524"/>
      <c r="N640" s="4524"/>
      <c r="O640" s="4524"/>
    </row>
    <row r="641" spans="2:15" s="2680" customFormat="1">
      <c r="B641" s="2664"/>
      <c r="C641" s="4421"/>
      <c r="D641" s="4421"/>
      <c r="E641" s="4421"/>
      <c r="F641" s="2665"/>
      <c r="G641" s="4421"/>
      <c r="H641" s="4522"/>
      <c r="I641" s="4523"/>
      <c r="J641" s="4522"/>
      <c r="K641" s="4423"/>
      <c r="L641" s="4524"/>
      <c r="M641" s="4524"/>
      <c r="N641" s="4524"/>
      <c r="O641" s="4524"/>
    </row>
    <row r="642" spans="2:15" s="2680" customFormat="1">
      <c r="B642" s="2664"/>
      <c r="C642" s="4421"/>
      <c r="D642" s="4421"/>
      <c r="E642" s="4421"/>
      <c r="F642" s="2665"/>
      <c r="G642" s="4421"/>
      <c r="H642" s="4522"/>
      <c r="I642" s="4523"/>
      <c r="J642" s="4522"/>
      <c r="K642" s="4423"/>
      <c r="L642" s="4524"/>
      <c r="M642" s="4524"/>
      <c r="N642" s="4524"/>
      <c r="O642" s="4524"/>
    </row>
    <row r="643" spans="2:15" s="2680" customFormat="1">
      <c r="B643" s="2664"/>
      <c r="C643" s="4421"/>
      <c r="D643" s="4421"/>
      <c r="E643" s="4421"/>
      <c r="F643" s="2665"/>
      <c r="G643" s="4421"/>
      <c r="H643" s="4522"/>
      <c r="I643" s="4523"/>
      <c r="J643" s="4522"/>
      <c r="K643" s="4423"/>
      <c r="L643" s="4524"/>
      <c r="M643" s="4524"/>
      <c r="N643" s="4524"/>
      <c r="O643" s="4524"/>
    </row>
    <row r="644" spans="2:15" s="2680" customFormat="1">
      <c r="B644" s="2664"/>
      <c r="C644" s="4421"/>
      <c r="D644" s="4421"/>
      <c r="E644" s="4421"/>
      <c r="F644" s="2665"/>
      <c r="G644" s="4421"/>
      <c r="H644" s="4522"/>
      <c r="I644" s="4523"/>
      <c r="J644" s="4522"/>
      <c r="K644" s="4423"/>
      <c r="L644" s="4524"/>
      <c r="M644" s="4524"/>
      <c r="N644" s="4524"/>
      <c r="O644" s="4524"/>
    </row>
    <row r="645" spans="2:15" s="2680" customFormat="1">
      <c r="B645" s="2664"/>
      <c r="C645" s="4421"/>
      <c r="D645" s="4421"/>
      <c r="E645" s="4421"/>
      <c r="F645" s="2665"/>
      <c r="G645" s="4421"/>
      <c r="H645" s="4522"/>
      <c r="I645" s="4523"/>
      <c r="J645" s="4522"/>
      <c r="K645" s="4423"/>
      <c r="L645" s="4524"/>
      <c r="M645" s="4524"/>
      <c r="N645" s="4524"/>
      <c r="O645" s="4524"/>
    </row>
    <row r="646" spans="2:15" s="2680" customFormat="1">
      <c r="B646" s="2664"/>
      <c r="C646" s="4421"/>
      <c r="D646" s="4421"/>
      <c r="E646" s="4421"/>
      <c r="F646" s="2665"/>
      <c r="G646" s="4421"/>
      <c r="H646" s="4522"/>
      <c r="I646" s="4523"/>
      <c r="J646" s="4522"/>
      <c r="K646" s="4423"/>
      <c r="L646" s="4524"/>
      <c r="M646" s="4524"/>
      <c r="N646" s="4524"/>
      <c r="O646" s="4524"/>
    </row>
    <row r="647" spans="2:15" s="2680" customFormat="1">
      <c r="B647" s="2664"/>
      <c r="C647" s="4421"/>
      <c r="D647" s="4421"/>
      <c r="E647" s="4421"/>
      <c r="F647" s="2665"/>
      <c r="G647" s="4421"/>
      <c r="H647" s="4522"/>
      <c r="I647" s="4523"/>
      <c r="J647" s="4522"/>
      <c r="K647" s="4423"/>
      <c r="L647" s="4524"/>
      <c r="M647" s="4524"/>
      <c r="N647" s="4524"/>
      <c r="O647" s="4524"/>
    </row>
    <row r="648" spans="2:15" s="2680" customFormat="1">
      <c r="B648" s="2664"/>
      <c r="C648" s="4421"/>
      <c r="D648" s="4421"/>
      <c r="E648" s="4421"/>
      <c r="F648" s="2665"/>
      <c r="G648" s="4421"/>
      <c r="H648" s="4522"/>
      <c r="I648" s="4523"/>
      <c r="J648" s="4522"/>
      <c r="K648" s="4423"/>
      <c r="L648" s="4524"/>
      <c r="M648" s="4524"/>
      <c r="N648" s="4524"/>
      <c r="O648" s="4524"/>
    </row>
    <row r="649" spans="2:15" s="2680" customFormat="1">
      <c r="B649" s="2664"/>
      <c r="C649" s="4421"/>
      <c r="D649" s="4421"/>
      <c r="E649" s="4421"/>
      <c r="F649" s="2665"/>
      <c r="G649" s="4421"/>
      <c r="H649" s="4522"/>
      <c r="I649" s="4523"/>
      <c r="J649" s="4522"/>
      <c r="K649" s="4423"/>
      <c r="L649" s="4524"/>
      <c r="M649" s="4524"/>
      <c r="N649" s="4524"/>
      <c r="O649" s="4524"/>
    </row>
    <row r="650" spans="2:15" s="2680" customFormat="1">
      <c r="B650" s="2664"/>
      <c r="C650" s="4421"/>
      <c r="D650" s="4421"/>
      <c r="E650" s="4421"/>
      <c r="F650" s="2665"/>
      <c r="G650" s="4421"/>
      <c r="H650" s="4522"/>
      <c r="I650" s="4523"/>
      <c r="J650" s="4522"/>
      <c r="K650" s="4423"/>
      <c r="L650" s="4524"/>
      <c r="M650" s="4524"/>
      <c r="N650" s="4524"/>
      <c r="O650" s="4524"/>
    </row>
    <row r="651" spans="2:15" s="2680" customFormat="1">
      <c r="B651" s="2664"/>
      <c r="C651" s="4421"/>
      <c r="D651" s="4421"/>
      <c r="E651" s="4421"/>
      <c r="F651" s="2665"/>
      <c r="G651" s="4421"/>
      <c r="H651" s="4522"/>
      <c r="I651" s="4523"/>
      <c r="J651" s="4522"/>
      <c r="K651" s="4423"/>
      <c r="L651" s="4524"/>
      <c r="M651" s="4524"/>
      <c r="N651" s="4524"/>
      <c r="O651" s="4524"/>
    </row>
    <row r="652" spans="2:15" s="2680" customFormat="1">
      <c r="B652" s="2664"/>
      <c r="C652" s="4421"/>
      <c r="D652" s="4421"/>
      <c r="E652" s="4421"/>
      <c r="F652" s="2665"/>
      <c r="G652" s="4421"/>
      <c r="H652" s="4522"/>
      <c r="I652" s="4523"/>
      <c r="J652" s="4522"/>
      <c r="K652" s="4423"/>
      <c r="L652" s="4524"/>
      <c r="M652" s="4524"/>
      <c r="N652" s="4524"/>
      <c r="O652" s="4524"/>
    </row>
    <row r="653" spans="2:15" s="2680" customFormat="1">
      <c r="B653" s="2664"/>
      <c r="C653" s="4421"/>
      <c r="D653" s="4421"/>
      <c r="E653" s="4421"/>
      <c r="F653" s="2665"/>
      <c r="G653" s="4421"/>
      <c r="H653" s="4522"/>
      <c r="I653" s="4523"/>
      <c r="J653" s="4522"/>
      <c r="K653" s="4423"/>
      <c r="L653" s="4524"/>
      <c r="M653" s="4524"/>
      <c r="N653" s="4524"/>
      <c r="O653" s="4524"/>
    </row>
    <row r="654" spans="2:15" s="2680" customFormat="1">
      <c r="B654" s="2664"/>
      <c r="C654" s="4421"/>
      <c r="D654" s="4421"/>
      <c r="E654" s="4421"/>
      <c r="F654" s="2665"/>
      <c r="G654" s="4421"/>
      <c r="H654" s="4522"/>
      <c r="I654" s="4523"/>
      <c r="J654" s="4522"/>
      <c r="K654" s="4423"/>
      <c r="L654" s="4524"/>
      <c r="M654" s="4524"/>
      <c r="N654" s="4524"/>
      <c r="O654" s="4524"/>
    </row>
    <row r="655" spans="2:15" s="2680" customFormat="1">
      <c r="B655" s="2664"/>
      <c r="C655" s="4421"/>
      <c r="D655" s="4421"/>
      <c r="E655" s="4421"/>
      <c r="F655" s="2665"/>
      <c r="G655" s="4421"/>
      <c r="H655" s="4522"/>
      <c r="I655" s="4523"/>
      <c r="J655" s="4522"/>
      <c r="K655" s="4423"/>
      <c r="L655" s="4524"/>
      <c r="M655" s="4524"/>
      <c r="N655" s="4524"/>
      <c r="O655" s="4524"/>
    </row>
    <row r="656" spans="2:15" s="2680" customFormat="1">
      <c r="B656" s="2664"/>
      <c r="C656" s="4421"/>
      <c r="D656" s="4421"/>
      <c r="E656" s="4421"/>
      <c r="F656" s="2665"/>
      <c r="G656" s="4421"/>
      <c r="H656" s="4522"/>
      <c r="I656" s="4523"/>
      <c r="J656" s="4522"/>
      <c r="K656" s="4423"/>
      <c r="L656" s="4524"/>
      <c r="M656" s="4524"/>
      <c r="N656" s="4524"/>
      <c r="O656" s="4524"/>
    </row>
    <row r="657" spans="2:15" s="2680" customFormat="1">
      <c r="B657" s="2664"/>
      <c r="C657" s="4421"/>
      <c r="D657" s="4421"/>
      <c r="E657" s="4421"/>
      <c r="F657" s="2665"/>
      <c r="G657" s="4421"/>
      <c r="H657" s="4522"/>
      <c r="I657" s="4523"/>
      <c r="J657" s="4522"/>
      <c r="K657" s="4423"/>
      <c r="L657" s="4524"/>
      <c r="M657" s="4524"/>
      <c r="N657" s="4524"/>
      <c r="O657" s="4524"/>
    </row>
    <row r="658" spans="2:15" s="2680" customFormat="1">
      <c r="B658" s="2664"/>
      <c r="C658" s="4421"/>
      <c r="D658" s="4421"/>
      <c r="E658" s="4421"/>
      <c r="F658" s="2665"/>
      <c r="G658" s="4421"/>
      <c r="H658" s="4522"/>
      <c r="I658" s="4523"/>
      <c r="J658" s="4522"/>
      <c r="K658" s="4423"/>
      <c r="L658" s="4524"/>
      <c r="M658" s="4524"/>
      <c r="N658" s="4524"/>
      <c r="O658" s="4524"/>
    </row>
    <row r="659" spans="2:15" s="2680" customFormat="1">
      <c r="B659" s="2664"/>
      <c r="C659" s="4421"/>
      <c r="D659" s="4421"/>
      <c r="E659" s="4421"/>
      <c r="F659" s="2665"/>
      <c r="G659" s="4421"/>
      <c r="H659" s="4522"/>
      <c r="I659" s="4523"/>
      <c r="J659" s="4522"/>
      <c r="K659" s="4423"/>
      <c r="L659" s="4524"/>
      <c r="M659" s="4524"/>
      <c r="N659" s="4524"/>
      <c r="O659" s="4524"/>
    </row>
    <row r="660" spans="2:15" s="2680" customFormat="1">
      <c r="B660" s="2664"/>
      <c r="C660" s="4421"/>
      <c r="D660" s="4421"/>
      <c r="E660" s="4421"/>
      <c r="F660" s="2665"/>
      <c r="G660" s="4421"/>
      <c r="H660" s="4522"/>
      <c r="I660" s="4523"/>
      <c r="J660" s="4522"/>
      <c r="K660" s="4423"/>
      <c r="L660" s="4524"/>
      <c r="M660" s="4524"/>
      <c r="N660" s="4524"/>
      <c r="O660" s="4524"/>
    </row>
    <row r="661" spans="2:15" s="2680" customFormat="1">
      <c r="B661" s="2664"/>
      <c r="C661" s="4421"/>
      <c r="D661" s="4421"/>
      <c r="E661" s="4421"/>
      <c r="F661" s="2665"/>
      <c r="G661" s="4421"/>
      <c r="H661" s="4522"/>
      <c r="I661" s="4523"/>
      <c r="J661" s="4522"/>
      <c r="K661" s="4423"/>
      <c r="L661" s="4524"/>
      <c r="M661" s="4524"/>
      <c r="N661" s="4524"/>
      <c r="O661" s="4524"/>
    </row>
    <row r="662" spans="2:15" s="2680" customFormat="1">
      <c r="B662" s="2664"/>
      <c r="C662" s="4421"/>
      <c r="D662" s="4421"/>
      <c r="E662" s="4421"/>
      <c r="F662" s="2665"/>
      <c r="G662" s="4421"/>
      <c r="H662" s="4522"/>
      <c r="I662" s="4523"/>
      <c r="J662" s="4522"/>
      <c r="K662" s="4423"/>
      <c r="L662" s="4524"/>
      <c r="M662" s="4524"/>
      <c r="N662" s="4524"/>
      <c r="O662" s="4524"/>
    </row>
    <row r="663" spans="2:15" s="2680" customFormat="1">
      <c r="B663" s="2664"/>
      <c r="C663" s="4421"/>
      <c r="D663" s="4421"/>
      <c r="E663" s="4421"/>
      <c r="F663" s="2665"/>
      <c r="G663" s="4421"/>
      <c r="H663" s="4522"/>
      <c r="I663" s="4523"/>
      <c r="J663" s="4522"/>
      <c r="K663" s="4423"/>
      <c r="L663" s="4524"/>
      <c r="M663" s="4524"/>
      <c r="N663" s="4524"/>
      <c r="O663" s="4524"/>
    </row>
    <row r="664" spans="2:15" s="2680" customFormat="1">
      <c r="B664" s="2664"/>
      <c r="C664" s="4421"/>
      <c r="D664" s="4421"/>
      <c r="E664" s="4421"/>
      <c r="F664" s="2665"/>
      <c r="G664" s="4421"/>
      <c r="H664" s="4522"/>
      <c r="I664" s="4523"/>
      <c r="J664" s="4522"/>
      <c r="K664" s="4423"/>
      <c r="L664" s="4524"/>
      <c r="M664" s="4524"/>
      <c r="N664" s="4524"/>
      <c r="O664" s="4524"/>
    </row>
  </sheetData>
  <sheetProtection autoFilter="0"/>
  <autoFilter ref="B5:M210"/>
  <mergeCells count="20">
    <mergeCell ref="C235:F235"/>
    <mergeCell ref="C236:F236"/>
    <mergeCell ref="C237:F237"/>
    <mergeCell ref="C238:F238"/>
    <mergeCell ref="C239:F239"/>
    <mergeCell ref="L4:M4"/>
    <mergeCell ref="N4:O4"/>
    <mergeCell ref="B222:F222"/>
    <mergeCell ref="C223:F223"/>
    <mergeCell ref="C234:F234"/>
    <mergeCell ref="C224:F224"/>
    <mergeCell ref="C225:F225"/>
    <mergeCell ref="C226:F226"/>
    <mergeCell ref="C227:F227"/>
    <mergeCell ref="C228:F228"/>
    <mergeCell ref="C229:F229"/>
    <mergeCell ref="C230:F230"/>
    <mergeCell ref="C231:F231"/>
    <mergeCell ref="C232:F232"/>
    <mergeCell ref="C233:F233"/>
  </mergeCells>
  <conditionalFormatting sqref="M6:M210">
    <cfRule type="cellIs" dxfId="57" priority="4" operator="equal">
      <formula>0</formula>
    </cfRule>
  </conditionalFormatting>
  <conditionalFormatting sqref="O6:O210">
    <cfRule type="cellIs" dxfId="56" priority="3" operator="equal">
      <formula>0</formula>
    </cfRule>
  </conditionalFormatting>
  <conditionalFormatting sqref="B6:K210">
    <cfRule type="expression" dxfId="55" priority="2">
      <formula>$H6="00"</formula>
    </cfRule>
  </conditionalFormatting>
  <conditionalFormatting sqref="L6:O210">
    <cfRule type="expression" dxfId="54" priority="1">
      <formula>$H6="00"</formula>
    </cfRule>
  </conditionalFormatting>
  <pageMargins left="0.70866141732283472" right="0.70866141732283472" top="0.74803149606299213" bottom="0.74803149606299213" header="0.31496062992125984" footer="0.31496062992125984"/>
  <pageSetup paperSize="8" scale="93" fitToWidth="2" fitToHeight="10" orientation="landscape" r:id="rId1"/>
  <headerFooter>
    <oddFooter>&amp;L&amp;12&amp;K857362Page &amp;P of &amp;N&amp;R&amp;12&amp;K857362Printed: &amp;D &amp;T</oddFooter>
  </headerFooter>
  <ignoredErrors>
    <ignoredError sqref="H6:H210"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14:formula1>
            <xm:f>AppValidation!$AT$7:$AT$10</xm:f>
          </x14:formula1>
          <xm:sqref>M6:M210 O6:O210</xm:sqref>
        </x14:dataValidation>
      </x14:dataValidations>
    </ext>
  </extLst>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AI65"/>
  <sheetViews>
    <sheetView zoomScale="80" zoomScaleNormal="80" workbookViewId="0"/>
  </sheetViews>
  <sheetFormatPr defaultColWidth="9.58203125" defaultRowHeight="14"/>
  <cols>
    <col min="1" max="1" width="1.58203125" style="411" customWidth="1"/>
    <col min="2" max="2" width="6.58203125" style="411" customWidth="1"/>
    <col min="3" max="3" width="46.08203125" style="411" bestFit="1" customWidth="1"/>
    <col min="4" max="4" width="8.58203125" style="411" customWidth="1"/>
    <col min="5" max="6" width="5.58203125" style="411" customWidth="1"/>
    <col min="7" max="7" width="9.58203125" style="411"/>
    <col min="8" max="8" width="10.58203125" style="411" customWidth="1"/>
    <col min="9" max="9" width="9.58203125" style="411"/>
    <col min="10" max="10" width="10.58203125" style="411" customWidth="1"/>
    <col min="11" max="11" width="9.58203125" style="411"/>
    <col min="12" max="12" width="10.58203125" style="411" customWidth="1"/>
    <col min="13" max="13" width="9.58203125" style="411"/>
    <col min="14" max="14" width="10.58203125" style="411" customWidth="1"/>
    <col min="15" max="15" width="9.58203125" style="411" customWidth="1"/>
    <col min="16" max="16" width="10.58203125" style="411" customWidth="1"/>
    <col min="17" max="17" width="9.58203125" style="411"/>
    <col min="18" max="18" width="10.58203125" style="411" customWidth="1"/>
    <col min="19" max="19" width="9.58203125" style="411"/>
    <col min="20" max="20" width="10.58203125" style="411" customWidth="1"/>
    <col min="21" max="21" width="9.58203125" style="411"/>
    <col min="22" max="22" width="10.58203125" style="411" customWidth="1"/>
    <col min="23" max="23" width="2.58203125" style="411" customWidth="1"/>
    <col min="24" max="24" width="17.58203125" style="411" bestFit="1" customWidth="1"/>
    <col min="25" max="25" width="16.58203125" style="411" customWidth="1"/>
    <col min="26" max="26" width="10.58203125" style="411" customWidth="1"/>
    <col min="27" max="27" width="6.58203125" style="411" customWidth="1"/>
    <col min="28" max="28" width="46.08203125" style="411" bestFit="1" customWidth="1"/>
    <col min="29" max="30" width="5.58203125" style="411" customWidth="1"/>
    <col min="31" max="31" width="10.58203125" style="411" customWidth="1"/>
    <col min="32" max="32" width="9.58203125" style="411"/>
    <col min="33" max="33" width="10.58203125" style="411" customWidth="1"/>
    <col min="34" max="34" width="2.58203125" style="411" customWidth="1"/>
    <col min="35" max="35" width="29.08203125" style="411" customWidth="1"/>
    <col min="36" max="36" width="17.08203125" style="411" customWidth="1"/>
    <col min="37" max="16384" width="9.58203125" style="411"/>
  </cols>
  <sheetData>
    <row r="1" spans="2:32" ht="20">
      <c r="B1" s="821" t="s">
        <v>27570</v>
      </c>
      <c r="C1" s="821"/>
      <c r="D1" s="821"/>
      <c r="E1" s="821"/>
      <c r="F1" s="821"/>
      <c r="G1" s="821"/>
      <c r="H1" s="821"/>
      <c r="I1" s="821"/>
      <c r="J1" s="821"/>
      <c r="K1" s="821"/>
      <c r="L1" s="821"/>
      <c r="M1" s="821"/>
      <c r="N1" s="821"/>
      <c r="O1" s="821"/>
      <c r="P1" s="821"/>
      <c r="Q1" s="821"/>
      <c r="R1" s="821"/>
      <c r="S1" s="821"/>
      <c r="T1" s="821"/>
      <c r="U1" s="821"/>
      <c r="V1" s="189" t="s">
        <v>3</v>
      </c>
      <c r="W1" s="969"/>
      <c r="X1" s="191" t="s">
        <v>424</v>
      </c>
      <c r="Y1" s="191"/>
      <c r="Z1" s="4604"/>
      <c r="AA1" s="821" t="s">
        <v>3522</v>
      </c>
      <c r="AB1" s="821"/>
      <c r="AC1" s="821"/>
      <c r="AD1" s="821"/>
      <c r="AE1" s="821"/>
      <c r="AF1" s="823" t="str">
        <f>LEFT($B$1,5)</f>
        <v xml:space="preserve">Bio2 </v>
      </c>
    </row>
    <row r="2" spans="2:32" ht="14.9" customHeight="1" thickBot="1">
      <c r="B2" s="2178"/>
      <c r="C2" s="2178"/>
      <c r="D2" s="2178"/>
      <c r="E2" s="2178"/>
      <c r="F2" s="2178"/>
      <c r="G2" s="2178"/>
      <c r="H2" s="2178"/>
      <c r="I2" s="2178"/>
      <c r="J2" s="2178"/>
      <c r="K2" s="2178"/>
      <c r="L2" s="2178"/>
      <c r="M2" s="2178"/>
      <c r="N2" s="2178"/>
      <c r="O2" s="2178"/>
      <c r="P2" s="2178"/>
      <c r="Q2" s="2178"/>
      <c r="R2" s="2178"/>
      <c r="S2" s="2178"/>
      <c r="T2" s="2178"/>
      <c r="U2" s="2178"/>
      <c r="V2" s="2178"/>
      <c r="W2" s="2178"/>
      <c r="X2" s="2178"/>
      <c r="Y2" s="2178"/>
      <c r="Z2" s="4604"/>
      <c r="AA2" s="2178"/>
      <c r="AB2" s="2178"/>
      <c r="AC2" s="2178"/>
      <c r="AD2" s="2178"/>
      <c r="AE2" s="2178"/>
      <c r="AF2" s="2178"/>
    </row>
    <row r="3" spans="2:32" ht="14.9" customHeight="1" thickBot="1">
      <c r="B3" s="6432" t="s">
        <v>426</v>
      </c>
      <c r="C3" s="6433"/>
      <c r="D3" s="6206" t="s">
        <v>427</v>
      </c>
      <c r="E3" s="6206" t="s">
        <v>1777</v>
      </c>
      <c r="F3" s="6551" t="s">
        <v>429</v>
      </c>
      <c r="G3" s="6440" t="s">
        <v>215</v>
      </c>
      <c r="H3" s="6442"/>
      <c r="I3" s="6440" t="s">
        <v>216</v>
      </c>
      <c r="J3" s="6442"/>
      <c r="K3" s="6440" t="s">
        <v>217</v>
      </c>
      <c r="L3" s="6442"/>
      <c r="M3" s="6440" t="s">
        <v>218</v>
      </c>
      <c r="N3" s="6442"/>
      <c r="O3" s="6440" t="s">
        <v>219</v>
      </c>
      <c r="P3" s="6442"/>
      <c r="Q3" s="6440" t="s">
        <v>220</v>
      </c>
      <c r="R3" s="6442"/>
      <c r="S3" s="6440" t="s">
        <v>221</v>
      </c>
      <c r="T3" s="6442"/>
      <c r="U3" s="6440" t="s">
        <v>222</v>
      </c>
      <c r="V3" s="6442"/>
      <c r="W3" s="2178"/>
      <c r="X3" s="2178"/>
      <c r="Y3" s="2178"/>
      <c r="Z3" s="4604"/>
      <c r="AA3" s="6432" t="s">
        <v>426</v>
      </c>
      <c r="AB3" s="6433"/>
      <c r="AC3" s="6206" t="s">
        <v>1777</v>
      </c>
      <c r="AD3" s="6551" t="s">
        <v>429</v>
      </c>
      <c r="AE3" s="6440" t="s">
        <v>20921</v>
      </c>
      <c r="AF3" s="6442"/>
    </row>
    <row r="4" spans="2:32" ht="54.5" thickBot="1">
      <c r="B4" s="6434"/>
      <c r="C4" s="6435"/>
      <c r="D4" s="6207"/>
      <c r="E4" s="6550" t="s">
        <v>1777</v>
      </c>
      <c r="F4" s="6552" t="s">
        <v>429</v>
      </c>
      <c r="G4" s="3915" t="s">
        <v>27571</v>
      </c>
      <c r="H4" s="3916" t="s">
        <v>27572</v>
      </c>
      <c r="I4" s="3915" t="s">
        <v>27571</v>
      </c>
      <c r="J4" s="3916" t="s">
        <v>27572</v>
      </c>
      <c r="K4" s="3915" t="s">
        <v>27571</v>
      </c>
      <c r="L4" s="3916" t="s">
        <v>27572</v>
      </c>
      <c r="M4" s="3915" t="s">
        <v>27571</v>
      </c>
      <c r="N4" s="3916" t="s">
        <v>27572</v>
      </c>
      <c r="O4" s="3915" t="s">
        <v>27571</v>
      </c>
      <c r="P4" s="3916" t="s">
        <v>27572</v>
      </c>
      <c r="Q4" s="3915" t="s">
        <v>27571</v>
      </c>
      <c r="R4" s="3916" t="s">
        <v>27572</v>
      </c>
      <c r="S4" s="3915" t="s">
        <v>27571</v>
      </c>
      <c r="T4" s="3916" t="s">
        <v>27572</v>
      </c>
      <c r="U4" s="3915" t="s">
        <v>27571</v>
      </c>
      <c r="V4" s="3917" t="s">
        <v>27572</v>
      </c>
      <c r="W4" s="1871"/>
      <c r="X4" s="19" t="s">
        <v>438</v>
      </c>
      <c r="Y4" s="2167" t="s">
        <v>439</v>
      </c>
      <c r="Z4" s="4604"/>
      <c r="AA4" s="6434"/>
      <c r="AB4" s="6435"/>
      <c r="AC4" s="6550" t="s">
        <v>1777</v>
      </c>
      <c r="AD4" s="6552" t="s">
        <v>429</v>
      </c>
      <c r="AE4" s="3915" t="s">
        <v>27571</v>
      </c>
      <c r="AF4" s="5478" t="s">
        <v>27572</v>
      </c>
    </row>
    <row r="5" spans="2:32" ht="14.15" customHeight="1" thickBot="1">
      <c r="B5" s="1871"/>
      <c r="C5" s="1871"/>
      <c r="D5" s="1871"/>
      <c r="E5" s="1871"/>
      <c r="F5" s="1871"/>
      <c r="G5" s="1871"/>
      <c r="H5" s="1871"/>
      <c r="I5" s="1871"/>
      <c r="J5" s="1871"/>
      <c r="K5" s="1871"/>
      <c r="L5" s="1871"/>
      <c r="M5" s="1871"/>
      <c r="N5" s="1871"/>
      <c r="O5" s="1871"/>
      <c r="P5" s="1871"/>
      <c r="Q5" s="1871"/>
      <c r="R5" s="1871"/>
      <c r="S5" s="1871"/>
      <c r="T5" s="1871"/>
      <c r="U5" s="1871"/>
      <c r="V5" s="1871"/>
      <c r="W5" s="1871"/>
      <c r="X5" s="567"/>
      <c r="Y5" s="567"/>
      <c r="Z5" s="4604"/>
      <c r="AA5" s="1871"/>
      <c r="AB5" s="1871"/>
      <c r="AC5" s="1871"/>
      <c r="AD5" s="1871"/>
      <c r="AE5" s="1871"/>
      <c r="AF5" s="1871"/>
    </row>
    <row r="6" spans="2:32" ht="14.15" customHeight="1" thickBot="1">
      <c r="B6" s="5846" t="s">
        <v>440</v>
      </c>
      <c r="C6" s="1060" t="s">
        <v>27573</v>
      </c>
      <c r="D6" s="2206"/>
      <c r="E6" s="1871"/>
      <c r="F6" s="1871"/>
      <c r="G6" s="1871"/>
      <c r="H6" s="1871"/>
      <c r="I6" s="1871"/>
      <c r="J6" s="1871"/>
      <c r="K6" s="1871"/>
      <c r="L6" s="1871"/>
      <c r="M6" s="1871"/>
      <c r="N6" s="1871"/>
      <c r="O6" s="1871"/>
      <c r="P6" s="1871"/>
      <c r="Q6" s="1871"/>
      <c r="R6" s="1871"/>
      <c r="S6" s="1871"/>
      <c r="T6" s="1871"/>
      <c r="U6" s="1871"/>
      <c r="V6" s="1871"/>
      <c r="W6" s="1871"/>
      <c r="X6" s="1871"/>
      <c r="Y6" s="1871"/>
      <c r="Z6" s="4604"/>
      <c r="AA6" s="5846" t="s">
        <v>440</v>
      </c>
      <c r="AB6" s="1060" t="s">
        <v>27573</v>
      </c>
      <c r="AC6" s="1871"/>
      <c r="AD6" s="1871"/>
      <c r="AE6" s="1871"/>
      <c r="AF6" s="1871"/>
    </row>
    <row r="7" spans="2:32" ht="14.15" customHeight="1">
      <c r="B7" s="844">
        <v>1</v>
      </c>
      <c r="C7" s="845" t="s">
        <v>27574</v>
      </c>
      <c r="D7" s="846" t="s">
        <v>20689</v>
      </c>
      <c r="E7" s="846" t="s">
        <v>34</v>
      </c>
      <c r="F7" s="4546">
        <v>2</v>
      </c>
      <c r="G7" s="5471"/>
      <c r="H7" s="5472"/>
      <c r="I7" s="5471"/>
      <c r="J7" s="5472"/>
      <c r="K7" s="5471"/>
      <c r="L7" s="5472"/>
      <c r="M7" s="5471"/>
      <c r="N7" s="5472"/>
      <c r="O7" s="5471"/>
      <c r="P7" s="5472"/>
      <c r="Q7" s="5471"/>
      <c r="R7" s="5472"/>
      <c r="S7" s="5471"/>
      <c r="T7" s="5472"/>
      <c r="U7" s="5471"/>
      <c r="V7" s="5472"/>
      <c r="W7" s="1871"/>
      <c r="X7" s="1750"/>
      <c r="Y7" s="1637"/>
      <c r="Z7" s="4604"/>
      <c r="AA7" s="844">
        <v>1</v>
      </c>
      <c r="AB7" s="845" t="s">
        <v>27574</v>
      </c>
      <c r="AC7" s="846" t="s">
        <v>34</v>
      </c>
      <c r="AD7" s="4546">
        <v>2</v>
      </c>
      <c r="AE7" s="5479" t="s">
        <v>27575</v>
      </c>
      <c r="AF7" s="5480" t="s">
        <v>27576</v>
      </c>
    </row>
    <row r="8" spans="2:32" ht="14.15" customHeight="1">
      <c r="B8" s="940">
        <v>2</v>
      </c>
      <c r="C8" s="1638" t="s">
        <v>27577</v>
      </c>
      <c r="D8" s="853" t="s">
        <v>20696</v>
      </c>
      <c r="E8" s="979" t="s">
        <v>34</v>
      </c>
      <c r="F8" s="1640">
        <v>2</v>
      </c>
      <c r="G8" s="5473"/>
      <c r="H8" s="5474"/>
      <c r="I8" s="5473"/>
      <c r="J8" s="5474"/>
      <c r="K8" s="5473"/>
      <c r="L8" s="5474"/>
      <c r="M8" s="5473"/>
      <c r="N8" s="5474"/>
      <c r="O8" s="5473"/>
      <c r="P8" s="5474"/>
      <c r="Q8" s="5473"/>
      <c r="R8" s="5474"/>
      <c r="S8" s="5473"/>
      <c r="T8" s="5474"/>
      <c r="U8" s="5473"/>
      <c r="V8" s="5474"/>
      <c r="W8" s="1871"/>
      <c r="X8" s="4631"/>
      <c r="Y8" s="4611"/>
      <c r="Z8" s="4604"/>
      <c r="AA8" s="940">
        <v>2</v>
      </c>
      <c r="AB8" s="1638" t="s">
        <v>27577</v>
      </c>
      <c r="AC8" s="979" t="s">
        <v>34</v>
      </c>
      <c r="AD8" s="1640">
        <v>2</v>
      </c>
      <c r="AE8" s="5481" t="s">
        <v>27578</v>
      </c>
      <c r="AF8" s="5482" t="s">
        <v>27579</v>
      </c>
    </row>
    <row r="9" spans="2:32" ht="14.15" customHeight="1">
      <c r="B9" s="940">
        <v>3</v>
      </c>
      <c r="C9" s="1638" t="s">
        <v>27580</v>
      </c>
      <c r="D9" s="853" t="s">
        <v>20703</v>
      </c>
      <c r="E9" s="979" t="s">
        <v>34</v>
      </c>
      <c r="F9" s="1640">
        <v>2</v>
      </c>
      <c r="G9" s="5473"/>
      <c r="H9" s="5474"/>
      <c r="I9" s="5473"/>
      <c r="J9" s="5474"/>
      <c r="K9" s="5473"/>
      <c r="L9" s="5474"/>
      <c r="M9" s="5473"/>
      <c r="N9" s="5474"/>
      <c r="O9" s="5473"/>
      <c r="P9" s="5474"/>
      <c r="Q9" s="5473"/>
      <c r="R9" s="5474"/>
      <c r="S9" s="5473"/>
      <c r="T9" s="5474"/>
      <c r="U9" s="5473"/>
      <c r="V9" s="5474"/>
      <c r="W9" s="1871"/>
      <c r="X9" s="4631"/>
      <c r="Y9" s="4611"/>
      <c r="Z9" s="4604"/>
      <c r="AA9" s="940">
        <v>3</v>
      </c>
      <c r="AB9" s="1638" t="s">
        <v>27580</v>
      </c>
      <c r="AC9" s="979" t="s">
        <v>34</v>
      </c>
      <c r="AD9" s="1640">
        <v>2</v>
      </c>
      <c r="AE9" s="5481" t="s">
        <v>27581</v>
      </c>
      <c r="AF9" s="5482" t="s">
        <v>27582</v>
      </c>
    </row>
    <row r="10" spans="2:32" ht="14.15" customHeight="1">
      <c r="B10" s="940">
        <v>4</v>
      </c>
      <c r="C10" s="1638" t="s">
        <v>27583</v>
      </c>
      <c r="D10" s="853" t="s">
        <v>27584</v>
      </c>
      <c r="E10" s="979" t="s">
        <v>34</v>
      </c>
      <c r="F10" s="1640">
        <v>2</v>
      </c>
      <c r="G10" s="5473"/>
      <c r="H10" s="5474"/>
      <c r="I10" s="5473"/>
      <c r="J10" s="5474"/>
      <c r="K10" s="5473"/>
      <c r="L10" s="5474"/>
      <c r="M10" s="5473"/>
      <c r="N10" s="5474"/>
      <c r="O10" s="5473"/>
      <c r="P10" s="5474"/>
      <c r="Q10" s="5473"/>
      <c r="R10" s="5474"/>
      <c r="S10" s="5473"/>
      <c r="T10" s="5474"/>
      <c r="U10" s="5473"/>
      <c r="V10" s="5474"/>
      <c r="W10" s="1871"/>
      <c r="X10" s="4631"/>
      <c r="Y10" s="4611"/>
      <c r="Z10" s="4604"/>
      <c r="AA10" s="940">
        <v>4</v>
      </c>
      <c r="AB10" s="1638" t="s">
        <v>27583</v>
      </c>
      <c r="AC10" s="979" t="s">
        <v>34</v>
      </c>
      <c r="AD10" s="1640">
        <v>2</v>
      </c>
      <c r="AE10" s="5481" t="s">
        <v>27585</v>
      </c>
      <c r="AF10" s="5482" t="s">
        <v>27586</v>
      </c>
    </row>
    <row r="11" spans="2:32" ht="14.15" customHeight="1">
      <c r="B11" s="940">
        <v>5</v>
      </c>
      <c r="C11" s="1638" t="s">
        <v>27587</v>
      </c>
      <c r="D11" s="1639"/>
      <c r="E11" s="979" t="s">
        <v>34</v>
      </c>
      <c r="F11" s="1640">
        <v>2</v>
      </c>
      <c r="G11" s="5473"/>
      <c r="H11" s="5474"/>
      <c r="I11" s="5473"/>
      <c r="J11" s="5474"/>
      <c r="K11" s="5473"/>
      <c r="L11" s="5474"/>
      <c r="M11" s="5473"/>
      <c r="N11" s="5474"/>
      <c r="O11" s="5473"/>
      <c r="P11" s="5474"/>
      <c r="Q11" s="5473"/>
      <c r="R11" s="5474"/>
      <c r="S11" s="5473"/>
      <c r="T11" s="5474"/>
      <c r="U11" s="5473"/>
      <c r="V11" s="5474"/>
      <c r="W11" s="1871"/>
      <c r="X11" s="4631"/>
      <c r="Y11" s="4611"/>
      <c r="Z11" s="4604"/>
      <c r="AA11" s="940">
        <v>5</v>
      </c>
      <c r="AB11" s="1638" t="s">
        <v>27587</v>
      </c>
      <c r="AC11" s="979" t="s">
        <v>34</v>
      </c>
      <c r="AD11" s="1640">
        <v>2</v>
      </c>
      <c r="AE11" s="5483" t="s">
        <v>27588</v>
      </c>
      <c r="AF11" s="5484" t="s">
        <v>27589</v>
      </c>
    </row>
    <row r="12" spans="2:32" ht="14.15" customHeight="1">
      <c r="B12" s="940">
        <v>6</v>
      </c>
      <c r="C12" s="1638" t="s">
        <v>27590</v>
      </c>
      <c r="D12" s="1639"/>
      <c r="E12" s="979" t="s">
        <v>34</v>
      </c>
      <c r="F12" s="1640">
        <v>2</v>
      </c>
      <c r="G12" s="5473"/>
      <c r="H12" s="5474"/>
      <c r="I12" s="5473"/>
      <c r="J12" s="5474"/>
      <c r="K12" s="5473"/>
      <c r="L12" s="5474"/>
      <c r="M12" s="5473"/>
      <c r="N12" s="5474"/>
      <c r="O12" s="5473"/>
      <c r="P12" s="5474"/>
      <c r="Q12" s="5473"/>
      <c r="R12" s="5474"/>
      <c r="S12" s="5473"/>
      <c r="T12" s="5474"/>
      <c r="U12" s="5473"/>
      <c r="V12" s="5474"/>
      <c r="W12" s="1871"/>
      <c r="X12" s="4631"/>
      <c r="Y12" s="4611"/>
      <c r="Z12" s="4604"/>
      <c r="AA12" s="940">
        <v>6</v>
      </c>
      <c r="AB12" s="1638" t="s">
        <v>27590</v>
      </c>
      <c r="AC12" s="979" t="s">
        <v>34</v>
      </c>
      <c r="AD12" s="1640">
        <v>2</v>
      </c>
      <c r="AE12" s="5481" t="s">
        <v>27591</v>
      </c>
      <c r="AF12" s="5482" t="s">
        <v>27592</v>
      </c>
    </row>
    <row r="13" spans="2:32" ht="14.15" customHeight="1">
      <c r="B13" s="940">
        <v>7</v>
      </c>
      <c r="C13" s="1638" t="s">
        <v>27593</v>
      </c>
      <c r="D13" s="1639"/>
      <c r="E13" s="979" t="s">
        <v>34</v>
      </c>
      <c r="F13" s="1640">
        <v>2</v>
      </c>
      <c r="G13" s="5473"/>
      <c r="H13" s="5474"/>
      <c r="I13" s="5473"/>
      <c r="J13" s="5474"/>
      <c r="K13" s="5473"/>
      <c r="L13" s="5474"/>
      <c r="M13" s="5473"/>
      <c r="N13" s="5474"/>
      <c r="O13" s="5473"/>
      <c r="P13" s="5474"/>
      <c r="Q13" s="5473"/>
      <c r="R13" s="5474"/>
      <c r="S13" s="5473"/>
      <c r="T13" s="5474"/>
      <c r="U13" s="5473"/>
      <c r="V13" s="5474"/>
      <c r="W13" s="1871"/>
      <c r="X13" s="4631"/>
      <c r="Y13" s="4611"/>
      <c r="Z13" s="4604"/>
      <c r="AA13" s="940">
        <v>7</v>
      </c>
      <c r="AB13" s="1638" t="s">
        <v>27593</v>
      </c>
      <c r="AC13" s="979" t="s">
        <v>34</v>
      </c>
      <c r="AD13" s="1640">
        <v>2</v>
      </c>
      <c r="AE13" s="5481" t="s">
        <v>27594</v>
      </c>
      <c r="AF13" s="5482" t="s">
        <v>27595</v>
      </c>
    </row>
    <row r="14" spans="2:32" ht="14.15" customHeight="1">
      <c r="B14" s="940">
        <v>8</v>
      </c>
      <c r="C14" s="1638" t="s">
        <v>27596</v>
      </c>
      <c r="D14" s="1639"/>
      <c r="E14" s="979" t="s">
        <v>34</v>
      </c>
      <c r="F14" s="1640">
        <v>2</v>
      </c>
      <c r="G14" s="5473"/>
      <c r="H14" s="5474"/>
      <c r="I14" s="5473"/>
      <c r="J14" s="5474"/>
      <c r="K14" s="5473"/>
      <c r="L14" s="5474"/>
      <c r="M14" s="5473"/>
      <c r="N14" s="5474"/>
      <c r="O14" s="5473"/>
      <c r="P14" s="5474"/>
      <c r="Q14" s="5473"/>
      <c r="R14" s="5474"/>
      <c r="S14" s="5473"/>
      <c r="T14" s="5474"/>
      <c r="U14" s="5473"/>
      <c r="V14" s="5474"/>
      <c r="W14" s="1871"/>
      <c r="X14" s="4631"/>
      <c r="Y14" s="4611"/>
      <c r="Z14" s="4604"/>
      <c r="AA14" s="940">
        <v>8</v>
      </c>
      <c r="AB14" s="1638" t="s">
        <v>27596</v>
      </c>
      <c r="AC14" s="979" t="s">
        <v>34</v>
      </c>
      <c r="AD14" s="1640">
        <v>2</v>
      </c>
      <c r="AE14" s="5481" t="s">
        <v>27597</v>
      </c>
      <c r="AF14" s="5482" t="s">
        <v>27598</v>
      </c>
    </row>
    <row r="15" spans="2:32" ht="14.15" customHeight="1" thickBot="1">
      <c r="B15" s="1008">
        <v>9</v>
      </c>
      <c r="C15" s="1645" t="s">
        <v>27599</v>
      </c>
      <c r="D15" s="3821"/>
      <c r="E15" s="1646" t="s">
        <v>34</v>
      </c>
      <c r="F15" s="1647">
        <v>2</v>
      </c>
      <c r="G15" s="5475">
        <f t="shared" ref="G15:V15" si="0">SUM(G7:G14)</f>
        <v>0</v>
      </c>
      <c r="H15" s="5476">
        <f t="shared" si="0"/>
        <v>0</v>
      </c>
      <c r="I15" s="5475">
        <f t="shared" si="0"/>
        <v>0</v>
      </c>
      <c r="J15" s="5476">
        <f t="shared" si="0"/>
        <v>0</v>
      </c>
      <c r="K15" s="5475">
        <f t="shared" si="0"/>
        <v>0</v>
      </c>
      <c r="L15" s="5476">
        <f t="shared" si="0"/>
        <v>0</v>
      </c>
      <c r="M15" s="5475">
        <f t="shared" si="0"/>
        <v>0</v>
      </c>
      <c r="N15" s="5476">
        <f t="shared" si="0"/>
        <v>0</v>
      </c>
      <c r="O15" s="5475">
        <f t="shared" si="0"/>
        <v>0</v>
      </c>
      <c r="P15" s="5476">
        <f t="shared" si="0"/>
        <v>0</v>
      </c>
      <c r="Q15" s="5475">
        <f t="shared" si="0"/>
        <v>0</v>
      </c>
      <c r="R15" s="5476">
        <f t="shared" si="0"/>
        <v>0</v>
      </c>
      <c r="S15" s="5475">
        <f t="shared" si="0"/>
        <v>0</v>
      </c>
      <c r="T15" s="5476">
        <f t="shared" si="0"/>
        <v>0</v>
      </c>
      <c r="U15" s="5475">
        <f t="shared" si="0"/>
        <v>0</v>
      </c>
      <c r="V15" s="5476">
        <f t="shared" si="0"/>
        <v>0</v>
      </c>
      <c r="W15" s="2178"/>
      <c r="X15" s="2207" t="s">
        <v>3014</v>
      </c>
      <c r="Y15" s="2208"/>
      <c r="Z15" s="4604"/>
      <c r="AA15" s="1008">
        <v>9</v>
      </c>
      <c r="AB15" s="1645" t="s">
        <v>27599</v>
      </c>
      <c r="AC15" s="1646" t="s">
        <v>34</v>
      </c>
      <c r="AD15" s="1647">
        <v>2</v>
      </c>
      <c r="AE15" s="5485" t="s">
        <v>27600</v>
      </c>
      <c r="AF15" s="5486" t="s">
        <v>27601</v>
      </c>
    </row>
    <row r="16" spans="2:32" ht="14.15" customHeight="1" thickBot="1">
      <c r="B16" s="2177"/>
      <c r="C16" s="2178"/>
      <c r="D16" s="2178"/>
      <c r="E16" s="2177"/>
      <c r="F16" s="4550"/>
      <c r="G16" s="5477"/>
      <c r="H16" s="5477"/>
      <c r="I16" s="5477"/>
      <c r="J16" s="5477"/>
      <c r="K16" s="5477"/>
      <c r="L16" s="5477"/>
      <c r="M16" s="5477"/>
      <c r="N16" s="5477"/>
      <c r="O16" s="5477"/>
      <c r="P16" s="5477"/>
      <c r="Q16" s="5477"/>
      <c r="R16" s="5477"/>
      <c r="S16" s="5477"/>
      <c r="T16" s="5477"/>
      <c r="U16" s="5477"/>
      <c r="V16" s="5477"/>
      <c r="W16" s="2178"/>
      <c r="X16" s="2178"/>
      <c r="Y16" s="2178"/>
      <c r="Z16" s="4604"/>
      <c r="AA16" s="2177"/>
      <c r="AB16" s="2178"/>
      <c r="AC16" s="2177"/>
      <c r="AD16" s="4550"/>
      <c r="AE16" s="5487"/>
      <c r="AF16" s="5487"/>
    </row>
    <row r="17" spans="2:35" ht="14.15" customHeight="1" thickBot="1">
      <c r="B17" s="5846" t="s">
        <v>484</v>
      </c>
      <c r="C17" s="1060" t="s">
        <v>27602</v>
      </c>
      <c r="D17" s="2206"/>
      <c r="E17" s="2177"/>
      <c r="F17" s="4550"/>
      <c r="G17" s="5477"/>
      <c r="H17" s="5477"/>
      <c r="I17" s="5477"/>
      <c r="J17" s="5477"/>
      <c r="K17" s="5477"/>
      <c r="L17" s="5477"/>
      <c r="M17" s="5477"/>
      <c r="N17" s="5477"/>
      <c r="O17" s="5477"/>
      <c r="P17" s="5477"/>
      <c r="Q17" s="5477"/>
      <c r="R17" s="5477"/>
      <c r="S17" s="5477"/>
      <c r="T17" s="5477"/>
      <c r="U17" s="5477"/>
      <c r="V17" s="5477"/>
      <c r="W17" s="2178"/>
      <c r="X17" s="2178"/>
      <c r="Y17" s="2178"/>
      <c r="Z17" s="4604"/>
      <c r="AA17" s="5846" t="s">
        <v>484</v>
      </c>
      <c r="AB17" s="1060" t="s">
        <v>27602</v>
      </c>
      <c r="AC17" s="2177"/>
      <c r="AD17" s="4550"/>
      <c r="AE17" s="5487"/>
      <c r="AF17" s="5487"/>
      <c r="AG17" s="4604"/>
      <c r="AH17" s="4604"/>
      <c r="AI17" s="4604"/>
    </row>
    <row r="18" spans="2:35" ht="14.15" customHeight="1">
      <c r="B18" s="844">
        <v>10</v>
      </c>
      <c r="C18" s="845" t="s">
        <v>27603</v>
      </c>
      <c r="D18" s="3875"/>
      <c r="E18" s="846" t="s">
        <v>34</v>
      </c>
      <c r="F18" s="4546">
        <v>2</v>
      </c>
      <c r="G18" s="5471"/>
      <c r="H18" s="5472"/>
      <c r="I18" s="5471"/>
      <c r="J18" s="5472"/>
      <c r="K18" s="5471"/>
      <c r="L18" s="5472"/>
      <c r="M18" s="5471"/>
      <c r="N18" s="5472"/>
      <c r="O18" s="5471"/>
      <c r="P18" s="5472"/>
      <c r="Q18" s="5471"/>
      <c r="R18" s="5472"/>
      <c r="S18" s="5471"/>
      <c r="T18" s="5472"/>
      <c r="U18" s="5471"/>
      <c r="V18" s="5472"/>
      <c r="W18" s="2178"/>
      <c r="X18" s="4646"/>
      <c r="Y18" s="4614"/>
      <c r="Z18" s="4604"/>
      <c r="AA18" s="844">
        <v>10</v>
      </c>
      <c r="AB18" s="845" t="s">
        <v>27603</v>
      </c>
      <c r="AC18" s="846" t="s">
        <v>34</v>
      </c>
      <c r="AD18" s="4546">
        <v>2</v>
      </c>
      <c r="AE18" s="5479" t="s">
        <v>27604</v>
      </c>
      <c r="AF18" s="5480" t="s">
        <v>27605</v>
      </c>
      <c r="AG18" s="4604"/>
      <c r="AH18" s="4604"/>
      <c r="AI18" s="4604"/>
    </row>
    <row r="19" spans="2:35" ht="14.15" customHeight="1">
      <c r="B19" s="940">
        <v>11</v>
      </c>
      <c r="C19" s="1638" t="s">
        <v>27606</v>
      </c>
      <c r="D19" s="1639"/>
      <c r="E19" s="979" t="s">
        <v>34</v>
      </c>
      <c r="F19" s="1640">
        <v>2</v>
      </c>
      <c r="G19" s="5473"/>
      <c r="H19" s="5474"/>
      <c r="I19" s="5473"/>
      <c r="J19" s="5474"/>
      <c r="K19" s="5473"/>
      <c r="L19" s="5474"/>
      <c r="M19" s="5473"/>
      <c r="N19" s="5474"/>
      <c r="O19" s="5473"/>
      <c r="P19" s="5474"/>
      <c r="Q19" s="5473"/>
      <c r="R19" s="5474"/>
      <c r="S19" s="5473"/>
      <c r="T19" s="5474"/>
      <c r="U19" s="5473"/>
      <c r="V19" s="5474"/>
      <c r="W19" s="2178"/>
      <c r="X19" s="4631"/>
      <c r="Y19" s="4611"/>
      <c r="Z19" s="4604"/>
      <c r="AA19" s="940">
        <v>11</v>
      </c>
      <c r="AB19" s="1638" t="s">
        <v>27606</v>
      </c>
      <c r="AC19" s="979" t="s">
        <v>34</v>
      </c>
      <c r="AD19" s="1640">
        <v>2</v>
      </c>
      <c r="AE19" s="5481" t="s">
        <v>27607</v>
      </c>
      <c r="AF19" s="5482" t="s">
        <v>27608</v>
      </c>
      <c r="AG19" s="4604"/>
      <c r="AH19" s="4604"/>
      <c r="AI19" s="4604"/>
    </row>
    <row r="20" spans="2:35" ht="14.15" customHeight="1">
      <c r="B20" s="940">
        <v>12</v>
      </c>
      <c r="C20" s="1638" t="s">
        <v>27609</v>
      </c>
      <c r="D20" s="1639"/>
      <c r="E20" s="979" t="s">
        <v>34</v>
      </c>
      <c r="F20" s="1640">
        <v>2</v>
      </c>
      <c r="G20" s="5473"/>
      <c r="H20" s="5474"/>
      <c r="I20" s="5473"/>
      <c r="J20" s="5474"/>
      <c r="K20" s="5473"/>
      <c r="L20" s="5474"/>
      <c r="M20" s="5473"/>
      <c r="N20" s="5474"/>
      <c r="O20" s="5473"/>
      <c r="P20" s="5474"/>
      <c r="Q20" s="5473"/>
      <c r="R20" s="5474"/>
      <c r="S20" s="5473"/>
      <c r="T20" s="5474"/>
      <c r="U20" s="5473"/>
      <c r="V20" s="5474"/>
      <c r="W20" s="2178"/>
      <c r="X20" s="4631"/>
      <c r="Y20" s="4611"/>
      <c r="Z20" s="4604"/>
      <c r="AA20" s="940">
        <v>12</v>
      </c>
      <c r="AB20" s="1638" t="s">
        <v>27609</v>
      </c>
      <c r="AC20" s="979" t="s">
        <v>34</v>
      </c>
      <c r="AD20" s="1640">
        <v>2</v>
      </c>
      <c r="AE20" s="5481" t="s">
        <v>27610</v>
      </c>
      <c r="AF20" s="5482" t="s">
        <v>27611</v>
      </c>
      <c r="AG20" s="4604"/>
      <c r="AH20" s="4604"/>
      <c r="AI20" s="4604"/>
    </row>
    <row r="21" spans="2:35" ht="14.15" customHeight="1">
      <c r="B21" s="940">
        <v>13</v>
      </c>
      <c r="C21" s="1638" t="s">
        <v>27612</v>
      </c>
      <c r="D21" s="1639"/>
      <c r="E21" s="979" t="s">
        <v>34</v>
      </c>
      <c r="F21" s="1640">
        <v>2</v>
      </c>
      <c r="G21" s="5473"/>
      <c r="H21" s="5474"/>
      <c r="I21" s="5473"/>
      <c r="J21" s="5474"/>
      <c r="K21" s="5473"/>
      <c r="L21" s="5474"/>
      <c r="M21" s="5473"/>
      <c r="N21" s="5474"/>
      <c r="O21" s="5473"/>
      <c r="P21" s="5474"/>
      <c r="Q21" s="5473"/>
      <c r="R21" s="5474"/>
      <c r="S21" s="5473"/>
      <c r="T21" s="5474"/>
      <c r="U21" s="5473"/>
      <c r="V21" s="5474"/>
      <c r="W21" s="2178"/>
      <c r="X21" s="4631"/>
      <c r="Y21" s="4611"/>
      <c r="Z21" s="4604"/>
      <c r="AA21" s="940">
        <v>13</v>
      </c>
      <c r="AB21" s="1638" t="s">
        <v>27612</v>
      </c>
      <c r="AC21" s="979" t="s">
        <v>34</v>
      </c>
      <c r="AD21" s="1640">
        <v>2</v>
      </c>
      <c r="AE21" s="5481" t="s">
        <v>27613</v>
      </c>
      <c r="AF21" s="5482" t="s">
        <v>27614</v>
      </c>
      <c r="AG21" s="4604"/>
      <c r="AH21" s="4604"/>
      <c r="AI21" s="4604"/>
    </row>
    <row r="22" spans="2:35" ht="14.15" customHeight="1">
      <c r="B22" s="940">
        <v>14</v>
      </c>
      <c r="C22" s="1638" t="s">
        <v>27615</v>
      </c>
      <c r="D22" s="1639"/>
      <c r="E22" s="979" t="s">
        <v>34</v>
      </c>
      <c r="F22" s="1640">
        <v>2</v>
      </c>
      <c r="G22" s="5473"/>
      <c r="H22" s="5474"/>
      <c r="I22" s="5473"/>
      <c r="J22" s="5474"/>
      <c r="K22" s="5473"/>
      <c r="L22" s="5474"/>
      <c r="M22" s="5473"/>
      <c r="N22" s="5474"/>
      <c r="O22" s="5473"/>
      <c r="P22" s="5474"/>
      <c r="Q22" s="5473"/>
      <c r="R22" s="5474"/>
      <c r="S22" s="5473"/>
      <c r="T22" s="5474"/>
      <c r="U22" s="5473"/>
      <c r="V22" s="5474"/>
      <c r="W22" s="2178"/>
      <c r="X22" s="4631"/>
      <c r="Y22" s="4611"/>
      <c r="Z22" s="4604"/>
      <c r="AA22" s="940">
        <v>14</v>
      </c>
      <c r="AB22" s="1638" t="s">
        <v>27615</v>
      </c>
      <c r="AC22" s="979" t="s">
        <v>34</v>
      </c>
      <c r="AD22" s="1640">
        <v>2</v>
      </c>
      <c r="AE22" s="5481" t="s">
        <v>27616</v>
      </c>
      <c r="AF22" s="5482" t="s">
        <v>27617</v>
      </c>
      <c r="AG22" s="4604"/>
      <c r="AH22" s="4604"/>
      <c r="AI22" s="4604"/>
    </row>
    <row r="23" spans="2:35" ht="14.15" customHeight="1" thickBot="1">
      <c r="B23" s="1008">
        <v>15</v>
      </c>
      <c r="C23" s="1645" t="s">
        <v>27618</v>
      </c>
      <c r="D23" s="3821"/>
      <c r="E23" s="1646" t="s">
        <v>34</v>
      </c>
      <c r="F23" s="1647">
        <v>2</v>
      </c>
      <c r="G23" s="5475">
        <f t="shared" ref="G23:V23" si="1">SUM(G18:G22)</f>
        <v>0</v>
      </c>
      <c r="H23" s="5476">
        <f t="shared" si="1"/>
        <v>0</v>
      </c>
      <c r="I23" s="5475">
        <f t="shared" si="1"/>
        <v>0</v>
      </c>
      <c r="J23" s="5476">
        <f t="shared" si="1"/>
        <v>0</v>
      </c>
      <c r="K23" s="5475">
        <f t="shared" si="1"/>
        <v>0</v>
      </c>
      <c r="L23" s="5476">
        <f t="shared" si="1"/>
        <v>0</v>
      </c>
      <c r="M23" s="5475">
        <f t="shared" si="1"/>
        <v>0</v>
      </c>
      <c r="N23" s="5476">
        <f t="shared" si="1"/>
        <v>0</v>
      </c>
      <c r="O23" s="5475">
        <f t="shared" si="1"/>
        <v>0</v>
      </c>
      <c r="P23" s="5476">
        <f t="shared" si="1"/>
        <v>0</v>
      </c>
      <c r="Q23" s="5475">
        <f t="shared" si="1"/>
        <v>0</v>
      </c>
      <c r="R23" s="5476">
        <f t="shared" si="1"/>
        <v>0</v>
      </c>
      <c r="S23" s="5475">
        <f t="shared" si="1"/>
        <v>0</v>
      </c>
      <c r="T23" s="5476">
        <f t="shared" si="1"/>
        <v>0</v>
      </c>
      <c r="U23" s="5475">
        <f t="shared" si="1"/>
        <v>0</v>
      </c>
      <c r="V23" s="5476">
        <f t="shared" si="1"/>
        <v>0</v>
      </c>
      <c r="W23" s="2178"/>
      <c r="X23" s="2207" t="s">
        <v>27619</v>
      </c>
      <c r="Y23" s="2208"/>
      <c r="Z23" s="4604"/>
      <c r="AA23" s="1008">
        <v>15</v>
      </c>
      <c r="AB23" s="1645" t="s">
        <v>27618</v>
      </c>
      <c r="AC23" s="1646" t="s">
        <v>34</v>
      </c>
      <c r="AD23" s="1647">
        <v>2</v>
      </c>
      <c r="AE23" s="5488" t="s">
        <v>27620</v>
      </c>
      <c r="AF23" s="5486" t="s">
        <v>27621</v>
      </c>
      <c r="AG23" s="4604"/>
      <c r="AH23" s="4604"/>
      <c r="AI23" s="4604"/>
    </row>
    <row r="24" spans="2:35" ht="14.15" customHeight="1">
      <c r="B24" s="2178"/>
      <c r="C24" s="2178"/>
      <c r="D24" s="2178"/>
      <c r="E24" s="2178"/>
      <c r="F24" s="2178"/>
      <c r="G24" s="2178"/>
      <c r="H24" s="2178"/>
      <c r="I24" s="2178"/>
      <c r="J24" s="2178"/>
      <c r="K24" s="2178"/>
      <c r="L24" s="2178"/>
      <c r="M24" s="2178"/>
      <c r="N24" s="2178"/>
      <c r="O24" s="2178"/>
      <c r="P24" s="2178"/>
      <c r="Q24" s="2178"/>
      <c r="R24" s="2178"/>
      <c r="S24" s="2178"/>
      <c r="T24" s="2178"/>
      <c r="U24" s="2178"/>
      <c r="V24" s="2178"/>
      <c r="W24" s="2178"/>
      <c r="X24" s="2178"/>
      <c r="Y24" s="2178"/>
      <c r="Z24" s="2178"/>
      <c r="AA24" s="2178"/>
      <c r="AB24" s="2178"/>
      <c r="AC24" s="2178"/>
      <c r="AD24" s="2178"/>
      <c r="AE24" s="2178"/>
      <c r="AF24" s="2178"/>
      <c r="AG24" s="2178"/>
      <c r="AH24" s="2178"/>
      <c r="AI24" s="2178"/>
    </row>
    <row r="25" spans="2:35" ht="14.15" customHeight="1">
      <c r="B25" s="108" t="s">
        <v>327</v>
      </c>
      <c r="C25" s="109"/>
      <c r="D25" s="961"/>
      <c r="E25" s="923"/>
      <c r="F25" s="4593"/>
      <c r="G25" s="4593"/>
      <c r="H25" s="4593"/>
      <c r="I25" s="1015"/>
      <c r="J25" s="1015"/>
      <c r="K25" s="1015"/>
      <c r="L25" s="1015"/>
      <c r="M25" s="920"/>
      <c r="N25" s="920"/>
      <c r="O25" s="920"/>
      <c r="P25" s="920"/>
      <c r="Q25" s="920"/>
      <c r="R25" s="920"/>
      <c r="S25" s="2178"/>
      <c r="T25" s="2178"/>
      <c r="U25" s="2178"/>
      <c r="V25" s="2178"/>
      <c r="W25" s="2178"/>
      <c r="X25" s="2178"/>
      <c r="Y25" s="2178"/>
      <c r="Z25" s="2178"/>
      <c r="AA25" s="2178"/>
      <c r="AB25" s="2178"/>
      <c r="AC25" s="2178"/>
      <c r="AD25" s="2178"/>
      <c r="AE25" s="2178"/>
      <c r="AF25" s="2178"/>
      <c r="AG25" s="2178"/>
      <c r="AH25" s="2178"/>
      <c r="AI25" s="2178"/>
    </row>
    <row r="26" spans="2:35" ht="14.15" customHeight="1">
      <c r="B26" s="112"/>
      <c r="C26" s="113" t="s">
        <v>328</v>
      </c>
      <c r="D26" s="961"/>
      <c r="E26" s="923"/>
      <c r="F26" s="4593"/>
      <c r="G26" s="4593"/>
      <c r="H26" s="4593"/>
      <c r="I26" s="1015"/>
      <c r="J26" s="1015"/>
      <c r="K26" s="1015"/>
      <c r="L26" s="1015"/>
      <c r="M26" s="920"/>
      <c r="N26" s="920"/>
      <c r="O26" s="920"/>
      <c r="P26" s="920"/>
      <c r="Q26" s="920"/>
      <c r="R26" s="920"/>
      <c r="S26" s="2178"/>
      <c r="T26" s="2178"/>
      <c r="U26" s="2178"/>
      <c r="V26" s="2178"/>
      <c r="W26" s="2178"/>
      <c r="X26" s="2178"/>
      <c r="Y26" s="2178"/>
      <c r="Z26" s="2178"/>
      <c r="AA26" s="2178"/>
      <c r="AB26" s="2178"/>
      <c r="AC26" s="2178"/>
      <c r="AD26" s="2178"/>
      <c r="AE26" s="2178"/>
      <c r="AF26" s="2178"/>
      <c r="AG26" s="2178"/>
      <c r="AH26" s="2178"/>
      <c r="AI26" s="2178"/>
    </row>
    <row r="27" spans="2:35" ht="14.15" customHeight="1">
      <c r="B27" s="115"/>
      <c r="C27" s="113" t="s">
        <v>329</v>
      </c>
      <c r="D27" s="1016"/>
      <c r="E27" s="1017"/>
      <c r="F27" s="1017"/>
      <c r="G27" s="4592"/>
      <c r="H27" s="4592"/>
      <c r="I27" s="4592"/>
      <c r="J27" s="4592"/>
      <c r="K27" s="4592"/>
      <c r="L27" s="4592"/>
      <c r="M27" s="905"/>
      <c r="N27" s="4592"/>
      <c r="O27" s="4592"/>
      <c r="P27" s="4592"/>
      <c r="Q27" s="4592"/>
      <c r="R27" s="4592"/>
      <c r="S27" s="2178"/>
      <c r="T27" s="2178"/>
      <c r="U27" s="2178"/>
      <c r="V27" s="2178"/>
      <c r="W27" s="2178"/>
      <c r="X27" s="2178"/>
      <c r="Y27" s="2178"/>
      <c r="Z27" s="2178"/>
      <c r="AA27" s="2178"/>
      <c r="AB27" s="2178"/>
      <c r="AC27" s="2178"/>
      <c r="AD27" s="2178"/>
      <c r="AE27" s="2178"/>
      <c r="AF27" s="2178"/>
      <c r="AG27" s="2178"/>
      <c r="AH27" s="2178"/>
      <c r="AI27" s="2178"/>
    </row>
    <row r="28" spans="2:35" ht="14.15" customHeight="1">
      <c r="B28" s="116"/>
      <c r="C28" s="113" t="s">
        <v>330</v>
      </c>
      <c r="D28" s="1018"/>
      <c r="E28" s="1017"/>
      <c r="F28" s="1017"/>
      <c r="G28" s="4592"/>
      <c r="H28" s="4592"/>
      <c r="I28" s="4592"/>
      <c r="J28" s="4592"/>
      <c r="K28" s="4592"/>
      <c r="L28" s="4592"/>
      <c r="M28" s="905"/>
      <c r="N28" s="4592"/>
      <c r="O28" s="4592"/>
      <c r="P28" s="4592"/>
      <c r="Q28" s="4592"/>
      <c r="R28" s="4592"/>
      <c r="S28" s="2178"/>
      <c r="T28" s="2178"/>
      <c r="U28" s="2178"/>
      <c r="V28" s="2178"/>
      <c r="W28" s="2178"/>
      <c r="X28" s="2178"/>
      <c r="Y28" s="2178"/>
      <c r="Z28" s="2178"/>
      <c r="AA28" s="2178"/>
      <c r="AB28" s="2178"/>
      <c r="AC28" s="2178"/>
      <c r="AD28" s="2178"/>
      <c r="AE28" s="2178"/>
      <c r="AF28" s="2178"/>
      <c r="AG28" s="2178"/>
      <c r="AH28" s="2178"/>
      <c r="AI28" s="2178"/>
    </row>
    <row r="29" spans="2:35" ht="14.15" customHeight="1">
      <c r="B29" s="3719"/>
      <c r="C29" s="113" t="s">
        <v>331</v>
      </c>
      <c r="D29" s="1016"/>
      <c r="E29" s="1017"/>
      <c r="F29" s="1017"/>
      <c r="G29" s="4592"/>
      <c r="H29" s="4592"/>
      <c r="I29" s="4592"/>
      <c r="J29" s="4592"/>
      <c r="K29" s="4592"/>
      <c r="L29" s="4592"/>
      <c r="M29" s="905"/>
      <c r="N29" s="4592"/>
      <c r="O29" s="4592"/>
      <c r="P29" s="4592"/>
      <c r="Q29" s="4592"/>
      <c r="R29" s="4592"/>
      <c r="S29" s="2178"/>
      <c r="T29" s="2178"/>
      <c r="U29" s="2178"/>
      <c r="V29" s="2178"/>
      <c r="W29" s="2178"/>
      <c r="X29" s="2178"/>
      <c r="Y29" s="2178"/>
      <c r="Z29" s="2178"/>
      <c r="AA29" s="2178"/>
      <c r="AB29" s="2178"/>
      <c r="AC29" s="2178"/>
      <c r="AD29" s="2178"/>
      <c r="AE29" s="2178"/>
      <c r="AF29" s="2178"/>
      <c r="AG29" s="2178"/>
      <c r="AH29" s="2178"/>
      <c r="AI29" s="2178"/>
    </row>
    <row r="30" spans="2:35" ht="14.15" customHeight="1" thickBot="1">
      <c r="B30" s="4594"/>
      <c r="C30" s="1019"/>
      <c r="D30" s="1019"/>
      <c r="E30" s="4594"/>
      <c r="F30" s="4594"/>
      <c r="G30" s="4594"/>
      <c r="H30" s="4594"/>
      <c r="I30" s="4594"/>
      <c r="J30" s="4594"/>
      <c r="K30" s="4594"/>
      <c r="L30" s="4594"/>
      <c r="M30" s="905"/>
      <c r="N30" s="4594"/>
      <c r="O30" s="4594"/>
      <c r="P30" s="4594"/>
      <c r="Q30" s="4594"/>
      <c r="R30" s="4594"/>
      <c r="S30" s="2178"/>
      <c r="T30" s="2178"/>
      <c r="U30" s="2178"/>
      <c r="V30" s="2178"/>
      <c r="W30" s="2178"/>
      <c r="X30" s="2178"/>
      <c r="Y30" s="2178"/>
      <c r="Z30" s="2178"/>
      <c r="AA30" s="2178"/>
      <c r="AB30" s="2178"/>
      <c r="AC30" s="2178"/>
      <c r="AD30" s="2178"/>
      <c r="AE30" s="2178"/>
      <c r="AF30" s="2178"/>
      <c r="AG30" s="2178"/>
      <c r="AH30" s="2178"/>
      <c r="AI30" s="2178"/>
    </row>
    <row r="31" spans="2:35" ht="15.5" thickBot="1">
      <c r="B31" s="1365" t="s">
        <v>27622</v>
      </c>
      <c r="C31" s="2209"/>
      <c r="D31" s="2209"/>
      <c r="E31" s="2209"/>
      <c r="F31" s="2209"/>
      <c r="G31" s="2209"/>
      <c r="H31" s="2209"/>
      <c r="I31" s="2209"/>
      <c r="J31" s="2209"/>
      <c r="K31" s="2209"/>
      <c r="L31" s="2209"/>
      <c r="M31" s="2209"/>
      <c r="N31" s="2209"/>
      <c r="O31" s="2209"/>
      <c r="P31" s="2209"/>
      <c r="Q31" s="2209"/>
      <c r="R31" s="2210"/>
      <c r="S31" s="2178"/>
      <c r="T31" s="2178"/>
      <c r="U31" s="2178"/>
      <c r="V31" s="2178"/>
      <c r="W31" s="2178"/>
      <c r="X31" s="2178"/>
      <c r="Y31" s="2178"/>
      <c r="Z31" s="2178"/>
      <c r="AA31" s="2178"/>
      <c r="AB31" s="2178"/>
      <c r="AC31" s="2178"/>
      <c r="AD31" s="2178"/>
      <c r="AE31" s="2178"/>
      <c r="AF31" s="2178"/>
      <c r="AG31" s="2178"/>
      <c r="AH31" s="2178"/>
      <c r="AI31" s="2178"/>
    </row>
    <row r="32" spans="2:35" ht="14.5" thickBot="1">
      <c r="B32" s="4588"/>
      <c r="C32" s="121"/>
      <c r="D32" s="121"/>
      <c r="E32" s="4588"/>
      <c r="F32" s="4588"/>
      <c r="G32" s="4588"/>
      <c r="H32" s="4588"/>
      <c r="I32" s="4588"/>
      <c r="J32" s="4594"/>
      <c r="K32" s="4588"/>
      <c r="L32" s="4588"/>
      <c r="M32" s="4588"/>
      <c r="N32" s="4594"/>
      <c r="O32" s="4594"/>
      <c r="P32" s="4594"/>
      <c r="Q32" s="4594"/>
      <c r="R32" s="4594"/>
      <c r="S32" s="2178"/>
      <c r="T32" s="2178"/>
      <c r="U32" s="2178"/>
      <c r="V32" s="2178"/>
      <c r="W32" s="2178"/>
      <c r="X32" s="2178"/>
      <c r="Y32" s="2178"/>
      <c r="Z32" s="2178"/>
      <c r="AA32" s="2178"/>
      <c r="AB32" s="2178"/>
      <c r="AC32" s="2178"/>
      <c r="AD32" s="2178"/>
      <c r="AE32" s="2178"/>
      <c r="AF32" s="2178"/>
      <c r="AG32" s="2178"/>
      <c r="AH32" s="2178"/>
      <c r="AI32" s="2178"/>
    </row>
    <row r="33" spans="2:35" ht="30" customHeight="1" thickBot="1">
      <c r="B33" s="6266" t="s">
        <v>27623</v>
      </c>
      <c r="C33" s="6267"/>
      <c r="D33" s="6267"/>
      <c r="E33" s="6267"/>
      <c r="F33" s="6267"/>
      <c r="G33" s="6267"/>
      <c r="H33" s="6267"/>
      <c r="I33" s="6267"/>
      <c r="J33" s="6267"/>
      <c r="K33" s="6267"/>
      <c r="L33" s="6267"/>
      <c r="M33" s="6267"/>
      <c r="N33" s="6267"/>
      <c r="O33" s="6267"/>
      <c r="P33" s="6267"/>
      <c r="Q33" s="6267"/>
      <c r="R33" s="6268"/>
      <c r="S33" s="2178"/>
      <c r="T33" s="2178"/>
      <c r="U33" s="2178"/>
      <c r="V33" s="2178"/>
      <c r="W33" s="2178"/>
      <c r="X33" s="2178"/>
      <c r="Y33" s="2178"/>
      <c r="Z33" s="2178"/>
      <c r="AA33" s="2178"/>
      <c r="AB33" s="2178"/>
      <c r="AC33" s="2178"/>
      <c r="AD33" s="2178"/>
      <c r="AE33" s="2178"/>
      <c r="AF33" s="2178"/>
      <c r="AG33" s="2178"/>
      <c r="AH33" s="2178"/>
      <c r="AI33" s="2178"/>
    </row>
    <row r="34" spans="2:35" ht="14.5" thickBot="1">
      <c r="B34" s="2178"/>
      <c r="C34" s="2178"/>
      <c r="D34" s="2178"/>
      <c r="E34" s="2178"/>
      <c r="F34" s="2178"/>
      <c r="G34" s="2178"/>
      <c r="H34" s="2178"/>
      <c r="I34" s="2178"/>
      <c r="J34" s="2178"/>
      <c r="K34" s="2178"/>
      <c r="L34" s="2178"/>
      <c r="M34" s="2178"/>
      <c r="N34" s="2178"/>
      <c r="O34" s="2178"/>
      <c r="P34" s="2178"/>
      <c r="Q34" s="2178"/>
      <c r="R34" s="2178"/>
      <c r="S34" s="2178"/>
      <c r="T34" s="2178"/>
      <c r="U34" s="2178"/>
      <c r="V34" s="2178"/>
      <c r="W34" s="2178"/>
      <c r="X34" s="2178"/>
      <c r="Y34" s="2178"/>
      <c r="Z34" s="2178"/>
      <c r="AA34" s="2178"/>
      <c r="AB34" s="2178"/>
      <c r="AC34" s="2178"/>
      <c r="AD34" s="2178"/>
      <c r="AE34" s="2178"/>
      <c r="AF34" s="2178"/>
      <c r="AG34" s="2178"/>
      <c r="AH34" s="2178"/>
      <c r="AI34" s="2178"/>
    </row>
    <row r="35" spans="2:35" ht="15" customHeight="1">
      <c r="B35" s="1020" t="s">
        <v>517</v>
      </c>
      <c r="C35" s="6287" t="s">
        <v>336</v>
      </c>
      <c r="D35" s="6269"/>
      <c r="E35" s="6269"/>
      <c r="F35" s="6269"/>
      <c r="G35" s="6269"/>
      <c r="H35" s="6269"/>
      <c r="I35" s="6269"/>
      <c r="J35" s="6269"/>
      <c r="K35" s="6269"/>
      <c r="L35" s="6269"/>
      <c r="M35" s="6269"/>
      <c r="N35" s="6269"/>
      <c r="O35" s="6269"/>
      <c r="P35" s="6269"/>
      <c r="Q35" s="6269"/>
      <c r="R35" s="6270"/>
      <c r="S35" s="2178"/>
      <c r="T35" s="2178"/>
      <c r="U35" s="2178"/>
      <c r="V35" s="2178"/>
      <c r="W35" s="2178"/>
      <c r="X35" s="2178"/>
      <c r="Y35" s="2178"/>
      <c r="Z35" s="2178"/>
      <c r="AA35" s="2178"/>
      <c r="AB35" s="2178"/>
      <c r="AC35" s="2178"/>
      <c r="AD35" s="2178"/>
      <c r="AE35" s="2178"/>
      <c r="AF35" s="2178"/>
      <c r="AG35" s="2178"/>
      <c r="AH35" s="2178"/>
      <c r="AI35" s="2178"/>
    </row>
    <row r="36" spans="2:35" ht="15" customHeight="1">
      <c r="B36" s="4164" t="s">
        <v>518</v>
      </c>
      <c r="C36" s="4165" t="str">
        <f>$C$6</f>
        <v xml:space="preserve">Sludge treatment process  </v>
      </c>
      <c r="D36" s="4165"/>
      <c r="E36" s="4165"/>
      <c r="F36" s="4165"/>
      <c r="G36" s="4165"/>
      <c r="H36" s="4165"/>
      <c r="I36" s="4165"/>
      <c r="J36" s="4165"/>
      <c r="K36" s="4165"/>
      <c r="L36" s="4165"/>
      <c r="M36" s="4165"/>
      <c r="N36" s="4165"/>
      <c r="O36" s="4165"/>
      <c r="P36" s="4165"/>
      <c r="Q36" s="4165"/>
      <c r="R36" s="4166"/>
      <c r="S36" s="2178"/>
      <c r="T36" s="2178"/>
      <c r="U36" s="2178"/>
      <c r="V36" s="2178"/>
      <c r="W36" s="2178"/>
      <c r="X36" s="2178"/>
      <c r="Y36" s="2178"/>
      <c r="Z36" s="2178"/>
      <c r="AA36" s="2178"/>
      <c r="AB36" s="2178"/>
      <c r="AC36" s="2178"/>
      <c r="AD36" s="2178"/>
      <c r="AE36" s="2178"/>
      <c r="AF36" s="2178"/>
      <c r="AG36" s="2178"/>
      <c r="AH36" s="2178"/>
      <c r="AI36" s="2178"/>
    </row>
    <row r="37" spans="2:35" ht="15" customHeight="1">
      <c r="B37" s="1023">
        <v>1</v>
      </c>
      <c r="C37" s="6263" t="s">
        <v>27624</v>
      </c>
      <c r="D37" s="6264"/>
      <c r="E37" s="6264"/>
      <c r="F37" s="6264"/>
      <c r="G37" s="6264"/>
      <c r="H37" s="6264"/>
      <c r="I37" s="6264"/>
      <c r="J37" s="6264"/>
      <c r="K37" s="6264"/>
      <c r="L37" s="6264"/>
      <c r="M37" s="6264"/>
      <c r="N37" s="6264"/>
      <c r="O37" s="6264"/>
      <c r="P37" s="6264"/>
      <c r="Q37" s="6264"/>
      <c r="R37" s="6265"/>
      <c r="S37" s="2178"/>
      <c r="T37" s="2178"/>
      <c r="U37" s="2178"/>
      <c r="V37" s="2178"/>
      <c r="W37" s="2178"/>
      <c r="X37" s="2178"/>
      <c r="Y37" s="2178"/>
      <c r="Z37" s="2178"/>
      <c r="AA37" s="2178"/>
      <c r="AB37" s="2178"/>
      <c r="AC37" s="2178"/>
      <c r="AD37" s="2178"/>
      <c r="AE37" s="2178"/>
      <c r="AF37" s="2178"/>
      <c r="AG37" s="2178"/>
      <c r="AH37" s="2178"/>
      <c r="AI37" s="2178"/>
    </row>
    <row r="38" spans="2:35" ht="15" customHeight="1">
      <c r="B38" s="911">
        <v>2</v>
      </c>
      <c r="C38" s="6263" t="s">
        <v>27625</v>
      </c>
      <c r="D38" s="6264"/>
      <c r="E38" s="6264"/>
      <c r="F38" s="6264"/>
      <c r="G38" s="6264"/>
      <c r="H38" s="6264"/>
      <c r="I38" s="6264"/>
      <c r="J38" s="6264"/>
      <c r="K38" s="6264"/>
      <c r="L38" s="6264"/>
      <c r="M38" s="6264"/>
      <c r="N38" s="6264"/>
      <c r="O38" s="6264"/>
      <c r="P38" s="6264"/>
      <c r="Q38" s="6264"/>
      <c r="R38" s="6265"/>
      <c r="S38" s="2178"/>
      <c r="T38" s="2178"/>
      <c r="U38" s="2178"/>
      <c r="V38" s="2178"/>
      <c r="W38" s="2178"/>
      <c r="X38" s="2178"/>
      <c r="Y38" s="2178"/>
      <c r="Z38" s="2178"/>
      <c r="AA38" s="2178"/>
      <c r="AB38" s="2178"/>
      <c r="AC38" s="2178"/>
      <c r="AD38" s="2178"/>
      <c r="AE38" s="2178"/>
      <c r="AF38" s="2178"/>
      <c r="AG38" s="2178"/>
      <c r="AH38" s="2178"/>
      <c r="AI38" s="2178"/>
    </row>
    <row r="39" spans="2:35" ht="15" customHeight="1">
      <c r="B39" s="911">
        <v>3</v>
      </c>
      <c r="C39" s="6263" t="s">
        <v>27626</v>
      </c>
      <c r="D39" s="6264"/>
      <c r="E39" s="6264"/>
      <c r="F39" s="6264"/>
      <c r="G39" s="6264"/>
      <c r="H39" s="6264"/>
      <c r="I39" s="6264"/>
      <c r="J39" s="6264"/>
      <c r="K39" s="6264"/>
      <c r="L39" s="6264"/>
      <c r="M39" s="6264"/>
      <c r="N39" s="6264"/>
      <c r="O39" s="6264"/>
      <c r="P39" s="6264"/>
      <c r="Q39" s="6264"/>
      <c r="R39" s="6265"/>
      <c r="S39" s="2178"/>
      <c r="T39" s="2178"/>
      <c r="U39" s="2178"/>
      <c r="V39" s="2178"/>
      <c r="W39" s="2178"/>
      <c r="X39" s="2178"/>
      <c r="Y39" s="2178"/>
      <c r="Z39" s="2178"/>
      <c r="AA39" s="2178"/>
      <c r="AB39" s="2178"/>
      <c r="AC39" s="2178"/>
      <c r="AD39" s="2178"/>
      <c r="AE39" s="2178"/>
      <c r="AF39" s="2178"/>
      <c r="AG39" s="2178"/>
      <c r="AH39" s="2178"/>
      <c r="AI39" s="2178"/>
    </row>
    <row r="40" spans="2:35" ht="15" customHeight="1">
      <c r="B40" s="911">
        <v>4</v>
      </c>
      <c r="C40" s="6263" t="s">
        <v>27627</v>
      </c>
      <c r="D40" s="6264"/>
      <c r="E40" s="6264"/>
      <c r="F40" s="6264"/>
      <c r="G40" s="6264"/>
      <c r="H40" s="6264"/>
      <c r="I40" s="6264"/>
      <c r="J40" s="6264"/>
      <c r="K40" s="6264"/>
      <c r="L40" s="6264"/>
      <c r="M40" s="6264"/>
      <c r="N40" s="6264"/>
      <c r="O40" s="6264"/>
      <c r="P40" s="6264"/>
      <c r="Q40" s="6264"/>
      <c r="R40" s="6265"/>
      <c r="S40" s="2178"/>
      <c r="T40" s="2178"/>
      <c r="U40" s="2178"/>
      <c r="V40" s="2178"/>
      <c r="W40" s="2178"/>
      <c r="X40" s="2178"/>
      <c r="Y40" s="2178"/>
      <c r="Z40" s="2178"/>
      <c r="AA40" s="2178"/>
      <c r="AB40" s="2178"/>
      <c r="AC40" s="2178"/>
      <c r="AD40" s="2178"/>
      <c r="AE40" s="2178"/>
      <c r="AF40" s="2178"/>
      <c r="AG40" s="2178"/>
      <c r="AH40" s="2178"/>
      <c r="AI40" s="2178"/>
    </row>
    <row r="41" spans="2:35" ht="15" customHeight="1">
      <c r="B41" s="911">
        <v>5</v>
      </c>
      <c r="C41" s="6263" t="s">
        <v>27628</v>
      </c>
      <c r="D41" s="6264"/>
      <c r="E41" s="6264"/>
      <c r="F41" s="6264"/>
      <c r="G41" s="6264"/>
      <c r="H41" s="6264"/>
      <c r="I41" s="6264"/>
      <c r="J41" s="6264"/>
      <c r="K41" s="6264"/>
      <c r="L41" s="6264"/>
      <c r="M41" s="6264"/>
      <c r="N41" s="6264"/>
      <c r="O41" s="6264"/>
      <c r="P41" s="6264"/>
      <c r="Q41" s="6264"/>
      <c r="R41" s="6265"/>
      <c r="S41" s="2178"/>
      <c r="T41" s="2178"/>
      <c r="U41" s="2178"/>
      <c r="V41" s="2178"/>
      <c r="W41" s="2178"/>
      <c r="X41" s="2178"/>
      <c r="Y41" s="2178"/>
      <c r="Z41" s="2178"/>
      <c r="AA41" s="2178"/>
      <c r="AB41" s="2178"/>
      <c r="AC41" s="2178"/>
      <c r="AD41" s="2178"/>
      <c r="AE41" s="2178"/>
      <c r="AF41" s="2178"/>
      <c r="AG41" s="2178"/>
      <c r="AH41" s="2178"/>
      <c r="AI41" s="2178"/>
    </row>
    <row r="42" spans="2:35" ht="15" customHeight="1">
      <c r="B42" s="911">
        <v>6</v>
      </c>
      <c r="C42" s="6263" t="s">
        <v>27629</v>
      </c>
      <c r="D42" s="6264"/>
      <c r="E42" s="6264"/>
      <c r="F42" s="6264"/>
      <c r="G42" s="6264"/>
      <c r="H42" s="6264"/>
      <c r="I42" s="6264"/>
      <c r="J42" s="6264"/>
      <c r="K42" s="6264"/>
      <c r="L42" s="6264"/>
      <c r="M42" s="6264"/>
      <c r="N42" s="6264"/>
      <c r="O42" s="6264"/>
      <c r="P42" s="6264"/>
      <c r="Q42" s="6264"/>
      <c r="R42" s="6265"/>
      <c r="S42" s="2178"/>
      <c r="T42" s="2178"/>
      <c r="U42" s="2178"/>
      <c r="V42" s="2178"/>
      <c r="W42" s="2178"/>
      <c r="X42" s="2178"/>
      <c r="Y42" s="2178"/>
      <c r="Z42" s="2178"/>
      <c r="AA42" s="2178"/>
      <c r="AB42" s="2178"/>
      <c r="AC42" s="2178"/>
      <c r="AD42" s="2178"/>
      <c r="AE42" s="2178"/>
      <c r="AF42" s="2178"/>
      <c r="AG42" s="2178"/>
      <c r="AH42" s="2178"/>
      <c r="AI42" s="2178"/>
    </row>
    <row r="43" spans="2:35" ht="15" customHeight="1">
      <c r="B43" s="911">
        <v>7</v>
      </c>
      <c r="C43" s="6263" t="s">
        <v>27630</v>
      </c>
      <c r="D43" s="6264"/>
      <c r="E43" s="6264"/>
      <c r="F43" s="6264"/>
      <c r="G43" s="6264"/>
      <c r="H43" s="6264"/>
      <c r="I43" s="6264"/>
      <c r="J43" s="6264"/>
      <c r="K43" s="6264"/>
      <c r="L43" s="6264"/>
      <c r="M43" s="6264"/>
      <c r="N43" s="6264"/>
      <c r="O43" s="6264"/>
      <c r="P43" s="6264"/>
      <c r="Q43" s="6264"/>
      <c r="R43" s="6265"/>
      <c r="S43" s="2178"/>
      <c r="T43" s="2178"/>
      <c r="U43" s="2178"/>
      <c r="V43" s="2178"/>
      <c r="W43" s="2178"/>
      <c r="X43" s="2178"/>
      <c r="Y43" s="2178"/>
      <c r="Z43" s="2178"/>
      <c r="AA43" s="2178"/>
      <c r="AB43" s="2178"/>
      <c r="AC43" s="2178"/>
      <c r="AD43" s="2178"/>
      <c r="AE43" s="2178"/>
      <c r="AF43" s="2178"/>
      <c r="AG43" s="2178"/>
      <c r="AH43" s="2178"/>
      <c r="AI43" s="2178"/>
    </row>
    <row r="44" spans="2:35" ht="15" customHeight="1">
      <c r="B44" s="911">
        <v>8</v>
      </c>
      <c r="C44" s="6263" t="s">
        <v>27631</v>
      </c>
      <c r="D44" s="6264"/>
      <c r="E44" s="6264"/>
      <c r="F44" s="6264"/>
      <c r="G44" s="6264"/>
      <c r="H44" s="6264"/>
      <c r="I44" s="6264"/>
      <c r="J44" s="6264"/>
      <c r="K44" s="6264"/>
      <c r="L44" s="6264"/>
      <c r="M44" s="6264"/>
      <c r="N44" s="6264"/>
      <c r="O44" s="6264"/>
      <c r="P44" s="6264"/>
      <c r="Q44" s="6264"/>
      <c r="R44" s="6265"/>
      <c r="S44" s="2178"/>
      <c r="T44" s="2178"/>
      <c r="U44" s="2178"/>
      <c r="V44" s="2178"/>
      <c r="W44" s="2178"/>
      <c r="X44" s="2178"/>
      <c r="Y44" s="2178"/>
      <c r="Z44" s="2178"/>
      <c r="AA44" s="2178"/>
      <c r="AB44" s="2178"/>
      <c r="AC44" s="2178"/>
      <c r="AD44" s="2178"/>
      <c r="AE44" s="2178"/>
      <c r="AF44" s="2178"/>
      <c r="AG44" s="2178"/>
      <c r="AH44" s="2178"/>
      <c r="AI44" s="2178"/>
    </row>
    <row r="45" spans="2:35" ht="15" customHeight="1">
      <c r="B45" s="911">
        <v>9</v>
      </c>
      <c r="C45" s="6263" t="s">
        <v>27632</v>
      </c>
      <c r="D45" s="6264"/>
      <c r="E45" s="6264"/>
      <c r="F45" s="6264"/>
      <c r="G45" s="6264"/>
      <c r="H45" s="6264"/>
      <c r="I45" s="6264"/>
      <c r="J45" s="6264"/>
      <c r="K45" s="6264"/>
      <c r="L45" s="6264"/>
      <c r="M45" s="6264"/>
      <c r="N45" s="6264"/>
      <c r="O45" s="6264"/>
      <c r="P45" s="6264"/>
      <c r="Q45" s="6264"/>
      <c r="R45" s="6265"/>
      <c r="S45" s="2178"/>
      <c r="T45" s="2178"/>
      <c r="U45" s="2178"/>
      <c r="V45" s="2178"/>
      <c r="W45" s="2178"/>
      <c r="X45" s="2178"/>
      <c r="Y45" s="2178"/>
      <c r="Z45" s="2178"/>
      <c r="AA45" s="2178"/>
      <c r="AB45" s="2178"/>
      <c r="AC45" s="2178"/>
      <c r="AD45" s="2178"/>
      <c r="AE45" s="2178"/>
      <c r="AF45" s="2178"/>
      <c r="AG45" s="2178"/>
      <c r="AH45" s="2178"/>
      <c r="AI45" s="2178"/>
    </row>
    <row r="46" spans="2:35" ht="15" customHeight="1">
      <c r="B46" s="4164" t="s">
        <v>532</v>
      </c>
      <c r="C46" s="4165" t="str">
        <f>$C$17</f>
        <v>(Un-incinerated) sludge disposal route</v>
      </c>
      <c r="D46" s="4165"/>
      <c r="E46" s="4165"/>
      <c r="F46" s="4165"/>
      <c r="G46" s="4165"/>
      <c r="H46" s="4165"/>
      <c r="I46" s="4165"/>
      <c r="J46" s="4165"/>
      <c r="K46" s="4165"/>
      <c r="L46" s="4165"/>
      <c r="M46" s="4165"/>
      <c r="N46" s="4165"/>
      <c r="O46" s="4165"/>
      <c r="P46" s="4165"/>
      <c r="Q46" s="4165"/>
      <c r="R46" s="4166"/>
      <c r="S46" s="2178"/>
      <c r="T46" s="2178"/>
      <c r="U46" s="2178"/>
      <c r="V46" s="2178"/>
      <c r="W46" s="2178"/>
      <c r="X46" s="2178"/>
      <c r="Y46" s="2178"/>
      <c r="Z46" s="2178"/>
      <c r="AA46" s="2178"/>
      <c r="AB46" s="2178"/>
      <c r="AC46" s="2178"/>
      <c r="AD46" s="2178"/>
      <c r="AE46" s="2178"/>
      <c r="AF46" s="2178"/>
      <c r="AG46" s="2178"/>
      <c r="AH46" s="2178"/>
      <c r="AI46" s="2178"/>
    </row>
    <row r="47" spans="2:35" ht="15" customHeight="1">
      <c r="B47" s="911">
        <v>10</v>
      </c>
      <c r="C47" s="6263" t="s">
        <v>27633</v>
      </c>
      <c r="D47" s="6264"/>
      <c r="E47" s="6264"/>
      <c r="F47" s="6264"/>
      <c r="G47" s="6264"/>
      <c r="H47" s="6264"/>
      <c r="I47" s="6264"/>
      <c r="J47" s="6264"/>
      <c r="K47" s="6264"/>
      <c r="L47" s="6264"/>
      <c r="M47" s="6264"/>
      <c r="N47" s="6264"/>
      <c r="O47" s="6264"/>
      <c r="P47" s="6264"/>
      <c r="Q47" s="6264"/>
      <c r="R47" s="6265"/>
      <c r="S47" s="2178"/>
      <c r="T47" s="2178"/>
      <c r="U47" s="2178"/>
      <c r="V47" s="2178"/>
      <c r="W47" s="2178"/>
      <c r="X47" s="2178"/>
      <c r="Y47" s="2178"/>
      <c r="Z47" s="2178"/>
      <c r="AA47" s="2178"/>
      <c r="AB47" s="2178"/>
      <c r="AC47" s="2178"/>
      <c r="AD47" s="2178"/>
      <c r="AE47" s="2178"/>
      <c r="AF47" s="2178"/>
      <c r="AG47" s="2178"/>
      <c r="AH47" s="2178"/>
      <c r="AI47" s="2178"/>
    </row>
    <row r="48" spans="2:35" ht="15" customHeight="1">
      <c r="B48" s="911">
        <v>11</v>
      </c>
      <c r="C48" s="6263" t="s">
        <v>27634</v>
      </c>
      <c r="D48" s="6264"/>
      <c r="E48" s="6264"/>
      <c r="F48" s="6264"/>
      <c r="G48" s="6264"/>
      <c r="H48" s="6264"/>
      <c r="I48" s="6264"/>
      <c r="J48" s="6264"/>
      <c r="K48" s="6264"/>
      <c r="L48" s="6264"/>
      <c r="M48" s="6264"/>
      <c r="N48" s="6264"/>
      <c r="O48" s="6264"/>
      <c r="P48" s="6264"/>
      <c r="Q48" s="6264"/>
      <c r="R48" s="6265"/>
      <c r="S48" s="2178"/>
      <c r="T48" s="2178"/>
      <c r="U48" s="2178"/>
      <c r="V48" s="2178"/>
      <c r="W48" s="2178"/>
      <c r="X48" s="2178"/>
      <c r="Y48" s="2178"/>
      <c r="Z48" s="2178"/>
      <c r="AA48" s="2178"/>
      <c r="AB48" s="2178"/>
      <c r="AC48" s="2178"/>
      <c r="AD48" s="2178"/>
      <c r="AE48" s="2178"/>
      <c r="AF48" s="2178"/>
      <c r="AG48" s="2178"/>
      <c r="AH48" s="2178"/>
      <c r="AI48" s="2178"/>
    </row>
    <row r="49" spans="2:35" ht="15" customHeight="1">
      <c r="B49" s="911">
        <v>12</v>
      </c>
      <c r="C49" s="6263" t="s">
        <v>27635</v>
      </c>
      <c r="D49" s="6264"/>
      <c r="E49" s="6264"/>
      <c r="F49" s="6264"/>
      <c r="G49" s="6264"/>
      <c r="H49" s="6264"/>
      <c r="I49" s="6264"/>
      <c r="J49" s="6264"/>
      <c r="K49" s="6264"/>
      <c r="L49" s="6264"/>
      <c r="M49" s="6264"/>
      <c r="N49" s="6264"/>
      <c r="O49" s="6264"/>
      <c r="P49" s="6264"/>
      <c r="Q49" s="6264"/>
      <c r="R49" s="6265"/>
      <c r="S49" s="2178"/>
      <c r="T49" s="2178"/>
      <c r="U49" s="2178"/>
      <c r="V49" s="2178"/>
      <c r="W49" s="2178"/>
      <c r="X49" s="2178"/>
      <c r="Y49" s="2178"/>
      <c r="Z49" s="2178"/>
      <c r="AA49" s="2178"/>
      <c r="AB49" s="2178"/>
      <c r="AC49" s="2178"/>
      <c r="AD49" s="2178"/>
      <c r="AE49" s="2178"/>
      <c r="AF49" s="2178"/>
      <c r="AG49" s="2178"/>
      <c r="AH49" s="2178"/>
      <c r="AI49" s="2178"/>
    </row>
    <row r="50" spans="2:35" ht="15" customHeight="1">
      <c r="B50" s="911">
        <v>13</v>
      </c>
      <c r="C50" s="6263" t="s">
        <v>27636</v>
      </c>
      <c r="D50" s="6264"/>
      <c r="E50" s="6264"/>
      <c r="F50" s="6264"/>
      <c r="G50" s="6264"/>
      <c r="H50" s="6264"/>
      <c r="I50" s="6264"/>
      <c r="J50" s="6264"/>
      <c r="K50" s="6264"/>
      <c r="L50" s="6264"/>
      <c r="M50" s="6264"/>
      <c r="N50" s="6264"/>
      <c r="O50" s="6264"/>
      <c r="P50" s="6264"/>
      <c r="Q50" s="6264"/>
      <c r="R50" s="6265"/>
      <c r="S50" s="2178"/>
      <c r="T50" s="2178"/>
      <c r="U50" s="2178"/>
      <c r="V50" s="2178"/>
      <c r="W50" s="2178"/>
      <c r="X50" s="2178"/>
      <c r="Y50" s="2178"/>
      <c r="Z50" s="2178"/>
      <c r="AA50" s="2178"/>
      <c r="AB50" s="2178"/>
      <c r="AC50" s="2178"/>
      <c r="AD50" s="2178"/>
      <c r="AE50" s="2178"/>
      <c r="AF50" s="2178"/>
      <c r="AG50" s="2178"/>
      <c r="AH50" s="2178"/>
      <c r="AI50" s="2178"/>
    </row>
    <row r="51" spans="2:35" ht="15" customHeight="1">
      <c r="B51" s="911">
        <v>14</v>
      </c>
      <c r="C51" s="6263" t="s">
        <v>27637</v>
      </c>
      <c r="D51" s="6264"/>
      <c r="E51" s="6264"/>
      <c r="F51" s="6264"/>
      <c r="G51" s="6264"/>
      <c r="H51" s="6264"/>
      <c r="I51" s="6264"/>
      <c r="J51" s="6264"/>
      <c r="K51" s="6264"/>
      <c r="L51" s="6264"/>
      <c r="M51" s="6264"/>
      <c r="N51" s="6264"/>
      <c r="O51" s="6264"/>
      <c r="P51" s="6264"/>
      <c r="Q51" s="6264"/>
      <c r="R51" s="6265"/>
      <c r="S51" s="2178"/>
      <c r="T51" s="2178"/>
      <c r="U51" s="2178"/>
      <c r="V51" s="2178"/>
      <c r="W51" s="2178"/>
      <c r="X51" s="2178"/>
      <c r="Y51" s="2178"/>
      <c r="Z51" s="2178"/>
      <c r="AA51" s="2178"/>
      <c r="AB51" s="2178"/>
      <c r="AC51" s="2178"/>
      <c r="AD51" s="2178"/>
      <c r="AE51" s="2178"/>
      <c r="AF51" s="2178"/>
      <c r="AG51" s="2178"/>
      <c r="AH51" s="2178"/>
      <c r="AI51" s="2178"/>
    </row>
    <row r="52" spans="2:35" ht="15" customHeight="1" thickBot="1">
      <c r="B52" s="1025">
        <v>15</v>
      </c>
      <c r="C52" s="6271" t="s">
        <v>27638</v>
      </c>
      <c r="D52" s="6272"/>
      <c r="E52" s="6272"/>
      <c r="F52" s="6272"/>
      <c r="G52" s="6272"/>
      <c r="H52" s="6272"/>
      <c r="I52" s="6272"/>
      <c r="J52" s="6272"/>
      <c r="K52" s="6272"/>
      <c r="L52" s="6272"/>
      <c r="M52" s="6272"/>
      <c r="N52" s="6272"/>
      <c r="O52" s="6272"/>
      <c r="P52" s="6272"/>
      <c r="Q52" s="6272"/>
      <c r="R52" s="6273"/>
      <c r="S52" s="2178"/>
      <c r="T52" s="2178"/>
      <c r="U52" s="2178"/>
      <c r="V52" s="2178"/>
      <c r="W52" s="2178"/>
      <c r="X52" s="2178"/>
      <c r="Y52" s="2178"/>
      <c r="Z52" s="2178"/>
      <c r="AA52" s="2178"/>
      <c r="AB52" s="2178"/>
      <c r="AC52" s="2178"/>
      <c r="AD52" s="2178"/>
      <c r="AE52" s="2178"/>
      <c r="AF52" s="2178"/>
      <c r="AG52" s="2178"/>
      <c r="AH52" s="2178"/>
      <c r="AI52" s="2178"/>
    </row>
    <row r="53" spans="2:35" ht="15" customHeight="1">
      <c r="B53" s="1026"/>
      <c r="C53" s="294"/>
      <c r="D53" s="294"/>
      <c r="E53" s="294"/>
      <c r="F53" s="294"/>
      <c r="G53" s="294"/>
      <c r="H53" s="294"/>
      <c r="I53" s="294"/>
      <c r="J53" s="294"/>
      <c r="K53" s="294"/>
      <c r="L53" s="294"/>
      <c r="M53" s="294"/>
      <c r="N53" s="294"/>
      <c r="O53" s="431"/>
      <c r="P53" s="431"/>
      <c r="Q53" s="4604"/>
      <c r="R53" s="4604"/>
      <c r="S53" s="4604"/>
      <c r="T53" s="4604"/>
      <c r="U53" s="4604"/>
      <c r="V53" s="4604"/>
      <c r="W53" s="4604"/>
      <c r="X53" s="4604"/>
      <c r="Y53" s="4604"/>
      <c r="Z53" s="4604"/>
      <c r="AA53" s="4604"/>
      <c r="AB53" s="4604"/>
      <c r="AC53" s="4604"/>
      <c r="AD53" s="4604"/>
      <c r="AE53" s="4604"/>
      <c r="AF53" s="4604"/>
      <c r="AG53" s="4604"/>
      <c r="AH53" s="4604"/>
      <c r="AI53" s="4604"/>
    </row>
    <row r="54" spans="2:35" ht="15" customHeight="1">
      <c r="B54" s="1026"/>
      <c r="C54" s="294"/>
      <c r="D54" s="294"/>
      <c r="E54" s="294"/>
      <c r="F54" s="294"/>
      <c r="G54" s="294"/>
      <c r="H54" s="294"/>
      <c r="I54" s="294"/>
      <c r="J54" s="294"/>
      <c r="K54" s="294"/>
      <c r="L54" s="294"/>
      <c r="M54" s="294"/>
      <c r="N54" s="294"/>
      <c r="O54" s="431"/>
      <c r="P54" s="431"/>
      <c r="Q54" s="4604"/>
      <c r="R54" s="4604"/>
      <c r="S54" s="4604"/>
      <c r="T54" s="4604"/>
      <c r="U54" s="4604"/>
      <c r="V54" s="4604"/>
      <c r="W54" s="4604"/>
      <c r="X54" s="4604"/>
      <c r="Y54" s="4604"/>
      <c r="Z54" s="4604"/>
      <c r="AA54" s="4604"/>
      <c r="AB54" s="4604"/>
      <c r="AC54" s="4604"/>
      <c r="AD54" s="4604"/>
      <c r="AE54" s="4604"/>
      <c r="AF54" s="4604"/>
      <c r="AG54" s="4604"/>
      <c r="AH54" s="4604"/>
      <c r="AI54" s="4604"/>
    </row>
    <row r="55" spans="2:35" ht="15" customHeight="1">
      <c r="B55" s="1026"/>
      <c r="C55" s="294"/>
      <c r="D55" s="294"/>
      <c r="E55" s="294"/>
      <c r="F55" s="294"/>
      <c r="G55" s="294"/>
      <c r="H55" s="294"/>
      <c r="I55" s="294"/>
      <c r="J55" s="294"/>
      <c r="K55" s="294"/>
      <c r="L55" s="294"/>
      <c r="M55" s="294"/>
      <c r="N55" s="294"/>
      <c r="O55" s="431"/>
      <c r="P55" s="431"/>
      <c r="Q55" s="4604"/>
      <c r="R55" s="4604"/>
      <c r="S55" s="4604"/>
      <c r="T55" s="4604"/>
      <c r="U55" s="4604"/>
      <c r="V55" s="4604"/>
      <c r="W55" s="4604"/>
      <c r="X55" s="4604"/>
      <c r="Y55" s="4604"/>
      <c r="Z55" s="4604"/>
      <c r="AA55" s="4604"/>
      <c r="AB55" s="4604"/>
      <c r="AC55" s="4604"/>
      <c r="AD55" s="4604"/>
      <c r="AE55" s="4604"/>
      <c r="AF55" s="4604"/>
      <c r="AG55" s="4604"/>
      <c r="AH55" s="4604"/>
      <c r="AI55" s="4604"/>
    </row>
    <row r="56" spans="2:35" ht="15" customHeight="1">
      <c r="B56" s="1026"/>
      <c r="C56" s="294"/>
      <c r="D56" s="294"/>
      <c r="E56" s="294"/>
      <c r="F56" s="294"/>
      <c r="G56" s="294"/>
      <c r="H56" s="294"/>
      <c r="I56" s="294"/>
      <c r="J56" s="294"/>
      <c r="K56" s="294"/>
      <c r="L56" s="294"/>
      <c r="M56" s="294"/>
      <c r="N56" s="294"/>
      <c r="O56" s="431"/>
      <c r="P56" s="431"/>
      <c r="Q56" s="4604"/>
      <c r="R56" s="4604"/>
      <c r="S56" s="4604"/>
      <c r="T56" s="4604"/>
      <c r="U56" s="4604"/>
      <c r="V56" s="4604"/>
      <c r="W56" s="4604"/>
      <c r="X56" s="4604"/>
      <c r="Y56" s="4604"/>
      <c r="Z56" s="4604"/>
      <c r="AA56" s="4604"/>
      <c r="AB56" s="4604"/>
      <c r="AC56" s="4604"/>
      <c r="AD56" s="4604"/>
      <c r="AE56" s="4604"/>
      <c r="AF56" s="4604"/>
      <c r="AG56" s="4604"/>
      <c r="AH56" s="4604"/>
      <c r="AI56" s="4604"/>
    </row>
    <row r="57" spans="2:35" ht="15" customHeight="1">
      <c r="B57" s="1026"/>
      <c r="C57" s="294"/>
      <c r="D57" s="294"/>
      <c r="E57" s="294"/>
      <c r="F57" s="294"/>
      <c r="G57" s="294"/>
      <c r="H57" s="294"/>
      <c r="I57" s="294"/>
      <c r="J57" s="294"/>
      <c r="K57" s="294"/>
      <c r="L57" s="294"/>
      <c r="M57" s="294"/>
      <c r="N57" s="294"/>
      <c r="O57" s="431"/>
      <c r="P57" s="431"/>
      <c r="Q57" s="4604"/>
      <c r="R57" s="4604"/>
      <c r="S57" s="4604"/>
      <c r="T57" s="4604"/>
      <c r="U57" s="4604"/>
      <c r="V57" s="4604"/>
      <c r="W57" s="4604"/>
      <c r="X57" s="4604"/>
      <c r="Y57" s="4604"/>
      <c r="Z57" s="4604"/>
      <c r="AA57" s="4604"/>
      <c r="AB57" s="4604"/>
      <c r="AC57" s="4604"/>
      <c r="AD57" s="4604"/>
      <c r="AE57" s="4604"/>
      <c r="AF57" s="4604"/>
      <c r="AG57" s="4604"/>
      <c r="AH57" s="4604"/>
      <c r="AI57" s="4604"/>
    </row>
    <row r="58" spans="2:35" ht="15" customHeight="1">
      <c r="B58" s="1026"/>
      <c r="C58" s="294"/>
      <c r="D58" s="294"/>
      <c r="E58" s="294"/>
      <c r="F58" s="294"/>
      <c r="G58" s="294"/>
      <c r="H58" s="294"/>
      <c r="I58" s="294"/>
      <c r="J58" s="294"/>
      <c r="K58" s="294"/>
      <c r="L58" s="294"/>
      <c r="M58" s="294"/>
      <c r="N58" s="294"/>
      <c r="O58" s="431"/>
      <c r="P58" s="431"/>
      <c r="Q58" s="4604"/>
      <c r="R58" s="4604"/>
      <c r="S58" s="4604"/>
      <c r="T58" s="4604"/>
      <c r="U58" s="4604"/>
      <c r="V58" s="4604"/>
      <c r="W58" s="4604"/>
      <c r="X58" s="4604"/>
      <c r="Y58" s="4604"/>
      <c r="Z58" s="4604"/>
      <c r="AA58" s="4604"/>
      <c r="AB58" s="4604"/>
      <c r="AC58" s="4604"/>
      <c r="AD58" s="4604"/>
      <c r="AE58" s="4604"/>
      <c r="AF58" s="4604"/>
      <c r="AG58" s="4604"/>
      <c r="AH58" s="4604"/>
      <c r="AI58" s="4604"/>
    </row>
    <row r="59" spans="2:35" ht="15" customHeight="1">
      <c r="B59" s="1026"/>
      <c r="C59" s="294"/>
      <c r="D59" s="294"/>
      <c r="E59" s="294"/>
      <c r="F59" s="294"/>
      <c r="G59" s="294"/>
      <c r="H59" s="294"/>
      <c r="I59" s="294"/>
      <c r="J59" s="294"/>
      <c r="K59" s="294"/>
      <c r="L59" s="294"/>
      <c r="M59" s="294"/>
      <c r="N59" s="294"/>
      <c r="O59" s="431"/>
      <c r="P59" s="431"/>
      <c r="Q59" s="4604"/>
      <c r="R59" s="4604"/>
      <c r="S59" s="4604"/>
      <c r="T59" s="4604"/>
      <c r="U59" s="4604"/>
      <c r="V59" s="4604"/>
      <c r="W59" s="4604"/>
      <c r="X59" s="4604"/>
      <c r="Y59" s="4604"/>
      <c r="Z59" s="4604"/>
      <c r="AA59" s="4604"/>
      <c r="AB59" s="4604"/>
      <c r="AC59" s="4604"/>
      <c r="AD59" s="4604"/>
      <c r="AE59" s="4604"/>
      <c r="AF59" s="4604"/>
      <c r="AG59" s="4604"/>
      <c r="AH59" s="4604"/>
      <c r="AI59" s="4604"/>
    </row>
    <row r="60" spans="2:35" ht="15" customHeight="1">
      <c r="B60" s="1026"/>
      <c r="C60" s="294"/>
      <c r="D60" s="294"/>
      <c r="E60" s="294"/>
      <c r="F60" s="294"/>
      <c r="G60" s="294"/>
      <c r="H60" s="294"/>
      <c r="I60" s="294"/>
      <c r="J60" s="294"/>
      <c r="K60" s="294"/>
      <c r="L60" s="294"/>
      <c r="M60" s="294"/>
      <c r="N60" s="294"/>
      <c r="O60" s="431"/>
      <c r="P60" s="431"/>
      <c r="Q60" s="4604"/>
      <c r="R60" s="4604"/>
      <c r="S60" s="4604"/>
      <c r="T60" s="4604"/>
      <c r="U60" s="4604"/>
      <c r="V60" s="4604"/>
      <c r="W60" s="4604"/>
      <c r="X60" s="4604"/>
      <c r="Y60" s="4604"/>
      <c r="Z60" s="4604"/>
      <c r="AA60" s="4604"/>
      <c r="AB60" s="4604"/>
      <c r="AC60" s="4604"/>
      <c r="AD60" s="4604"/>
      <c r="AE60" s="4604"/>
      <c r="AF60" s="4604"/>
      <c r="AG60" s="4604"/>
      <c r="AH60" s="4604"/>
      <c r="AI60" s="4604"/>
    </row>
    <row r="61" spans="2:35" ht="15" customHeight="1">
      <c r="B61" s="1026"/>
      <c r="C61" s="294"/>
      <c r="D61" s="294"/>
      <c r="E61" s="294"/>
      <c r="F61" s="294"/>
      <c r="G61" s="294"/>
      <c r="H61" s="294"/>
      <c r="I61" s="294"/>
      <c r="J61" s="294"/>
      <c r="K61" s="294"/>
      <c r="L61" s="294"/>
      <c r="M61" s="294"/>
      <c r="N61" s="294"/>
      <c r="O61" s="431"/>
      <c r="P61" s="431"/>
      <c r="Q61" s="4604"/>
      <c r="R61" s="4604"/>
      <c r="S61" s="4604"/>
      <c r="T61" s="4604"/>
      <c r="U61" s="4604"/>
      <c r="V61" s="4604"/>
      <c r="W61" s="4604"/>
      <c r="X61" s="4604"/>
      <c r="Y61" s="4604"/>
      <c r="Z61" s="4604"/>
      <c r="AA61" s="4604"/>
      <c r="AB61" s="4604"/>
      <c r="AC61" s="4604"/>
      <c r="AD61" s="4604"/>
      <c r="AE61" s="4604"/>
      <c r="AF61" s="4604"/>
      <c r="AG61" s="4604"/>
      <c r="AH61" s="4604"/>
      <c r="AI61" s="4604"/>
    </row>
    <row r="62" spans="2:35" ht="15" customHeight="1">
      <c r="B62" s="1026"/>
      <c r="C62" s="294"/>
      <c r="D62" s="294"/>
      <c r="E62" s="294"/>
      <c r="F62" s="294"/>
      <c r="G62" s="294"/>
      <c r="H62" s="294"/>
      <c r="I62" s="294"/>
      <c r="J62" s="294"/>
      <c r="K62" s="294"/>
      <c r="L62" s="294"/>
      <c r="M62" s="294"/>
      <c r="N62" s="294"/>
      <c r="O62" s="431"/>
      <c r="P62" s="431"/>
      <c r="Q62" s="4604"/>
      <c r="R62" s="4604"/>
      <c r="S62" s="4604"/>
      <c r="T62" s="4604"/>
      <c r="U62" s="4604"/>
      <c r="V62" s="4604"/>
      <c r="W62" s="4604"/>
      <c r="X62" s="4604"/>
      <c r="Y62" s="4604"/>
      <c r="Z62" s="4604"/>
      <c r="AA62" s="4604"/>
      <c r="AB62" s="4604"/>
      <c r="AC62" s="4604"/>
      <c r="AD62" s="4604"/>
      <c r="AE62" s="4604"/>
      <c r="AF62" s="4604"/>
      <c r="AG62" s="4604"/>
      <c r="AH62" s="4604"/>
      <c r="AI62" s="4604"/>
    </row>
    <row r="63" spans="2:35" ht="15" customHeight="1">
      <c r="B63" s="1026"/>
      <c r="C63" s="294"/>
      <c r="D63" s="294"/>
      <c r="E63" s="294"/>
      <c r="F63" s="294"/>
      <c r="G63" s="294"/>
      <c r="H63" s="294"/>
      <c r="I63" s="294"/>
      <c r="J63" s="294"/>
      <c r="K63" s="294"/>
      <c r="L63" s="294"/>
      <c r="M63" s="294"/>
      <c r="N63" s="294"/>
      <c r="O63" s="431"/>
      <c r="P63" s="431"/>
      <c r="Q63" s="4604"/>
      <c r="R63" s="4604"/>
      <c r="S63" s="4604"/>
      <c r="T63" s="4604"/>
      <c r="U63" s="4604"/>
      <c r="V63" s="4604"/>
      <c r="W63" s="4604"/>
      <c r="X63" s="4604"/>
      <c r="Y63" s="4604"/>
      <c r="Z63" s="4604"/>
      <c r="AA63" s="4604"/>
      <c r="AB63" s="4604"/>
      <c r="AC63" s="4604"/>
      <c r="AD63" s="4604"/>
      <c r="AE63" s="4604"/>
      <c r="AF63" s="4604"/>
      <c r="AG63" s="4604"/>
      <c r="AH63" s="4604"/>
      <c r="AI63" s="4604"/>
    </row>
    <row r="64" spans="2:35" ht="15" customHeight="1">
      <c r="B64" s="1026"/>
      <c r="C64" s="294"/>
      <c r="D64" s="294"/>
      <c r="E64" s="294"/>
      <c r="F64" s="294"/>
      <c r="G64" s="294"/>
      <c r="H64" s="294"/>
      <c r="I64" s="294"/>
      <c r="J64" s="294"/>
      <c r="K64" s="294"/>
      <c r="L64" s="294"/>
      <c r="M64" s="294"/>
      <c r="N64" s="294"/>
      <c r="O64" s="431"/>
      <c r="P64" s="431"/>
      <c r="Q64" s="4604"/>
      <c r="R64" s="4604"/>
      <c r="S64" s="4604"/>
      <c r="T64" s="4604"/>
      <c r="U64" s="4604"/>
      <c r="V64" s="4604"/>
      <c r="W64" s="4604"/>
      <c r="X64" s="4604"/>
      <c r="Y64" s="4604"/>
      <c r="Z64" s="4604"/>
      <c r="AA64" s="4604"/>
      <c r="AB64" s="4604"/>
      <c r="AC64" s="4604"/>
      <c r="AD64" s="4604"/>
      <c r="AE64" s="4604"/>
      <c r="AF64" s="4604"/>
      <c r="AG64" s="4604"/>
      <c r="AH64" s="4604"/>
      <c r="AI64" s="4604"/>
    </row>
    <row r="65" spans="2:16" ht="15" customHeight="1">
      <c r="B65" s="1026"/>
      <c r="C65" s="294"/>
      <c r="D65" s="294"/>
      <c r="E65" s="294"/>
      <c r="F65" s="294"/>
      <c r="G65" s="294"/>
      <c r="H65" s="294"/>
      <c r="I65" s="294"/>
      <c r="J65" s="294"/>
      <c r="K65" s="294"/>
      <c r="L65" s="294"/>
      <c r="M65" s="294"/>
      <c r="N65" s="294"/>
      <c r="O65" s="431"/>
      <c r="P65" s="431"/>
    </row>
  </sheetData>
  <customSheetViews>
    <customSheetView guid="{69104686-4F2A-41D5-9B15-E00B9826BCA2}" scale="80" fitToPage="1">
      <pageMargins left="0" right="0" top="0" bottom="0" header="0" footer="0"/>
      <pageSetup paperSize="9" scale="10"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pageMargins left="0" right="0" top="0" bottom="0" header="0" footer="0"/>
      <pageSetup paperSize="9" scale="30"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33">
    <mergeCell ref="B3:C4"/>
    <mergeCell ref="D3:D4"/>
    <mergeCell ref="E3:E4"/>
    <mergeCell ref="F3:F4"/>
    <mergeCell ref="C48:R48"/>
    <mergeCell ref="C42:R42"/>
    <mergeCell ref="C43:R43"/>
    <mergeCell ref="C44:R44"/>
    <mergeCell ref="C45:R45"/>
    <mergeCell ref="G3:H3"/>
    <mergeCell ref="I3:J3"/>
    <mergeCell ref="AA3:AB4"/>
    <mergeCell ref="AC3:AC4"/>
    <mergeCell ref="AD3:AD4"/>
    <mergeCell ref="AE3:AF3"/>
    <mergeCell ref="K3:L3"/>
    <mergeCell ref="M3:N3"/>
    <mergeCell ref="C49:R49"/>
    <mergeCell ref="C50:R50"/>
    <mergeCell ref="C51:R51"/>
    <mergeCell ref="C52:R52"/>
    <mergeCell ref="U3:V3"/>
    <mergeCell ref="O3:P3"/>
    <mergeCell ref="Q3:R3"/>
    <mergeCell ref="S3:T3"/>
    <mergeCell ref="C47:R47"/>
    <mergeCell ref="B33:R33"/>
    <mergeCell ref="C35:R35"/>
    <mergeCell ref="C37:R37"/>
    <mergeCell ref="C38:R38"/>
    <mergeCell ref="C39:R39"/>
    <mergeCell ref="C40:R40"/>
    <mergeCell ref="C41:R41"/>
  </mergeCells>
  <pageMargins left="0.70866141732283472" right="0.70866141732283472" top="0.74803149606299213" bottom="0.74803149606299213" header="0.31496062992125984" footer="0.31496062992125984"/>
  <pageSetup paperSize="9" scale="32"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DO65"/>
  <sheetViews>
    <sheetView zoomScale="80" zoomScaleNormal="80" workbookViewId="0"/>
  </sheetViews>
  <sheetFormatPr defaultColWidth="9.58203125" defaultRowHeight="14"/>
  <cols>
    <col min="1" max="1" width="1.58203125" style="411" customWidth="1"/>
    <col min="2" max="2" width="6.58203125" style="411" customWidth="1"/>
    <col min="3" max="3" width="40.58203125" style="411" customWidth="1"/>
    <col min="4" max="4" width="8.58203125" style="411" customWidth="1"/>
    <col min="5" max="6" width="5.58203125" style="411" customWidth="1"/>
    <col min="7" max="8" width="9.58203125" style="411"/>
    <col min="9" max="9" width="11.08203125" style="411" customWidth="1"/>
    <col min="10" max="10" width="9.58203125" style="411"/>
    <col min="11" max="11" width="10.58203125" style="411" customWidth="1"/>
    <col min="12" max="15" width="9.58203125" style="411"/>
    <col min="16" max="16" width="9.58203125" style="411" customWidth="1"/>
    <col min="17" max="17" width="11.08203125" style="411" customWidth="1"/>
    <col min="18" max="18" width="9.58203125" style="411"/>
    <col min="19" max="19" width="10.58203125" style="411" customWidth="1"/>
    <col min="20" max="24" width="9.58203125" style="411"/>
    <col min="25" max="25" width="11.08203125" style="411" customWidth="1"/>
    <col min="26" max="26" width="9.58203125" style="411"/>
    <col min="27" max="27" width="10.58203125" style="411" customWidth="1"/>
    <col min="28" max="32" width="9.58203125" style="411"/>
    <col min="33" max="33" width="11.08203125" style="411" customWidth="1"/>
    <col min="34" max="34" width="9.58203125" style="411"/>
    <col min="35" max="35" width="10.58203125" style="411" customWidth="1"/>
    <col min="36" max="40" width="9.58203125" style="411"/>
    <col min="41" max="41" width="11.08203125" style="411" customWidth="1"/>
    <col min="42" max="42" width="9.58203125" style="411"/>
    <col min="43" max="43" width="10.58203125" style="411" customWidth="1"/>
    <col min="44" max="48" width="9.58203125" style="411"/>
    <col min="49" max="49" width="11.08203125" style="411" customWidth="1"/>
    <col min="50" max="50" width="9.58203125" style="411"/>
    <col min="51" max="51" width="10.58203125" style="411" customWidth="1"/>
    <col min="52" max="56" width="9.58203125" style="411"/>
    <col min="57" max="57" width="11.08203125" style="411" customWidth="1"/>
    <col min="58" max="58" width="9.58203125" style="411"/>
    <col min="59" max="59" width="10.58203125" style="411" customWidth="1"/>
    <col min="60" max="64" width="9.58203125" style="411"/>
    <col min="65" max="65" width="11.08203125" style="411" customWidth="1"/>
    <col min="66" max="66" width="9.58203125" style="411"/>
    <col min="67" max="67" width="10.58203125" style="411" customWidth="1"/>
    <col min="68" max="70" width="9.58203125" style="411"/>
    <col min="71" max="71" width="2.58203125" style="411" customWidth="1"/>
    <col min="72" max="72" width="25.58203125" style="411" bestFit="1" customWidth="1"/>
    <col min="73" max="73" width="11.08203125" style="411" customWidth="1"/>
    <col min="74" max="74" width="9.58203125" style="411"/>
    <col min="75" max="75" width="6.58203125" style="411" customWidth="1"/>
    <col min="76" max="76" width="32" style="411" bestFit="1" customWidth="1"/>
    <col min="77" max="78" width="5.58203125" style="411" customWidth="1"/>
    <col min="79" max="86" width="12.58203125" style="411" customWidth="1"/>
    <col min="87" max="87" width="9.58203125" style="411"/>
    <col min="88" max="88" width="11.08203125" style="411" customWidth="1"/>
    <col min="89" max="89" width="9.58203125" style="411"/>
    <col min="90" max="90" width="10.58203125" style="411" customWidth="1"/>
    <col min="91" max="95" width="9.58203125" style="411"/>
    <col min="96" max="96" width="11.08203125" style="411" customWidth="1"/>
    <col min="97" max="97" width="9.58203125" style="411"/>
    <col min="98" max="98" width="10.58203125" style="411" customWidth="1"/>
    <col min="99" max="103" width="9.58203125" style="411"/>
    <col min="104" max="104" width="11.08203125" style="411" customWidth="1"/>
    <col min="105" max="105" width="9.58203125" style="411"/>
    <col min="106" max="106" width="10.58203125" style="411" customWidth="1"/>
    <col min="107" max="111" width="9.58203125" style="411"/>
    <col min="112" max="112" width="11.08203125" style="411" customWidth="1"/>
    <col min="113" max="113" width="9.58203125" style="411"/>
    <col min="114" max="114" width="10.58203125" style="411" customWidth="1"/>
    <col min="115" max="116" width="9.58203125" style="411"/>
    <col min="117" max="117" width="9.58203125" style="411" customWidth="1"/>
    <col min="118" max="118" width="2.58203125" style="411" customWidth="1"/>
    <col min="119" max="119" width="26.58203125" style="411" bestFit="1" customWidth="1"/>
    <col min="120" max="120" width="17.08203125" style="411" customWidth="1"/>
    <col min="121" max="16384" width="9.58203125" style="411"/>
  </cols>
  <sheetData>
    <row r="1" spans="2:86" ht="20">
      <c r="B1" s="1038" t="s">
        <v>27639</v>
      </c>
      <c r="C1" s="821"/>
      <c r="D1" s="821"/>
      <c r="E1" s="821"/>
      <c r="F1" s="821"/>
      <c r="G1" s="1038"/>
      <c r="H1" s="1038"/>
      <c r="I1" s="1038"/>
      <c r="J1" s="1038"/>
      <c r="K1" s="1038"/>
      <c r="L1" s="1038"/>
      <c r="M1" s="1038"/>
      <c r="N1" s="1038"/>
      <c r="O1" s="1038"/>
      <c r="P1" s="1038"/>
      <c r="Q1" s="1038"/>
      <c r="R1" s="1038"/>
      <c r="S1" s="1038"/>
      <c r="T1" s="1038"/>
      <c r="U1" s="1038"/>
      <c r="V1" s="1038"/>
      <c r="W1" s="1038"/>
      <c r="X1" s="1038"/>
      <c r="Y1" s="1038"/>
      <c r="Z1" s="1038"/>
      <c r="AA1" s="1038"/>
      <c r="AB1" s="1038"/>
      <c r="AC1" s="1038"/>
      <c r="AD1" s="1038"/>
      <c r="AE1" s="1038"/>
      <c r="AF1" s="1038"/>
      <c r="AG1" s="1038"/>
      <c r="AH1" s="1038"/>
      <c r="AI1" s="1038"/>
      <c r="AJ1" s="1038"/>
      <c r="AK1" s="1038"/>
      <c r="AL1" s="1038"/>
      <c r="AM1" s="1038"/>
      <c r="AN1" s="1038"/>
      <c r="AO1" s="1038"/>
      <c r="AP1" s="1038"/>
      <c r="AQ1" s="1038"/>
      <c r="AR1" s="1038"/>
      <c r="AS1" s="1038"/>
      <c r="AT1" s="1038"/>
      <c r="AU1" s="1038"/>
      <c r="AV1" s="1038"/>
      <c r="AW1" s="1038"/>
      <c r="AX1" s="1038"/>
      <c r="AY1" s="1038"/>
      <c r="AZ1" s="1038"/>
      <c r="BA1" s="1038"/>
      <c r="BB1" s="1038"/>
      <c r="BC1" s="1038"/>
      <c r="BD1" s="1038"/>
      <c r="BE1" s="1038"/>
      <c r="BF1" s="1038"/>
      <c r="BG1" s="1038"/>
      <c r="BH1" s="1038"/>
      <c r="BI1" s="1038"/>
      <c r="BJ1" s="1038"/>
      <c r="BK1" s="1038"/>
      <c r="BL1" s="1038"/>
      <c r="BM1" s="1038"/>
      <c r="BN1" s="1038"/>
      <c r="BO1" s="1038"/>
      <c r="BP1" s="1038"/>
      <c r="BQ1" s="1038"/>
      <c r="BR1" s="189" t="s">
        <v>3</v>
      </c>
      <c r="BS1" s="1039"/>
      <c r="BT1" s="191" t="s">
        <v>424</v>
      </c>
      <c r="BU1" s="1492"/>
      <c r="BV1" s="4604"/>
      <c r="BW1" s="1038" t="s">
        <v>3522</v>
      </c>
      <c r="BX1" s="821"/>
      <c r="BY1" s="821"/>
      <c r="BZ1" s="821"/>
      <c r="CA1" s="1038"/>
      <c r="CB1" s="1038"/>
      <c r="CC1" s="1038"/>
      <c r="CD1" s="1038"/>
      <c r="CE1" s="1038"/>
      <c r="CF1" s="1038"/>
      <c r="CG1" s="1038"/>
      <c r="CH1" s="823" t="str">
        <f>LEFT($B$1,5)</f>
        <v xml:space="preserve">Bio3 </v>
      </c>
    </row>
    <row r="2" spans="2:86" ht="14.9" customHeight="1" thickBot="1">
      <c r="B2" s="831"/>
      <c r="C2" s="1040"/>
      <c r="D2" s="1040"/>
      <c r="E2" s="1040"/>
      <c r="F2" s="1040"/>
      <c r="G2" s="1040"/>
      <c r="H2" s="1040"/>
      <c r="I2" s="1040"/>
      <c r="J2" s="1040"/>
      <c r="K2" s="1040"/>
      <c r="L2" s="1040"/>
      <c r="M2" s="1040"/>
      <c r="N2" s="1040"/>
      <c r="O2" s="1040"/>
      <c r="P2" s="1040"/>
      <c r="Q2" s="1040"/>
      <c r="R2" s="1040"/>
      <c r="S2" s="1040"/>
      <c r="T2" s="1040"/>
      <c r="U2" s="1040"/>
      <c r="V2" s="1040"/>
      <c r="W2" s="1040"/>
      <c r="X2" s="1040"/>
      <c r="Y2" s="1040"/>
      <c r="Z2" s="1040"/>
      <c r="AA2" s="1040"/>
      <c r="AB2" s="1040"/>
      <c r="AC2" s="1040"/>
      <c r="AD2" s="1040"/>
      <c r="AE2" s="1040"/>
      <c r="AF2" s="1040"/>
      <c r="AG2" s="1040"/>
      <c r="AH2" s="1040"/>
      <c r="AI2" s="1040"/>
      <c r="AJ2" s="1040"/>
      <c r="AK2" s="1040"/>
      <c r="AL2" s="1040"/>
      <c r="AM2" s="1040"/>
      <c r="AN2" s="1040"/>
      <c r="AO2" s="1040"/>
      <c r="AP2" s="1040"/>
      <c r="AQ2" s="1040"/>
      <c r="AR2" s="1040"/>
      <c r="AS2" s="1040"/>
      <c r="AT2" s="1040"/>
      <c r="AU2" s="1040"/>
      <c r="AV2" s="1040"/>
      <c r="AW2" s="1040"/>
      <c r="AX2" s="1040"/>
      <c r="AY2" s="1040"/>
      <c r="AZ2" s="1040"/>
      <c r="BA2" s="1040"/>
      <c r="BB2" s="1040"/>
      <c r="BC2" s="1040"/>
      <c r="BD2" s="1040"/>
      <c r="BE2" s="1040"/>
      <c r="BF2" s="1040"/>
      <c r="BG2" s="1040"/>
      <c r="BH2" s="1040"/>
      <c r="BI2" s="1040"/>
      <c r="BJ2" s="1040"/>
      <c r="BK2" s="1040"/>
      <c r="BL2" s="1040"/>
      <c r="BM2" s="1040"/>
      <c r="BN2" s="1040"/>
      <c r="BO2" s="1040"/>
      <c r="BP2" s="1040"/>
      <c r="BQ2" s="1040"/>
      <c r="BR2" s="1040"/>
      <c r="BS2" s="1040"/>
      <c r="BT2" s="1040"/>
      <c r="BU2" s="4604"/>
      <c r="BV2" s="4604"/>
      <c r="BW2" s="831"/>
      <c r="BX2" s="1040"/>
      <c r="BY2" s="1040"/>
      <c r="BZ2" s="1040"/>
      <c r="CA2" s="1040"/>
      <c r="CB2" s="1040"/>
      <c r="CC2" s="1040"/>
      <c r="CD2" s="1040"/>
      <c r="CE2" s="1040"/>
      <c r="CF2" s="1040"/>
      <c r="CG2" s="1040"/>
      <c r="CH2" s="1040"/>
    </row>
    <row r="3" spans="2:86" ht="14.5" thickBot="1">
      <c r="B3" s="4604"/>
      <c r="C3" s="4604"/>
      <c r="D3" s="4604"/>
      <c r="E3" s="4604"/>
      <c r="F3" s="4604"/>
      <c r="G3" s="6234" t="s">
        <v>215</v>
      </c>
      <c r="H3" s="6235"/>
      <c r="I3" s="6235"/>
      <c r="J3" s="6235"/>
      <c r="K3" s="6235"/>
      <c r="L3" s="6235"/>
      <c r="M3" s="6235"/>
      <c r="N3" s="6247"/>
      <c r="O3" s="6234" t="s">
        <v>216</v>
      </c>
      <c r="P3" s="6235"/>
      <c r="Q3" s="6235"/>
      <c r="R3" s="6235"/>
      <c r="S3" s="6235"/>
      <c r="T3" s="6235"/>
      <c r="U3" s="6235"/>
      <c r="V3" s="6247"/>
      <c r="W3" s="6234" t="s">
        <v>217</v>
      </c>
      <c r="X3" s="6235"/>
      <c r="Y3" s="6235"/>
      <c r="Z3" s="6235"/>
      <c r="AA3" s="6235"/>
      <c r="AB3" s="6235"/>
      <c r="AC3" s="6235"/>
      <c r="AD3" s="6247"/>
      <c r="AE3" s="6234" t="s">
        <v>218</v>
      </c>
      <c r="AF3" s="6235"/>
      <c r="AG3" s="6235"/>
      <c r="AH3" s="6235"/>
      <c r="AI3" s="6235"/>
      <c r="AJ3" s="6235"/>
      <c r="AK3" s="6235"/>
      <c r="AL3" s="6236"/>
      <c r="AM3" s="6234" t="s">
        <v>219</v>
      </c>
      <c r="AN3" s="6235"/>
      <c r="AO3" s="6235"/>
      <c r="AP3" s="6235"/>
      <c r="AQ3" s="6235"/>
      <c r="AR3" s="6235"/>
      <c r="AS3" s="6235"/>
      <c r="AT3" s="6236"/>
      <c r="AU3" s="6234" t="s">
        <v>220</v>
      </c>
      <c r="AV3" s="6235"/>
      <c r="AW3" s="6235"/>
      <c r="AX3" s="6235"/>
      <c r="AY3" s="6235"/>
      <c r="AZ3" s="6235"/>
      <c r="BA3" s="6235"/>
      <c r="BB3" s="6236"/>
      <c r="BC3" s="6234" t="s">
        <v>221</v>
      </c>
      <c r="BD3" s="6235"/>
      <c r="BE3" s="6235"/>
      <c r="BF3" s="6235"/>
      <c r="BG3" s="6235"/>
      <c r="BH3" s="6235"/>
      <c r="BI3" s="6235"/>
      <c r="BJ3" s="6236"/>
      <c r="BK3" s="6234" t="s">
        <v>222</v>
      </c>
      <c r="BL3" s="6235"/>
      <c r="BM3" s="6235"/>
      <c r="BN3" s="6235"/>
      <c r="BO3" s="6235"/>
      <c r="BP3" s="6235"/>
      <c r="BQ3" s="6235"/>
      <c r="BR3" s="6247"/>
      <c r="BS3" s="1040"/>
      <c r="BT3" s="1216"/>
      <c r="BU3" s="4604"/>
      <c r="BV3" s="4604"/>
      <c r="BW3" s="4604"/>
      <c r="BX3" s="4604"/>
      <c r="BY3" s="4604"/>
      <c r="BZ3" s="4604"/>
      <c r="CA3" s="6234" t="s">
        <v>20921</v>
      </c>
      <c r="CB3" s="6235"/>
      <c r="CC3" s="6235"/>
      <c r="CD3" s="6235"/>
      <c r="CE3" s="6235"/>
      <c r="CF3" s="6235"/>
      <c r="CG3" s="6235"/>
      <c r="CH3" s="6247"/>
    </row>
    <row r="4" spans="2:86" ht="41" thickBot="1">
      <c r="B4" s="6240" t="s">
        <v>426</v>
      </c>
      <c r="C4" s="6277"/>
      <c r="D4" s="562" t="s">
        <v>427</v>
      </c>
      <c r="E4" s="563" t="s">
        <v>1777</v>
      </c>
      <c r="F4" s="563" t="s">
        <v>429</v>
      </c>
      <c r="G4" s="5860" t="s">
        <v>27640</v>
      </c>
      <c r="H4" s="5837" t="s">
        <v>27641</v>
      </c>
      <c r="I4" s="5837" t="s">
        <v>27642</v>
      </c>
      <c r="J4" s="5837" t="s">
        <v>27643</v>
      </c>
      <c r="K4" s="970" t="s">
        <v>27644</v>
      </c>
      <c r="L4" s="970" t="s">
        <v>27645</v>
      </c>
      <c r="M4" s="5837" t="s">
        <v>27646</v>
      </c>
      <c r="N4" s="5837" t="s">
        <v>194</v>
      </c>
      <c r="O4" s="5860" t="s">
        <v>27640</v>
      </c>
      <c r="P4" s="5837" t="s">
        <v>27641</v>
      </c>
      <c r="Q4" s="5837" t="s">
        <v>27642</v>
      </c>
      <c r="R4" s="5837" t="s">
        <v>27643</v>
      </c>
      <c r="S4" s="970" t="s">
        <v>27644</v>
      </c>
      <c r="T4" s="970" t="s">
        <v>27645</v>
      </c>
      <c r="U4" s="5837" t="s">
        <v>27646</v>
      </c>
      <c r="V4" s="5837" t="s">
        <v>194</v>
      </c>
      <c r="W4" s="5860" t="s">
        <v>27640</v>
      </c>
      <c r="X4" s="5837" t="s">
        <v>27641</v>
      </c>
      <c r="Y4" s="5837" t="s">
        <v>27642</v>
      </c>
      <c r="Z4" s="5837" t="s">
        <v>27643</v>
      </c>
      <c r="AA4" s="970" t="s">
        <v>27644</v>
      </c>
      <c r="AB4" s="970" t="s">
        <v>27645</v>
      </c>
      <c r="AC4" s="5837" t="s">
        <v>27646</v>
      </c>
      <c r="AD4" s="5837" t="s">
        <v>194</v>
      </c>
      <c r="AE4" s="5860" t="s">
        <v>27640</v>
      </c>
      <c r="AF4" s="5837" t="s">
        <v>27641</v>
      </c>
      <c r="AG4" s="5837" t="s">
        <v>27642</v>
      </c>
      <c r="AH4" s="5837" t="s">
        <v>27643</v>
      </c>
      <c r="AI4" s="970" t="s">
        <v>27644</v>
      </c>
      <c r="AJ4" s="970" t="s">
        <v>27645</v>
      </c>
      <c r="AK4" s="5837" t="s">
        <v>27646</v>
      </c>
      <c r="AL4" s="5837" t="s">
        <v>194</v>
      </c>
      <c r="AM4" s="5860" t="s">
        <v>27640</v>
      </c>
      <c r="AN4" s="5837" t="s">
        <v>27641</v>
      </c>
      <c r="AO4" s="5837" t="s">
        <v>27642</v>
      </c>
      <c r="AP4" s="5837" t="s">
        <v>27643</v>
      </c>
      <c r="AQ4" s="970" t="s">
        <v>27644</v>
      </c>
      <c r="AR4" s="970" t="s">
        <v>27645</v>
      </c>
      <c r="AS4" s="5837" t="s">
        <v>27646</v>
      </c>
      <c r="AT4" s="5837" t="s">
        <v>194</v>
      </c>
      <c r="AU4" s="5860" t="s">
        <v>27640</v>
      </c>
      <c r="AV4" s="5837" t="s">
        <v>27641</v>
      </c>
      <c r="AW4" s="5837" t="s">
        <v>27642</v>
      </c>
      <c r="AX4" s="5837" t="s">
        <v>27643</v>
      </c>
      <c r="AY4" s="970" t="s">
        <v>27644</v>
      </c>
      <c r="AZ4" s="970" t="s">
        <v>27645</v>
      </c>
      <c r="BA4" s="5837" t="s">
        <v>27646</v>
      </c>
      <c r="BB4" s="5837" t="s">
        <v>194</v>
      </c>
      <c r="BC4" s="5860" t="s">
        <v>27640</v>
      </c>
      <c r="BD4" s="5837" t="s">
        <v>27641</v>
      </c>
      <c r="BE4" s="5837" t="s">
        <v>27642</v>
      </c>
      <c r="BF4" s="5837" t="s">
        <v>27643</v>
      </c>
      <c r="BG4" s="970" t="s">
        <v>27644</v>
      </c>
      <c r="BH4" s="970" t="s">
        <v>27645</v>
      </c>
      <c r="BI4" s="5837" t="s">
        <v>27646</v>
      </c>
      <c r="BJ4" s="5837" t="s">
        <v>194</v>
      </c>
      <c r="BK4" s="5860" t="s">
        <v>27640</v>
      </c>
      <c r="BL4" s="5837" t="s">
        <v>27641</v>
      </c>
      <c r="BM4" s="5837" t="s">
        <v>27642</v>
      </c>
      <c r="BN4" s="5837" t="s">
        <v>27643</v>
      </c>
      <c r="BO4" s="970" t="s">
        <v>27644</v>
      </c>
      <c r="BP4" s="970" t="s">
        <v>27645</v>
      </c>
      <c r="BQ4" s="5837" t="s">
        <v>27646</v>
      </c>
      <c r="BR4" s="5836" t="s">
        <v>194</v>
      </c>
      <c r="BS4" s="1064"/>
      <c r="BT4" s="19" t="s">
        <v>438</v>
      </c>
      <c r="BU4" s="257" t="s">
        <v>439</v>
      </c>
      <c r="BV4" s="4604"/>
      <c r="BW4" s="6240" t="s">
        <v>426</v>
      </c>
      <c r="BX4" s="6277"/>
      <c r="BY4" s="563" t="s">
        <v>1777</v>
      </c>
      <c r="BZ4" s="563" t="s">
        <v>429</v>
      </c>
      <c r="CA4" s="5860" t="s">
        <v>27640</v>
      </c>
      <c r="CB4" s="5837" t="s">
        <v>27641</v>
      </c>
      <c r="CC4" s="5837" t="s">
        <v>27642</v>
      </c>
      <c r="CD4" s="5837" t="s">
        <v>27643</v>
      </c>
      <c r="CE4" s="970" t="s">
        <v>27644</v>
      </c>
      <c r="CF4" s="970" t="s">
        <v>27645</v>
      </c>
      <c r="CG4" s="5837" t="s">
        <v>27646</v>
      </c>
      <c r="CH4" s="5836" t="s">
        <v>194</v>
      </c>
    </row>
    <row r="5" spans="2:86" ht="14.15" customHeight="1" thickBot="1">
      <c r="B5" s="1064"/>
      <c r="C5" s="1040"/>
      <c r="D5" s="1040"/>
      <c r="E5" s="1040"/>
      <c r="F5" s="1040"/>
      <c r="G5" s="1040"/>
      <c r="H5" s="1040"/>
      <c r="I5" s="1040"/>
      <c r="J5" s="1040"/>
      <c r="K5" s="1040"/>
      <c r="L5" s="1040"/>
      <c r="M5" s="1040"/>
      <c r="N5" s="1040"/>
      <c r="O5" s="1040"/>
      <c r="P5" s="1040"/>
      <c r="Q5" s="1040"/>
      <c r="R5" s="1040"/>
      <c r="S5" s="1040"/>
      <c r="T5" s="1040"/>
      <c r="U5" s="1040"/>
      <c r="V5" s="1040"/>
      <c r="W5" s="1040"/>
      <c r="X5" s="1040"/>
      <c r="Y5" s="1040"/>
      <c r="Z5" s="1040"/>
      <c r="AA5" s="1040"/>
      <c r="AB5" s="1040"/>
      <c r="AC5" s="1040"/>
      <c r="AD5" s="1040"/>
      <c r="AE5" s="1040"/>
      <c r="AF5" s="1040"/>
      <c r="AG5" s="1040"/>
      <c r="AH5" s="1040"/>
      <c r="AI5" s="1040"/>
      <c r="AJ5" s="1040"/>
      <c r="AK5" s="1040"/>
      <c r="AL5" s="1040"/>
      <c r="AM5" s="1040"/>
      <c r="AN5" s="1040"/>
      <c r="AO5" s="1040"/>
      <c r="AP5" s="1040"/>
      <c r="AQ5" s="1040"/>
      <c r="AR5" s="1040"/>
      <c r="AS5" s="1040"/>
      <c r="AT5" s="1040"/>
      <c r="AU5" s="1040"/>
      <c r="AV5" s="1040"/>
      <c r="AW5" s="1040"/>
      <c r="AX5" s="1040"/>
      <c r="AY5" s="1040"/>
      <c r="AZ5" s="1040"/>
      <c r="BA5" s="1040"/>
      <c r="BB5" s="1040"/>
      <c r="BC5" s="1040"/>
      <c r="BD5" s="1040"/>
      <c r="BE5" s="1040"/>
      <c r="BF5" s="1040"/>
      <c r="BG5" s="1040"/>
      <c r="BH5" s="1040"/>
      <c r="BI5" s="1040"/>
      <c r="BJ5" s="1040"/>
      <c r="BK5" s="1040"/>
      <c r="BL5" s="1040"/>
      <c r="BM5" s="1040"/>
      <c r="BN5" s="1040"/>
      <c r="BO5" s="1040"/>
      <c r="BP5" s="1040"/>
      <c r="BQ5" s="1040"/>
      <c r="BR5" s="1040"/>
      <c r="BS5" s="1040"/>
      <c r="BT5" s="567"/>
      <c r="BU5" s="567"/>
      <c r="BV5" s="4604"/>
      <c r="BW5" s="1064"/>
      <c r="BX5" s="1040"/>
      <c r="BY5" s="1040"/>
      <c r="BZ5" s="1040"/>
      <c r="CA5" s="1040"/>
      <c r="CB5" s="1040"/>
      <c r="CC5" s="1040"/>
      <c r="CD5" s="1040"/>
      <c r="CE5" s="1040"/>
      <c r="CF5" s="1040"/>
      <c r="CG5" s="1040"/>
      <c r="CH5" s="1040"/>
    </row>
    <row r="6" spans="2:86" ht="14.15" customHeight="1" thickBot="1">
      <c r="B6" s="6553" t="s">
        <v>1959</v>
      </c>
      <c r="C6" s="6554"/>
      <c r="D6" s="6554"/>
      <c r="E6" s="6554"/>
      <c r="F6" s="6555"/>
      <c r="G6" s="6556" t="s">
        <v>1960</v>
      </c>
      <c r="H6" s="6557"/>
      <c r="I6" s="6557"/>
      <c r="J6" s="6557"/>
      <c r="K6" s="6557"/>
      <c r="L6" s="6557"/>
      <c r="M6" s="6557"/>
      <c r="N6" s="6558"/>
      <c r="O6" s="6556" t="s">
        <v>1960</v>
      </c>
      <c r="P6" s="6557"/>
      <c r="Q6" s="6557"/>
      <c r="R6" s="6557"/>
      <c r="S6" s="6557"/>
      <c r="T6" s="6557"/>
      <c r="U6" s="6557"/>
      <c r="V6" s="6558"/>
      <c r="W6" s="6556" t="s">
        <v>1960</v>
      </c>
      <c r="X6" s="6557"/>
      <c r="Y6" s="6557"/>
      <c r="Z6" s="6557"/>
      <c r="AA6" s="6557"/>
      <c r="AB6" s="6557"/>
      <c r="AC6" s="6557"/>
      <c r="AD6" s="6558"/>
      <c r="AE6" s="6556" t="s">
        <v>1961</v>
      </c>
      <c r="AF6" s="6557"/>
      <c r="AG6" s="6557"/>
      <c r="AH6" s="6557"/>
      <c r="AI6" s="6557"/>
      <c r="AJ6" s="6557"/>
      <c r="AK6" s="6557"/>
      <c r="AL6" s="6558"/>
      <c r="AM6" s="6556" t="s">
        <v>1961</v>
      </c>
      <c r="AN6" s="6557"/>
      <c r="AO6" s="6557"/>
      <c r="AP6" s="6557"/>
      <c r="AQ6" s="6557"/>
      <c r="AR6" s="6557"/>
      <c r="AS6" s="6557"/>
      <c r="AT6" s="6558"/>
      <c r="AU6" s="6556" t="s">
        <v>1961</v>
      </c>
      <c r="AV6" s="6557"/>
      <c r="AW6" s="6557"/>
      <c r="AX6" s="6557"/>
      <c r="AY6" s="6557"/>
      <c r="AZ6" s="6557"/>
      <c r="BA6" s="6557"/>
      <c r="BB6" s="6558"/>
      <c r="BC6" s="6556" t="s">
        <v>1961</v>
      </c>
      <c r="BD6" s="6557"/>
      <c r="BE6" s="6557"/>
      <c r="BF6" s="6557"/>
      <c r="BG6" s="6557"/>
      <c r="BH6" s="6557"/>
      <c r="BI6" s="6557"/>
      <c r="BJ6" s="6558"/>
      <c r="BK6" s="6556" t="s">
        <v>1961</v>
      </c>
      <c r="BL6" s="6557"/>
      <c r="BM6" s="6557"/>
      <c r="BN6" s="6557"/>
      <c r="BO6" s="6557"/>
      <c r="BP6" s="6557"/>
      <c r="BQ6" s="6557"/>
      <c r="BR6" s="6558"/>
      <c r="BS6" s="1040"/>
      <c r="BT6" s="567"/>
      <c r="BU6" s="567"/>
      <c r="BV6" s="4604"/>
      <c r="BW6" s="6553" t="s">
        <v>1959</v>
      </c>
      <c r="BX6" s="6554"/>
      <c r="BY6" s="6554"/>
      <c r="BZ6" s="6555"/>
      <c r="CA6" s="6556" t="s">
        <v>20686</v>
      </c>
      <c r="CB6" s="6557"/>
      <c r="CC6" s="6557"/>
      <c r="CD6" s="6557"/>
      <c r="CE6" s="6557"/>
      <c r="CF6" s="6557"/>
      <c r="CG6" s="6557"/>
      <c r="CH6" s="6558"/>
    </row>
    <row r="7" spans="2:86" ht="14.15" customHeight="1" thickBot="1">
      <c r="B7" s="1064"/>
      <c r="C7" s="1040"/>
      <c r="D7" s="1040"/>
      <c r="E7" s="1040"/>
      <c r="F7" s="1040"/>
      <c r="G7" s="1040"/>
      <c r="H7" s="1040"/>
      <c r="I7" s="1040"/>
      <c r="J7" s="1040"/>
      <c r="K7" s="1040"/>
      <c r="L7" s="1040"/>
      <c r="M7" s="1040"/>
      <c r="N7" s="1040"/>
      <c r="O7" s="1040"/>
      <c r="P7" s="1040"/>
      <c r="Q7" s="1040"/>
      <c r="R7" s="1040"/>
      <c r="S7" s="1040"/>
      <c r="T7" s="1040"/>
      <c r="U7" s="1040"/>
      <c r="V7" s="1040"/>
      <c r="W7" s="1040"/>
      <c r="X7" s="1040"/>
      <c r="Y7" s="1040"/>
      <c r="Z7" s="1040"/>
      <c r="AA7" s="1040"/>
      <c r="AB7" s="1040"/>
      <c r="AC7" s="1040"/>
      <c r="AD7" s="1040"/>
      <c r="AE7" s="1040"/>
      <c r="AF7" s="1040"/>
      <c r="AG7" s="1040"/>
      <c r="AH7" s="1040"/>
      <c r="AI7" s="1040"/>
      <c r="AJ7" s="1040"/>
      <c r="AK7" s="1040"/>
      <c r="AL7" s="1040"/>
      <c r="AM7" s="1040"/>
      <c r="AN7" s="1040"/>
      <c r="AO7" s="1040"/>
      <c r="AP7" s="1040"/>
      <c r="AQ7" s="1040"/>
      <c r="AR7" s="1040"/>
      <c r="AS7" s="1040"/>
      <c r="AT7" s="1040"/>
      <c r="AU7" s="1040"/>
      <c r="AV7" s="1040"/>
      <c r="AW7" s="1040"/>
      <c r="AX7" s="1040"/>
      <c r="AY7" s="1040"/>
      <c r="AZ7" s="1040"/>
      <c r="BA7" s="1040"/>
      <c r="BB7" s="1040"/>
      <c r="BC7" s="1040"/>
      <c r="BD7" s="1040"/>
      <c r="BE7" s="1040"/>
      <c r="BF7" s="1040"/>
      <c r="BG7" s="1040"/>
      <c r="BH7" s="1040"/>
      <c r="BI7" s="1040"/>
      <c r="BJ7" s="1040"/>
      <c r="BK7" s="1040"/>
      <c r="BL7" s="1040"/>
      <c r="BM7" s="1040"/>
      <c r="BN7" s="1040"/>
      <c r="BO7" s="1040"/>
      <c r="BP7" s="1040"/>
      <c r="BQ7" s="1040"/>
      <c r="BR7" s="1040"/>
      <c r="BS7" s="1040"/>
      <c r="BT7" s="567"/>
      <c r="BU7" s="567"/>
      <c r="BV7" s="4604"/>
      <c r="BW7" s="1064"/>
      <c r="BX7" s="1040"/>
      <c r="BY7" s="1040"/>
      <c r="BZ7" s="1040"/>
      <c r="CA7" s="1040"/>
      <c r="CB7" s="1040"/>
      <c r="CC7" s="1040"/>
      <c r="CD7" s="1040"/>
      <c r="CE7" s="1040"/>
      <c r="CF7" s="1040"/>
      <c r="CG7" s="1040"/>
      <c r="CH7" s="1040"/>
    </row>
    <row r="8" spans="2:86" ht="14.5" thickBot="1">
      <c r="B8" s="6374" t="s">
        <v>27647</v>
      </c>
      <c r="C8" s="6375"/>
      <c r="D8" s="1040"/>
      <c r="E8" s="1040"/>
      <c r="F8" s="1040"/>
      <c r="G8" s="1040"/>
      <c r="H8" s="1040"/>
      <c r="I8" s="1040"/>
      <c r="J8" s="1040"/>
      <c r="K8" s="1040"/>
      <c r="L8" s="1040"/>
      <c r="M8" s="1040"/>
      <c r="N8" s="1040"/>
      <c r="O8" s="1040"/>
      <c r="P8" s="1040"/>
      <c r="Q8" s="1040"/>
      <c r="R8" s="1040"/>
      <c r="S8" s="1040"/>
      <c r="T8" s="1040"/>
      <c r="U8" s="1040"/>
      <c r="V8" s="1040"/>
      <c r="W8" s="1040"/>
      <c r="X8" s="1040"/>
      <c r="Y8" s="1040"/>
      <c r="Z8" s="1040"/>
      <c r="AA8" s="1040"/>
      <c r="AB8" s="1040"/>
      <c r="AC8" s="1040"/>
      <c r="AD8" s="1040"/>
      <c r="AE8" s="1040"/>
      <c r="AF8" s="1040"/>
      <c r="AG8" s="1040"/>
      <c r="AH8" s="1040"/>
      <c r="AI8" s="1040"/>
      <c r="AJ8" s="1040"/>
      <c r="AK8" s="1040"/>
      <c r="AL8" s="1040"/>
      <c r="AM8" s="1040"/>
      <c r="AN8" s="1040"/>
      <c r="AO8" s="1040"/>
      <c r="AP8" s="1040"/>
      <c r="AQ8" s="1040"/>
      <c r="AR8" s="1040"/>
      <c r="AS8" s="1040"/>
      <c r="AT8" s="1040"/>
      <c r="AU8" s="1040"/>
      <c r="AV8" s="1040"/>
      <c r="AW8" s="1040"/>
      <c r="AX8" s="1040"/>
      <c r="AY8" s="1040"/>
      <c r="AZ8" s="1040"/>
      <c r="BA8" s="1040"/>
      <c r="BB8" s="1040"/>
      <c r="BC8" s="1040"/>
      <c r="BD8" s="1040"/>
      <c r="BE8" s="1040"/>
      <c r="BF8" s="1040"/>
      <c r="BG8" s="1040"/>
      <c r="BH8" s="1040"/>
      <c r="BI8" s="1040"/>
      <c r="BJ8" s="1040"/>
      <c r="BK8" s="1040"/>
      <c r="BL8" s="1040"/>
      <c r="BM8" s="1040"/>
      <c r="BN8" s="1040"/>
      <c r="BO8" s="1040"/>
      <c r="BP8" s="1040"/>
      <c r="BQ8" s="1040"/>
      <c r="BR8" s="1040"/>
      <c r="BS8" s="1040"/>
      <c r="BT8" s="572"/>
      <c r="BU8" s="572"/>
      <c r="BV8" s="4604"/>
      <c r="BW8" s="6374" t="s">
        <v>27647</v>
      </c>
      <c r="BX8" s="6375"/>
      <c r="BY8" s="1040"/>
      <c r="BZ8" s="1040"/>
      <c r="CA8" s="1040"/>
      <c r="CB8" s="1040"/>
      <c r="CC8" s="1040"/>
      <c r="CD8" s="1040"/>
      <c r="CE8" s="1040"/>
      <c r="CF8" s="1040"/>
      <c r="CG8" s="1040"/>
      <c r="CH8" s="1040"/>
    </row>
    <row r="9" spans="2:86" ht="15" thickBot="1">
      <c r="B9" s="1043" t="s">
        <v>440</v>
      </c>
      <c r="C9" s="1044" t="s">
        <v>27648</v>
      </c>
      <c r="D9" s="1040"/>
      <c r="E9" s="1040"/>
      <c r="F9" s="1040"/>
      <c r="G9" s="1040"/>
      <c r="H9" s="1040"/>
      <c r="I9" s="1040"/>
      <c r="J9" s="1040"/>
      <c r="K9" s="1040"/>
      <c r="L9" s="1040"/>
      <c r="M9" s="1040"/>
      <c r="N9" s="1040"/>
      <c r="O9" s="1040"/>
      <c r="P9" s="1040"/>
      <c r="Q9" s="1040"/>
      <c r="R9" s="1040"/>
      <c r="S9" s="1040"/>
      <c r="T9" s="1040"/>
      <c r="U9" s="1040"/>
      <c r="V9" s="1040"/>
      <c r="W9" s="1040"/>
      <c r="X9" s="1040"/>
      <c r="Y9" s="1040"/>
      <c r="Z9" s="1040"/>
      <c r="AA9" s="1040"/>
      <c r="AB9" s="1040"/>
      <c r="AC9" s="1040"/>
      <c r="AD9" s="1040"/>
      <c r="AE9" s="1040"/>
      <c r="AF9" s="1040"/>
      <c r="AG9" s="1040"/>
      <c r="AH9" s="1040"/>
      <c r="AI9" s="1040"/>
      <c r="AJ9" s="1040"/>
      <c r="AK9" s="1040"/>
      <c r="AL9" s="1040"/>
      <c r="AM9" s="1040"/>
      <c r="AN9" s="1040"/>
      <c r="AO9" s="1040"/>
      <c r="AP9" s="1040"/>
      <c r="AQ9" s="1040"/>
      <c r="AR9" s="1040"/>
      <c r="AS9" s="1040"/>
      <c r="AT9" s="1040"/>
      <c r="AU9" s="1040"/>
      <c r="AV9" s="1040"/>
      <c r="AW9" s="1040"/>
      <c r="AX9" s="1040"/>
      <c r="AY9" s="1040"/>
      <c r="AZ9" s="1040"/>
      <c r="BA9" s="1040"/>
      <c r="BB9" s="1040"/>
      <c r="BC9" s="1040"/>
      <c r="BD9" s="1040"/>
      <c r="BE9" s="1040"/>
      <c r="BF9" s="1040"/>
      <c r="BG9" s="1040"/>
      <c r="BH9" s="1040"/>
      <c r="BI9" s="1040"/>
      <c r="BJ9" s="1040"/>
      <c r="BK9" s="1040"/>
      <c r="BL9" s="1040"/>
      <c r="BM9" s="1040"/>
      <c r="BN9" s="1040"/>
      <c r="BO9" s="1040"/>
      <c r="BP9" s="1040"/>
      <c r="BQ9" s="1040"/>
      <c r="BR9" s="1040"/>
      <c r="BS9" s="1040"/>
      <c r="BT9" s="1040"/>
      <c r="BU9" s="1040"/>
      <c r="BV9" s="4604"/>
      <c r="BW9" s="1043" t="s">
        <v>440</v>
      </c>
      <c r="BX9" s="1044" t="s">
        <v>27648</v>
      </c>
      <c r="BY9" s="1040"/>
      <c r="BZ9" s="1040"/>
      <c r="CA9" s="1040"/>
      <c r="CB9" s="1040"/>
      <c r="CC9" s="1040"/>
      <c r="CD9" s="1040"/>
      <c r="CE9" s="1040"/>
      <c r="CF9" s="1040"/>
      <c r="CG9" s="1040"/>
      <c r="CH9" s="1040"/>
    </row>
    <row r="10" spans="2:86">
      <c r="B10" s="1045">
        <v>1</v>
      </c>
      <c r="C10" s="1046" t="s">
        <v>20688</v>
      </c>
      <c r="D10" s="846" t="s">
        <v>20689</v>
      </c>
      <c r="E10" s="1047" t="s">
        <v>49</v>
      </c>
      <c r="F10" s="1048">
        <v>3</v>
      </c>
      <c r="G10" s="2211"/>
      <c r="H10" s="2212"/>
      <c r="I10" s="2212"/>
      <c r="J10" s="2213"/>
      <c r="K10" s="2212"/>
      <c r="L10" s="2212"/>
      <c r="M10" s="2212"/>
      <c r="N10" s="2214">
        <f t="shared" ref="N10:N17" si="0">SUM(G10:M10)</f>
        <v>0</v>
      </c>
      <c r="O10" s="2211"/>
      <c r="P10" s="2212"/>
      <c r="Q10" s="2212"/>
      <c r="R10" s="2213"/>
      <c r="S10" s="2212"/>
      <c r="T10" s="2212"/>
      <c r="U10" s="2212"/>
      <c r="V10" s="2214">
        <f t="shared" ref="V10:V17" si="1">SUM(O10:U10)</f>
        <v>0</v>
      </c>
      <c r="W10" s="2211"/>
      <c r="X10" s="2212"/>
      <c r="Y10" s="2212"/>
      <c r="Z10" s="2213"/>
      <c r="AA10" s="2212"/>
      <c r="AB10" s="2212"/>
      <c r="AC10" s="2212"/>
      <c r="AD10" s="2214">
        <f t="shared" ref="AD10:AD17" si="2">SUM(W10:AC10)</f>
        <v>0</v>
      </c>
      <c r="AE10" s="2211"/>
      <c r="AF10" s="2212"/>
      <c r="AG10" s="2212"/>
      <c r="AH10" s="2213"/>
      <c r="AI10" s="2212"/>
      <c r="AJ10" s="2212"/>
      <c r="AK10" s="2212"/>
      <c r="AL10" s="2214">
        <f t="shared" ref="AL10:AL17" si="3">SUM(AE10:AK10)</f>
        <v>0</v>
      </c>
      <c r="AM10" s="2211"/>
      <c r="AN10" s="2212"/>
      <c r="AO10" s="2212"/>
      <c r="AP10" s="2213"/>
      <c r="AQ10" s="2212"/>
      <c r="AR10" s="2212"/>
      <c r="AS10" s="2212"/>
      <c r="AT10" s="2214">
        <f t="shared" ref="AT10:AT17" si="4">SUM(AM10:AS10)</f>
        <v>0</v>
      </c>
      <c r="AU10" s="2211"/>
      <c r="AV10" s="2212"/>
      <c r="AW10" s="2212"/>
      <c r="AX10" s="2213"/>
      <c r="AY10" s="2212"/>
      <c r="AZ10" s="2212"/>
      <c r="BA10" s="2212"/>
      <c r="BB10" s="2214">
        <f t="shared" ref="BB10:BB17" si="5">SUM(AU10:BA10)</f>
        <v>0</v>
      </c>
      <c r="BC10" s="2211"/>
      <c r="BD10" s="2212"/>
      <c r="BE10" s="2212"/>
      <c r="BF10" s="2213"/>
      <c r="BG10" s="2212"/>
      <c r="BH10" s="2212"/>
      <c r="BI10" s="2212"/>
      <c r="BJ10" s="2214">
        <f t="shared" ref="BJ10:BJ17" si="6">SUM(BC10:BI10)</f>
        <v>0</v>
      </c>
      <c r="BK10" s="2211"/>
      <c r="BL10" s="2212"/>
      <c r="BM10" s="2212"/>
      <c r="BN10" s="2213"/>
      <c r="BO10" s="2212"/>
      <c r="BP10" s="2212"/>
      <c r="BQ10" s="2212"/>
      <c r="BR10" s="2214">
        <f t="shared" ref="BR10:BR17" si="7">SUM(BK10:BQ10)</f>
        <v>0</v>
      </c>
      <c r="BS10" s="1040"/>
      <c r="BT10" s="1750"/>
      <c r="BU10" s="1637"/>
      <c r="BV10" s="4604"/>
      <c r="BW10" s="1045">
        <v>1</v>
      </c>
      <c r="BX10" s="1046" t="s">
        <v>20688</v>
      </c>
      <c r="BY10" s="1047" t="s">
        <v>49</v>
      </c>
      <c r="BZ10" s="1048">
        <v>3</v>
      </c>
      <c r="CA10" s="5489" t="s">
        <v>27649</v>
      </c>
      <c r="CB10" s="5490" t="s">
        <v>27650</v>
      </c>
      <c r="CC10" s="5490" t="s">
        <v>27651</v>
      </c>
      <c r="CD10" s="5491" t="s">
        <v>27652</v>
      </c>
      <c r="CE10" s="5490" t="s">
        <v>27653</v>
      </c>
      <c r="CF10" s="5490" t="s">
        <v>27654</v>
      </c>
      <c r="CG10" s="5490" t="s">
        <v>27655</v>
      </c>
      <c r="CH10" s="5492" t="s">
        <v>27656</v>
      </c>
    </row>
    <row r="11" spans="2:86">
      <c r="B11" s="1050">
        <v>2</v>
      </c>
      <c r="C11" s="1051" t="s">
        <v>20695</v>
      </c>
      <c r="D11" s="853" t="s">
        <v>20696</v>
      </c>
      <c r="E11" s="1052" t="s">
        <v>49</v>
      </c>
      <c r="F11" s="1053">
        <v>3</v>
      </c>
      <c r="G11" s="2215"/>
      <c r="H11" s="2216"/>
      <c r="I11" s="2216"/>
      <c r="J11" s="2217"/>
      <c r="K11" s="2216"/>
      <c r="L11" s="2216"/>
      <c r="M11" s="2216"/>
      <c r="N11" s="2218">
        <f t="shared" si="0"/>
        <v>0</v>
      </c>
      <c r="O11" s="2215"/>
      <c r="P11" s="2216"/>
      <c r="Q11" s="2216"/>
      <c r="R11" s="2217"/>
      <c r="S11" s="2216"/>
      <c r="T11" s="2216"/>
      <c r="U11" s="2216"/>
      <c r="V11" s="2218">
        <f t="shared" si="1"/>
        <v>0</v>
      </c>
      <c r="W11" s="2215"/>
      <c r="X11" s="2216"/>
      <c r="Y11" s="2216"/>
      <c r="Z11" s="2217"/>
      <c r="AA11" s="2216"/>
      <c r="AB11" s="2216"/>
      <c r="AC11" s="2216"/>
      <c r="AD11" s="2218">
        <f t="shared" si="2"/>
        <v>0</v>
      </c>
      <c r="AE11" s="2215"/>
      <c r="AF11" s="2216"/>
      <c r="AG11" s="2216"/>
      <c r="AH11" s="2217"/>
      <c r="AI11" s="2216"/>
      <c r="AJ11" s="2216"/>
      <c r="AK11" s="2216"/>
      <c r="AL11" s="2218">
        <f t="shared" si="3"/>
        <v>0</v>
      </c>
      <c r="AM11" s="2215"/>
      <c r="AN11" s="2216"/>
      <c r="AO11" s="2216"/>
      <c r="AP11" s="2217"/>
      <c r="AQ11" s="2216"/>
      <c r="AR11" s="2216"/>
      <c r="AS11" s="2216"/>
      <c r="AT11" s="2218">
        <f t="shared" si="4"/>
        <v>0</v>
      </c>
      <c r="AU11" s="2215"/>
      <c r="AV11" s="2216"/>
      <c r="AW11" s="2216"/>
      <c r="AX11" s="2217"/>
      <c r="AY11" s="2216"/>
      <c r="AZ11" s="2216"/>
      <c r="BA11" s="2216"/>
      <c r="BB11" s="2218">
        <f t="shared" si="5"/>
        <v>0</v>
      </c>
      <c r="BC11" s="2215"/>
      <c r="BD11" s="2216"/>
      <c r="BE11" s="2216"/>
      <c r="BF11" s="2217"/>
      <c r="BG11" s="2216"/>
      <c r="BH11" s="2216"/>
      <c r="BI11" s="2216"/>
      <c r="BJ11" s="2218">
        <f t="shared" si="6"/>
        <v>0</v>
      </c>
      <c r="BK11" s="2215"/>
      <c r="BL11" s="2216"/>
      <c r="BM11" s="2216"/>
      <c r="BN11" s="2217"/>
      <c r="BO11" s="2216"/>
      <c r="BP11" s="2216"/>
      <c r="BQ11" s="2216"/>
      <c r="BR11" s="2218">
        <f t="shared" si="7"/>
        <v>0</v>
      </c>
      <c r="BS11" s="1040"/>
      <c r="BT11" s="4631"/>
      <c r="BU11" s="4611"/>
      <c r="BV11" s="4604"/>
      <c r="BW11" s="1050">
        <v>2</v>
      </c>
      <c r="BX11" s="1051" t="s">
        <v>20695</v>
      </c>
      <c r="BY11" s="1052" t="s">
        <v>49</v>
      </c>
      <c r="BZ11" s="1053">
        <v>3</v>
      </c>
      <c r="CA11" s="5493" t="s">
        <v>27657</v>
      </c>
      <c r="CB11" s="5494" t="s">
        <v>27658</v>
      </c>
      <c r="CC11" s="5494" t="s">
        <v>27659</v>
      </c>
      <c r="CD11" s="5495" t="s">
        <v>27660</v>
      </c>
      <c r="CE11" s="5494" t="s">
        <v>27661</v>
      </c>
      <c r="CF11" s="5494" t="s">
        <v>27662</v>
      </c>
      <c r="CG11" s="5494" t="s">
        <v>27663</v>
      </c>
      <c r="CH11" s="5496" t="s">
        <v>27664</v>
      </c>
    </row>
    <row r="12" spans="2:86">
      <c r="B12" s="1050">
        <v>3</v>
      </c>
      <c r="C12" s="1051" t="s">
        <v>20735</v>
      </c>
      <c r="D12" s="853" t="s">
        <v>20703</v>
      </c>
      <c r="E12" s="1052" t="s">
        <v>49</v>
      </c>
      <c r="F12" s="1053">
        <v>3</v>
      </c>
      <c r="G12" s="2215"/>
      <c r="H12" s="2216"/>
      <c r="I12" s="2216"/>
      <c r="J12" s="2217"/>
      <c r="K12" s="2216"/>
      <c r="L12" s="2216"/>
      <c r="M12" s="2216"/>
      <c r="N12" s="2218">
        <f t="shared" si="0"/>
        <v>0</v>
      </c>
      <c r="O12" s="2215"/>
      <c r="P12" s="2216"/>
      <c r="Q12" s="2216"/>
      <c r="R12" s="2217"/>
      <c r="S12" s="2216"/>
      <c r="T12" s="2216"/>
      <c r="U12" s="2216"/>
      <c r="V12" s="2218">
        <f t="shared" si="1"/>
        <v>0</v>
      </c>
      <c r="W12" s="2215"/>
      <c r="X12" s="2216"/>
      <c r="Y12" s="2216"/>
      <c r="Z12" s="2217"/>
      <c r="AA12" s="2216"/>
      <c r="AB12" s="2216"/>
      <c r="AC12" s="2216"/>
      <c r="AD12" s="2218">
        <f t="shared" si="2"/>
        <v>0</v>
      </c>
      <c r="AE12" s="2215"/>
      <c r="AF12" s="2216"/>
      <c r="AG12" s="2216"/>
      <c r="AH12" s="2217"/>
      <c r="AI12" s="2216"/>
      <c r="AJ12" s="2216"/>
      <c r="AK12" s="2216"/>
      <c r="AL12" s="2218">
        <f t="shared" si="3"/>
        <v>0</v>
      </c>
      <c r="AM12" s="2215"/>
      <c r="AN12" s="2216"/>
      <c r="AO12" s="2216"/>
      <c r="AP12" s="2217"/>
      <c r="AQ12" s="2216"/>
      <c r="AR12" s="2216"/>
      <c r="AS12" s="2216"/>
      <c r="AT12" s="2218">
        <f t="shared" si="4"/>
        <v>0</v>
      </c>
      <c r="AU12" s="2215"/>
      <c r="AV12" s="2216"/>
      <c r="AW12" s="2216"/>
      <c r="AX12" s="2217"/>
      <c r="AY12" s="2216"/>
      <c r="AZ12" s="2216"/>
      <c r="BA12" s="2216"/>
      <c r="BB12" s="2218">
        <f t="shared" si="5"/>
        <v>0</v>
      </c>
      <c r="BC12" s="2215"/>
      <c r="BD12" s="2216"/>
      <c r="BE12" s="2216"/>
      <c r="BF12" s="2217"/>
      <c r="BG12" s="2216"/>
      <c r="BH12" s="2216"/>
      <c r="BI12" s="2216"/>
      <c r="BJ12" s="2218">
        <f t="shared" si="6"/>
        <v>0</v>
      </c>
      <c r="BK12" s="2215"/>
      <c r="BL12" s="2216"/>
      <c r="BM12" s="2216"/>
      <c r="BN12" s="2217"/>
      <c r="BO12" s="2216"/>
      <c r="BP12" s="2216"/>
      <c r="BQ12" s="2216"/>
      <c r="BR12" s="2218">
        <f t="shared" si="7"/>
        <v>0</v>
      </c>
      <c r="BS12" s="1040"/>
      <c r="BT12" s="4631"/>
      <c r="BU12" s="4611"/>
      <c r="BV12" s="4604"/>
      <c r="BW12" s="1050">
        <v>3</v>
      </c>
      <c r="BX12" s="1051" t="s">
        <v>20735</v>
      </c>
      <c r="BY12" s="1052" t="s">
        <v>49</v>
      </c>
      <c r="BZ12" s="1053">
        <v>3</v>
      </c>
      <c r="CA12" s="5493" t="s">
        <v>27665</v>
      </c>
      <c r="CB12" s="5494" t="s">
        <v>27666</v>
      </c>
      <c r="CC12" s="5494" t="s">
        <v>27667</v>
      </c>
      <c r="CD12" s="5495" t="s">
        <v>27668</v>
      </c>
      <c r="CE12" s="5494" t="s">
        <v>27669</v>
      </c>
      <c r="CF12" s="5494" t="s">
        <v>27670</v>
      </c>
      <c r="CG12" s="5494" t="s">
        <v>27671</v>
      </c>
      <c r="CH12" s="5496" t="s">
        <v>27672</v>
      </c>
    </row>
    <row r="13" spans="2:86">
      <c r="B13" s="1050">
        <v>4</v>
      </c>
      <c r="C13" s="1051" t="s">
        <v>27673</v>
      </c>
      <c r="D13" s="853" t="s">
        <v>27674</v>
      </c>
      <c r="E13" s="1052" t="s">
        <v>49</v>
      </c>
      <c r="F13" s="1053">
        <v>3</v>
      </c>
      <c r="G13" s="2215"/>
      <c r="H13" s="2216"/>
      <c r="I13" s="2216"/>
      <c r="J13" s="2217"/>
      <c r="K13" s="2216"/>
      <c r="L13" s="2216"/>
      <c r="M13" s="2216"/>
      <c r="N13" s="2218">
        <f t="shared" si="0"/>
        <v>0</v>
      </c>
      <c r="O13" s="2215"/>
      <c r="P13" s="2216"/>
      <c r="Q13" s="2216"/>
      <c r="R13" s="2217"/>
      <c r="S13" s="2216"/>
      <c r="T13" s="2216"/>
      <c r="U13" s="2216"/>
      <c r="V13" s="2218">
        <f t="shared" si="1"/>
        <v>0</v>
      </c>
      <c r="W13" s="2215"/>
      <c r="X13" s="2216"/>
      <c r="Y13" s="2216"/>
      <c r="Z13" s="2217"/>
      <c r="AA13" s="2216"/>
      <c r="AB13" s="2216"/>
      <c r="AC13" s="2216"/>
      <c r="AD13" s="2218">
        <f t="shared" si="2"/>
        <v>0</v>
      </c>
      <c r="AE13" s="2215"/>
      <c r="AF13" s="2216"/>
      <c r="AG13" s="2216"/>
      <c r="AH13" s="2217"/>
      <c r="AI13" s="2216"/>
      <c r="AJ13" s="2216"/>
      <c r="AK13" s="2216"/>
      <c r="AL13" s="2218">
        <f t="shared" si="3"/>
        <v>0</v>
      </c>
      <c r="AM13" s="2215"/>
      <c r="AN13" s="2216"/>
      <c r="AO13" s="2216"/>
      <c r="AP13" s="2217"/>
      <c r="AQ13" s="2216"/>
      <c r="AR13" s="2216"/>
      <c r="AS13" s="2216"/>
      <c r="AT13" s="2218">
        <f t="shared" si="4"/>
        <v>0</v>
      </c>
      <c r="AU13" s="2215"/>
      <c r="AV13" s="2216"/>
      <c r="AW13" s="2216"/>
      <c r="AX13" s="2217"/>
      <c r="AY13" s="2216"/>
      <c r="AZ13" s="2216"/>
      <c r="BA13" s="2216"/>
      <c r="BB13" s="2218">
        <f t="shared" si="5"/>
        <v>0</v>
      </c>
      <c r="BC13" s="2215"/>
      <c r="BD13" s="2216"/>
      <c r="BE13" s="2216"/>
      <c r="BF13" s="2217"/>
      <c r="BG13" s="2216"/>
      <c r="BH13" s="2216"/>
      <c r="BI13" s="2216"/>
      <c r="BJ13" s="2218">
        <f t="shared" si="6"/>
        <v>0</v>
      </c>
      <c r="BK13" s="2215"/>
      <c r="BL13" s="2216"/>
      <c r="BM13" s="2216"/>
      <c r="BN13" s="2217"/>
      <c r="BO13" s="2216"/>
      <c r="BP13" s="2216"/>
      <c r="BQ13" s="2216"/>
      <c r="BR13" s="2218">
        <f t="shared" si="7"/>
        <v>0</v>
      </c>
      <c r="BS13" s="1040"/>
      <c r="BT13" s="4631"/>
      <c r="BU13" s="4611"/>
      <c r="BV13" s="4604"/>
      <c r="BW13" s="1050">
        <v>4</v>
      </c>
      <c r="BX13" s="1051" t="s">
        <v>27673</v>
      </c>
      <c r="BY13" s="1052" t="s">
        <v>49</v>
      </c>
      <c r="BZ13" s="1053">
        <v>3</v>
      </c>
      <c r="CA13" s="5493" t="s">
        <v>27675</v>
      </c>
      <c r="CB13" s="5494" t="s">
        <v>27676</v>
      </c>
      <c r="CC13" s="5494" t="s">
        <v>27677</v>
      </c>
      <c r="CD13" s="5495" t="s">
        <v>27678</v>
      </c>
      <c r="CE13" s="5494" t="s">
        <v>27679</v>
      </c>
      <c r="CF13" s="5494" t="s">
        <v>27680</v>
      </c>
      <c r="CG13" s="5494" t="s">
        <v>27681</v>
      </c>
      <c r="CH13" s="5496" t="s">
        <v>27682</v>
      </c>
    </row>
    <row r="14" spans="2:86">
      <c r="B14" s="1050">
        <v>5</v>
      </c>
      <c r="C14" s="1906" t="s">
        <v>27683</v>
      </c>
      <c r="D14" s="1639"/>
      <c r="E14" s="1062" t="s">
        <v>49</v>
      </c>
      <c r="F14" s="1053">
        <v>3</v>
      </c>
      <c r="G14" s="2215"/>
      <c r="H14" s="2216"/>
      <c r="I14" s="2216"/>
      <c r="J14" s="2217"/>
      <c r="K14" s="2216"/>
      <c r="L14" s="2216"/>
      <c r="M14" s="2216"/>
      <c r="N14" s="2218">
        <f t="shared" si="0"/>
        <v>0</v>
      </c>
      <c r="O14" s="2215"/>
      <c r="P14" s="2216"/>
      <c r="Q14" s="2216"/>
      <c r="R14" s="2217"/>
      <c r="S14" s="2216"/>
      <c r="T14" s="2216"/>
      <c r="U14" s="2216"/>
      <c r="V14" s="2218">
        <f t="shared" si="1"/>
        <v>0</v>
      </c>
      <c r="W14" s="2215"/>
      <c r="X14" s="2216"/>
      <c r="Y14" s="2216"/>
      <c r="Z14" s="2217"/>
      <c r="AA14" s="2216"/>
      <c r="AB14" s="2216"/>
      <c r="AC14" s="2216"/>
      <c r="AD14" s="2218">
        <f t="shared" si="2"/>
        <v>0</v>
      </c>
      <c r="AE14" s="2215"/>
      <c r="AF14" s="2216"/>
      <c r="AG14" s="2216"/>
      <c r="AH14" s="2217"/>
      <c r="AI14" s="2216"/>
      <c r="AJ14" s="2216"/>
      <c r="AK14" s="2216"/>
      <c r="AL14" s="2218">
        <f t="shared" si="3"/>
        <v>0</v>
      </c>
      <c r="AM14" s="2215"/>
      <c r="AN14" s="2216"/>
      <c r="AO14" s="2216"/>
      <c r="AP14" s="2217"/>
      <c r="AQ14" s="2216"/>
      <c r="AR14" s="2216"/>
      <c r="AS14" s="2216"/>
      <c r="AT14" s="2218">
        <f t="shared" si="4"/>
        <v>0</v>
      </c>
      <c r="AU14" s="2215"/>
      <c r="AV14" s="2216"/>
      <c r="AW14" s="2216"/>
      <c r="AX14" s="2217"/>
      <c r="AY14" s="2216"/>
      <c r="AZ14" s="2216"/>
      <c r="BA14" s="2216"/>
      <c r="BB14" s="2218">
        <f t="shared" si="5"/>
        <v>0</v>
      </c>
      <c r="BC14" s="2215"/>
      <c r="BD14" s="2216"/>
      <c r="BE14" s="2216"/>
      <c r="BF14" s="2217"/>
      <c r="BG14" s="2216"/>
      <c r="BH14" s="2216"/>
      <c r="BI14" s="2216"/>
      <c r="BJ14" s="2218">
        <f t="shared" si="6"/>
        <v>0</v>
      </c>
      <c r="BK14" s="2215"/>
      <c r="BL14" s="2216"/>
      <c r="BM14" s="2216"/>
      <c r="BN14" s="2217"/>
      <c r="BO14" s="2216"/>
      <c r="BP14" s="2216"/>
      <c r="BQ14" s="2216"/>
      <c r="BR14" s="2218">
        <f t="shared" si="7"/>
        <v>0</v>
      </c>
      <c r="BS14" s="1040"/>
      <c r="BT14" s="4631"/>
      <c r="BU14" s="4611"/>
      <c r="BV14" s="4604"/>
      <c r="BW14" s="1050">
        <v>5</v>
      </c>
      <c r="BX14" s="1906" t="s">
        <v>27683</v>
      </c>
      <c r="BY14" s="1062" t="s">
        <v>49</v>
      </c>
      <c r="BZ14" s="1053">
        <v>3</v>
      </c>
      <c r="CA14" s="5493" t="s">
        <v>27684</v>
      </c>
      <c r="CB14" s="5494" t="s">
        <v>27685</v>
      </c>
      <c r="CC14" s="5494" t="s">
        <v>27686</v>
      </c>
      <c r="CD14" s="5495" t="s">
        <v>27687</v>
      </c>
      <c r="CE14" s="5494" t="s">
        <v>27688</v>
      </c>
      <c r="CF14" s="5494" t="s">
        <v>27689</v>
      </c>
      <c r="CG14" s="5494" t="s">
        <v>27690</v>
      </c>
      <c r="CH14" s="5496" t="s">
        <v>27691</v>
      </c>
    </row>
    <row r="15" spans="2:86">
      <c r="B15" s="2219">
        <v>6</v>
      </c>
      <c r="C15" s="2220" t="s">
        <v>23117</v>
      </c>
      <c r="D15" s="3912"/>
      <c r="E15" s="2221" t="s">
        <v>49</v>
      </c>
      <c r="F15" s="2222">
        <v>3</v>
      </c>
      <c r="G15" s="3634">
        <f>SUM(G10:G14)</f>
        <v>0</v>
      </c>
      <c r="H15" s="3635">
        <f t="shared" ref="H15" si="8">SUM(H10:H14)</f>
        <v>0</v>
      </c>
      <c r="I15" s="3635">
        <f t="shared" ref="I15" si="9">SUM(I10:I14)</f>
        <v>0</v>
      </c>
      <c r="J15" s="3636">
        <f t="shared" ref="J15" si="10">SUM(J10:J14)</f>
        <v>0</v>
      </c>
      <c r="K15" s="3635">
        <f t="shared" ref="K15" si="11">SUM(K10:K14)</f>
        <v>0</v>
      </c>
      <c r="L15" s="3635">
        <f t="shared" ref="L15" si="12">SUM(L10:L14)</f>
        <v>0</v>
      </c>
      <c r="M15" s="3635">
        <f t="shared" ref="M15" si="13">SUM(M10:M14)</f>
        <v>0</v>
      </c>
      <c r="N15" s="2218">
        <f t="shared" si="0"/>
        <v>0</v>
      </c>
      <c r="O15" s="3634">
        <f>SUM(O10:O14)</f>
        <v>0</v>
      </c>
      <c r="P15" s="3635">
        <f t="shared" ref="P15:U15" si="14">SUM(P10:P14)</f>
        <v>0</v>
      </c>
      <c r="Q15" s="3635">
        <f t="shared" si="14"/>
        <v>0</v>
      </c>
      <c r="R15" s="3636">
        <f t="shared" si="14"/>
        <v>0</v>
      </c>
      <c r="S15" s="3635">
        <f t="shared" si="14"/>
        <v>0</v>
      </c>
      <c r="T15" s="3635">
        <f t="shared" si="14"/>
        <v>0</v>
      </c>
      <c r="U15" s="3635">
        <f t="shared" si="14"/>
        <v>0</v>
      </c>
      <c r="V15" s="2218">
        <f t="shared" si="1"/>
        <v>0</v>
      </c>
      <c r="W15" s="3634">
        <f>SUM(W10:W14)</f>
        <v>0</v>
      </c>
      <c r="X15" s="3635">
        <f t="shared" ref="X15:AC15" si="15">SUM(X10:X14)</f>
        <v>0</v>
      </c>
      <c r="Y15" s="3635">
        <f t="shared" si="15"/>
        <v>0</v>
      </c>
      <c r="Z15" s="3636">
        <f t="shared" si="15"/>
        <v>0</v>
      </c>
      <c r="AA15" s="3635">
        <f t="shared" si="15"/>
        <v>0</v>
      </c>
      <c r="AB15" s="3635">
        <f t="shared" si="15"/>
        <v>0</v>
      </c>
      <c r="AC15" s="3635">
        <f t="shared" si="15"/>
        <v>0</v>
      </c>
      <c r="AD15" s="2218">
        <f t="shared" si="2"/>
        <v>0</v>
      </c>
      <c r="AE15" s="3634">
        <f>SUM(AE10:AE14)</f>
        <v>0</v>
      </c>
      <c r="AF15" s="3635">
        <f t="shared" ref="AF15:AK15" si="16">SUM(AF10:AF14)</f>
        <v>0</v>
      </c>
      <c r="AG15" s="3635">
        <f t="shared" si="16"/>
        <v>0</v>
      </c>
      <c r="AH15" s="3636">
        <f t="shared" si="16"/>
        <v>0</v>
      </c>
      <c r="AI15" s="3635">
        <f t="shared" si="16"/>
        <v>0</v>
      </c>
      <c r="AJ15" s="3635">
        <f t="shared" si="16"/>
        <v>0</v>
      </c>
      <c r="AK15" s="3635">
        <f t="shared" si="16"/>
        <v>0</v>
      </c>
      <c r="AL15" s="2218">
        <f t="shared" si="3"/>
        <v>0</v>
      </c>
      <c r="AM15" s="3634">
        <f>SUM(AM10:AM14)</f>
        <v>0</v>
      </c>
      <c r="AN15" s="3635">
        <f t="shared" ref="AN15:AS15" si="17">SUM(AN10:AN14)</f>
        <v>0</v>
      </c>
      <c r="AO15" s="3635">
        <f t="shared" si="17"/>
        <v>0</v>
      </c>
      <c r="AP15" s="3636">
        <f t="shared" si="17"/>
        <v>0</v>
      </c>
      <c r="AQ15" s="3635">
        <f t="shared" si="17"/>
        <v>0</v>
      </c>
      <c r="AR15" s="3635">
        <f t="shared" si="17"/>
        <v>0</v>
      </c>
      <c r="AS15" s="3635">
        <f t="shared" si="17"/>
        <v>0</v>
      </c>
      <c r="AT15" s="2218">
        <f t="shared" si="4"/>
        <v>0</v>
      </c>
      <c r="AU15" s="3634">
        <f>SUM(AU10:AU14)</f>
        <v>0</v>
      </c>
      <c r="AV15" s="3635">
        <f t="shared" ref="AV15:BA15" si="18">SUM(AV10:AV14)</f>
        <v>0</v>
      </c>
      <c r="AW15" s="3635">
        <f t="shared" si="18"/>
        <v>0</v>
      </c>
      <c r="AX15" s="3636">
        <f t="shared" si="18"/>
        <v>0</v>
      </c>
      <c r="AY15" s="3635">
        <f t="shared" si="18"/>
        <v>0</v>
      </c>
      <c r="AZ15" s="3635">
        <f t="shared" si="18"/>
        <v>0</v>
      </c>
      <c r="BA15" s="3635">
        <f t="shared" si="18"/>
        <v>0</v>
      </c>
      <c r="BB15" s="2218">
        <f t="shared" si="5"/>
        <v>0</v>
      </c>
      <c r="BC15" s="3634">
        <f>SUM(BC10:BC14)</f>
        <v>0</v>
      </c>
      <c r="BD15" s="3635">
        <f t="shared" ref="BD15:BI15" si="19">SUM(BD10:BD14)</f>
        <v>0</v>
      </c>
      <c r="BE15" s="3635">
        <f t="shared" si="19"/>
        <v>0</v>
      </c>
      <c r="BF15" s="3636">
        <f t="shared" si="19"/>
        <v>0</v>
      </c>
      <c r="BG15" s="3635">
        <f t="shared" si="19"/>
        <v>0</v>
      </c>
      <c r="BH15" s="3635">
        <f t="shared" si="19"/>
        <v>0</v>
      </c>
      <c r="BI15" s="3635">
        <f t="shared" si="19"/>
        <v>0</v>
      </c>
      <c r="BJ15" s="2218">
        <f t="shared" si="6"/>
        <v>0</v>
      </c>
      <c r="BK15" s="3634">
        <f>SUM(BK10:BK14)</f>
        <v>0</v>
      </c>
      <c r="BL15" s="3635">
        <f t="shared" ref="BL15:BQ15" si="20">SUM(BL10:BL14)</f>
        <v>0</v>
      </c>
      <c r="BM15" s="3635">
        <f t="shared" si="20"/>
        <v>0</v>
      </c>
      <c r="BN15" s="3636">
        <f t="shared" si="20"/>
        <v>0</v>
      </c>
      <c r="BO15" s="3635">
        <f t="shared" si="20"/>
        <v>0</v>
      </c>
      <c r="BP15" s="3635">
        <f t="shared" si="20"/>
        <v>0</v>
      </c>
      <c r="BQ15" s="3635">
        <f t="shared" si="20"/>
        <v>0</v>
      </c>
      <c r="BR15" s="2218">
        <f t="shared" si="7"/>
        <v>0</v>
      </c>
      <c r="BS15" s="1040"/>
      <c r="BT15" s="4631" t="s">
        <v>2531</v>
      </c>
      <c r="BU15" s="4611"/>
      <c r="BV15" s="4604"/>
      <c r="BW15" s="2219">
        <v>6</v>
      </c>
      <c r="BX15" s="2220" t="s">
        <v>23117</v>
      </c>
      <c r="BY15" s="2221" t="s">
        <v>49</v>
      </c>
      <c r="BZ15" s="2222">
        <v>3</v>
      </c>
      <c r="CA15" s="5493" t="s">
        <v>27692</v>
      </c>
      <c r="CB15" s="5494" t="s">
        <v>27693</v>
      </c>
      <c r="CC15" s="5494" t="s">
        <v>27694</v>
      </c>
      <c r="CD15" s="5495" t="s">
        <v>27695</v>
      </c>
      <c r="CE15" s="5494" t="s">
        <v>27696</v>
      </c>
      <c r="CF15" s="5494" t="s">
        <v>27697</v>
      </c>
      <c r="CG15" s="5494" t="s">
        <v>27698</v>
      </c>
      <c r="CH15" s="5496" t="s">
        <v>27699</v>
      </c>
    </row>
    <row r="16" spans="2:86">
      <c r="B16" s="1050">
        <v>7</v>
      </c>
      <c r="C16" s="1051" t="s">
        <v>27700</v>
      </c>
      <c r="D16" s="3746"/>
      <c r="E16" s="2221" t="s">
        <v>49</v>
      </c>
      <c r="F16" s="2222">
        <v>3</v>
      </c>
      <c r="G16" s="2215"/>
      <c r="H16" s="2216"/>
      <c r="I16" s="2216"/>
      <c r="J16" s="2217"/>
      <c r="K16" s="2216"/>
      <c r="L16" s="2216"/>
      <c r="M16" s="2216"/>
      <c r="N16" s="2218">
        <f t="shared" si="0"/>
        <v>0</v>
      </c>
      <c r="O16" s="2215"/>
      <c r="P16" s="2216"/>
      <c r="Q16" s="2216"/>
      <c r="R16" s="2217"/>
      <c r="S16" s="2216"/>
      <c r="T16" s="2216"/>
      <c r="U16" s="2216"/>
      <c r="V16" s="2218">
        <f t="shared" si="1"/>
        <v>0</v>
      </c>
      <c r="W16" s="2215"/>
      <c r="X16" s="2216"/>
      <c r="Y16" s="2216"/>
      <c r="Z16" s="2217"/>
      <c r="AA16" s="2216"/>
      <c r="AB16" s="2216"/>
      <c r="AC16" s="2216"/>
      <c r="AD16" s="2218">
        <f t="shared" si="2"/>
        <v>0</v>
      </c>
      <c r="AE16" s="2215"/>
      <c r="AF16" s="2216"/>
      <c r="AG16" s="2216"/>
      <c r="AH16" s="2217"/>
      <c r="AI16" s="2216"/>
      <c r="AJ16" s="2216"/>
      <c r="AK16" s="2216"/>
      <c r="AL16" s="2218">
        <f t="shared" si="3"/>
        <v>0</v>
      </c>
      <c r="AM16" s="2215"/>
      <c r="AN16" s="2216"/>
      <c r="AO16" s="2216"/>
      <c r="AP16" s="2217"/>
      <c r="AQ16" s="2216"/>
      <c r="AR16" s="2216"/>
      <c r="AS16" s="2216"/>
      <c r="AT16" s="2218">
        <f t="shared" si="4"/>
        <v>0</v>
      </c>
      <c r="AU16" s="2215"/>
      <c r="AV16" s="2216"/>
      <c r="AW16" s="2216"/>
      <c r="AX16" s="2217"/>
      <c r="AY16" s="2216"/>
      <c r="AZ16" s="2216"/>
      <c r="BA16" s="2216"/>
      <c r="BB16" s="2218">
        <f t="shared" si="5"/>
        <v>0</v>
      </c>
      <c r="BC16" s="2215"/>
      <c r="BD16" s="2216"/>
      <c r="BE16" s="2216"/>
      <c r="BF16" s="2217"/>
      <c r="BG16" s="2216"/>
      <c r="BH16" s="2216"/>
      <c r="BI16" s="2216"/>
      <c r="BJ16" s="2218">
        <f t="shared" si="6"/>
        <v>0</v>
      </c>
      <c r="BK16" s="2215"/>
      <c r="BL16" s="2216"/>
      <c r="BM16" s="2216"/>
      <c r="BN16" s="2217"/>
      <c r="BO16" s="2216"/>
      <c r="BP16" s="2216"/>
      <c r="BQ16" s="2216"/>
      <c r="BR16" s="2218">
        <f t="shared" si="7"/>
        <v>0</v>
      </c>
      <c r="BS16" s="1040"/>
      <c r="BT16" s="4631"/>
      <c r="BU16" s="4611"/>
      <c r="BV16" s="4604"/>
      <c r="BW16" s="1050">
        <v>7</v>
      </c>
      <c r="BX16" s="1051" t="s">
        <v>27700</v>
      </c>
      <c r="BY16" s="2221" t="s">
        <v>49</v>
      </c>
      <c r="BZ16" s="2222">
        <v>3</v>
      </c>
      <c r="CA16" s="5493" t="s">
        <v>27701</v>
      </c>
      <c r="CB16" s="5494" t="s">
        <v>27702</v>
      </c>
      <c r="CC16" s="5494" t="s">
        <v>27703</v>
      </c>
      <c r="CD16" s="5495" t="s">
        <v>27704</v>
      </c>
      <c r="CE16" s="5494" t="s">
        <v>27705</v>
      </c>
      <c r="CF16" s="5494" t="s">
        <v>27706</v>
      </c>
      <c r="CG16" s="5494" t="s">
        <v>27707</v>
      </c>
      <c r="CH16" s="5496" t="s">
        <v>27708</v>
      </c>
    </row>
    <row r="17" spans="2:119" ht="14.5" thickBot="1">
      <c r="B17" s="1055">
        <v>8</v>
      </c>
      <c r="C17" s="1063" t="s">
        <v>23133</v>
      </c>
      <c r="D17" s="3747"/>
      <c r="E17" s="1057" t="s">
        <v>49</v>
      </c>
      <c r="F17" s="1058">
        <v>3</v>
      </c>
      <c r="G17" s="2223">
        <f>G15+G16</f>
        <v>0</v>
      </c>
      <c r="H17" s="2224">
        <f t="shared" ref="H17" si="21">H15+H16</f>
        <v>0</v>
      </c>
      <c r="I17" s="2224">
        <f t="shared" ref="I17" si="22">I15+I16</f>
        <v>0</v>
      </c>
      <c r="J17" s="2224">
        <f t="shared" ref="J17" si="23">J15+J16</f>
        <v>0</v>
      </c>
      <c r="K17" s="2224">
        <f t="shared" ref="K17" si="24">K15+K16</f>
        <v>0</v>
      </c>
      <c r="L17" s="2224">
        <f t="shared" ref="L17" si="25">L15+L16</f>
        <v>0</v>
      </c>
      <c r="M17" s="2224">
        <f t="shared" ref="M17" si="26">M15+M16</f>
        <v>0</v>
      </c>
      <c r="N17" s="2225">
        <f t="shared" si="0"/>
        <v>0</v>
      </c>
      <c r="O17" s="2223">
        <f>O15+O16</f>
        <v>0</v>
      </c>
      <c r="P17" s="2224">
        <f t="shared" ref="P17:U17" si="27">P15+P16</f>
        <v>0</v>
      </c>
      <c r="Q17" s="2224">
        <f t="shared" si="27"/>
        <v>0</v>
      </c>
      <c r="R17" s="2224">
        <f t="shared" si="27"/>
        <v>0</v>
      </c>
      <c r="S17" s="2224">
        <f t="shared" si="27"/>
        <v>0</v>
      </c>
      <c r="T17" s="2224">
        <f t="shared" si="27"/>
        <v>0</v>
      </c>
      <c r="U17" s="2224">
        <f t="shared" si="27"/>
        <v>0</v>
      </c>
      <c r="V17" s="2225">
        <f t="shared" si="1"/>
        <v>0</v>
      </c>
      <c r="W17" s="2223">
        <f>W15+W16</f>
        <v>0</v>
      </c>
      <c r="X17" s="2224">
        <f t="shared" ref="X17:AC17" si="28">X15+X16</f>
        <v>0</v>
      </c>
      <c r="Y17" s="2224">
        <f t="shared" si="28"/>
        <v>0</v>
      </c>
      <c r="Z17" s="2224">
        <f t="shared" si="28"/>
        <v>0</v>
      </c>
      <c r="AA17" s="2224">
        <f t="shared" si="28"/>
        <v>0</v>
      </c>
      <c r="AB17" s="2224">
        <f t="shared" si="28"/>
        <v>0</v>
      </c>
      <c r="AC17" s="2224">
        <f t="shared" si="28"/>
        <v>0</v>
      </c>
      <c r="AD17" s="2225">
        <f t="shared" si="2"/>
        <v>0</v>
      </c>
      <c r="AE17" s="2223">
        <f>AE15+AE16</f>
        <v>0</v>
      </c>
      <c r="AF17" s="2224">
        <f t="shared" ref="AF17:AK17" si="29">AF15+AF16</f>
        <v>0</v>
      </c>
      <c r="AG17" s="2224">
        <f t="shared" si="29"/>
        <v>0</v>
      </c>
      <c r="AH17" s="2224">
        <f t="shared" si="29"/>
        <v>0</v>
      </c>
      <c r="AI17" s="2224">
        <f t="shared" si="29"/>
        <v>0</v>
      </c>
      <c r="AJ17" s="2224">
        <f t="shared" si="29"/>
        <v>0</v>
      </c>
      <c r="AK17" s="2224">
        <f t="shared" si="29"/>
        <v>0</v>
      </c>
      <c r="AL17" s="2225">
        <f t="shared" si="3"/>
        <v>0</v>
      </c>
      <c r="AM17" s="2223">
        <f>AM15+AM16</f>
        <v>0</v>
      </c>
      <c r="AN17" s="2224">
        <f t="shared" ref="AN17:AS17" si="30">AN15+AN16</f>
        <v>0</v>
      </c>
      <c r="AO17" s="2224">
        <f t="shared" si="30"/>
        <v>0</v>
      </c>
      <c r="AP17" s="2224">
        <f t="shared" si="30"/>
        <v>0</v>
      </c>
      <c r="AQ17" s="2224">
        <f t="shared" si="30"/>
        <v>0</v>
      </c>
      <c r="AR17" s="2224">
        <f t="shared" si="30"/>
        <v>0</v>
      </c>
      <c r="AS17" s="2224">
        <f t="shared" si="30"/>
        <v>0</v>
      </c>
      <c r="AT17" s="2225">
        <f t="shared" si="4"/>
        <v>0</v>
      </c>
      <c r="AU17" s="2223">
        <f>AU15+AU16</f>
        <v>0</v>
      </c>
      <c r="AV17" s="2224">
        <f t="shared" ref="AV17:BA17" si="31">AV15+AV16</f>
        <v>0</v>
      </c>
      <c r="AW17" s="2224">
        <f t="shared" si="31"/>
        <v>0</v>
      </c>
      <c r="AX17" s="2224">
        <f t="shared" si="31"/>
        <v>0</v>
      </c>
      <c r="AY17" s="2224">
        <f t="shared" si="31"/>
        <v>0</v>
      </c>
      <c r="AZ17" s="2224">
        <f t="shared" si="31"/>
        <v>0</v>
      </c>
      <c r="BA17" s="2224">
        <f t="shared" si="31"/>
        <v>0</v>
      </c>
      <c r="BB17" s="2225">
        <f t="shared" si="5"/>
        <v>0</v>
      </c>
      <c r="BC17" s="2223">
        <f>BC15+BC16</f>
        <v>0</v>
      </c>
      <c r="BD17" s="2224">
        <f t="shared" ref="BD17:BI17" si="32">BD15+BD16</f>
        <v>0</v>
      </c>
      <c r="BE17" s="2224">
        <f t="shared" si="32"/>
        <v>0</v>
      </c>
      <c r="BF17" s="2224">
        <f t="shared" si="32"/>
        <v>0</v>
      </c>
      <c r="BG17" s="2224">
        <f t="shared" si="32"/>
        <v>0</v>
      </c>
      <c r="BH17" s="2224">
        <f t="shared" si="32"/>
        <v>0</v>
      </c>
      <c r="BI17" s="2224">
        <f t="shared" si="32"/>
        <v>0</v>
      </c>
      <c r="BJ17" s="2225">
        <f t="shared" si="6"/>
        <v>0</v>
      </c>
      <c r="BK17" s="2223">
        <f>BK15+BK16</f>
        <v>0</v>
      </c>
      <c r="BL17" s="2224">
        <f t="shared" ref="BL17:BQ17" si="33">BL15+BL16</f>
        <v>0</v>
      </c>
      <c r="BM17" s="2224">
        <f t="shared" si="33"/>
        <v>0</v>
      </c>
      <c r="BN17" s="2224">
        <f t="shared" si="33"/>
        <v>0</v>
      </c>
      <c r="BO17" s="2224">
        <f t="shared" si="33"/>
        <v>0</v>
      </c>
      <c r="BP17" s="2224">
        <f t="shared" si="33"/>
        <v>0</v>
      </c>
      <c r="BQ17" s="2224">
        <f t="shared" si="33"/>
        <v>0</v>
      </c>
      <c r="BR17" s="2225">
        <f t="shared" si="7"/>
        <v>0</v>
      </c>
      <c r="BS17" s="1040"/>
      <c r="BT17" s="2114" t="s">
        <v>21597</v>
      </c>
      <c r="BU17" s="2115"/>
      <c r="BV17" s="4604"/>
      <c r="BW17" s="1055">
        <v>8</v>
      </c>
      <c r="BX17" s="1063" t="s">
        <v>23133</v>
      </c>
      <c r="BY17" s="1057" t="s">
        <v>49</v>
      </c>
      <c r="BZ17" s="1058">
        <v>3</v>
      </c>
      <c r="CA17" s="5497" t="s">
        <v>27709</v>
      </c>
      <c r="CB17" s="4949" t="s">
        <v>27710</v>
      </c>
      <c r="CC17" s="4949" t="s">
        <v>27711</v>
      </c>
      <c r="CD17" s="4949" t="s">
        <v>27712</v>
      </c>
      <c r="CE17" s="4949" t="s">
        <v>27713</v>
      </c>
      <c r="CF17" s="4949" t="s">
        <v>27714</v>
      </c>
      <c r="CG17" s="4949" t="s">
        <v>27715</v>
      </c>
      <c r="CH17" s="5498" t="s">
        <v>27716</v>
      </c>
      <c r="CI17" s="4604"/>
      <c r="CJ17" s="4604"/>
      <c r="CK17" s="4604"/>
      <c r="CL17" s="4604"/>
      <c r="CM17" s="4604"/>
      <c r="CN17" s="4604"/>
      <c r="CO17" s="4604"/>
      <c r="CP17" s="4604"/>
      <c r="CQ17" s="4604"/>
      <c r="CR17" s="4604"/>
      <c r="CS17" s="4604"/>
      <c r="CT17" s="4604"/>
      <c r="CU17" s="4604"/>
      <c r="CV17" s="4604"/>
      <c r="CW17" s="4604"/>
      <c r="CX17" s="4604"/>
      <c r="CY17" s="4604"/>
      <c r="CZ17" s="4604"/>
      <c r="DA17" s="4604"/>
      <c r="DB17" s="4604"/>
      <c r="DC17" s="4604"/>
      <c r="DD17" s="4604"/>
      <c r="DE17" s="4604"/>
      <c r="DF17" s="4604"/>
      <c r="DG17" s="4604"/>
      <c r="DH17" s="4604"/>
      <c r="DI17" s="4604"/>
      <c r="DJ17" s="4604"/>
      <c r="DK17" s="4604"/>
      <c r="DL17" s="4604"/>
      <c r="DM17" s="4604"/>
      <c r="DN17" s="4604"/>
      <c r="DO17" s="4604"/>
    </row>
    <row r="18" spans="2:119" ht="14.15" customHeight="1" thickBot="1">
      <c r="B18" s="1064"/>
      <c r="C18" s="1040"/>
      <c r="D18" s="3637"/>
      <c r="E18" s="2226"/>
      <c r="F18" s="2226"/>
      <c r="G18" s="1094"/>
      <c r="H18" s="1094"/>
      <c r="I18" s="1094"/>
      <c r="J18" s="1094"/>
      <c r="K18" s="1094"/>
      <c r="L18" s="1094"/>
      <c r="M18" s="1094"/>
      <c r="N18" s="1094"/>
      <c r="O18" s="1094"/>
      <c r="P18" s="1094"/>
      <c r="Q18" s="1094"/>
      <c r="R18" s="1094"/>
      <c r="S18" s="1094"/>
      <c r="T18" s="1094"/>
      <c r="U18" s="1094"/>
      <c r="V18" s="1094"/>
      <c r="W18" s="1094"/>
      <c r="X18" s="1094"/>
      <c r="Y18" s="1094"/>
      <c r="Z18" s="1094"/>
      <c r="AA18" s="1094"/>
      <c r="AB18" s="1094"/>
      <c r="AC18" s="1094"/>
      <c r="AD18" s="1094"/>
      <c r="AE18" s="1094"/>
      <c r="AF18" s="1094"/>
      <c r="AG18" s="1094"/>
      <c r="AH18" s="1094"/>
      <c r="AI18" s="1094"/>
      <c r="AJ18" s="1094"/>
      <c r="AK18" s="1094"/>
      <c r="AL18" s="1094"/>
      <c r="AM18" s="1094"/>
      <c r="AN18" s="1094"/>
      <c r="AO18" s="1094"/>
      <c r="AP18" s="1094"/>
      <c r="AQ18" s="1094"/>
      <c r="AR18" s="1094"/>
      <c r="AS18" s="1094"/>
      <c r="AT18" s="1094"/>
      <c r="AU18" s="1094"/>
      <c r="AV18" s="1094"/>
      <c r="AW18" s="1094"/>
      <c r="AX18" s="1094"/>
      <c r="AY18" s="1094"/>
      <c r="AZ18" s="1094"/>
      <c r="BA18" s="1094"/>
      <c r="BB18" s="1094"/>
      <c r="BC18" s="1094"/>
      <c r="BD18" s="1094"/>
      <c r="BE18" s="1094"/>
      <c r="BF18" s="1094"/>
      <c r="BG18" s="1094"/>
      <c r="BH18" s="1094"/>
      <c r="BI18" s="1094"/>
      <c r="BJ18" s="1094"/>
      <c r="BK18" s="1094"/>
      <c r="BL18" s="1094"/>
      <c r="BM18" s="1094"/>
      <c r="BN18" s="1094"/>
      <c r="BO18" s="1094"/>
      <c r="BP18" s="1094"/>
      <c r="BQ18" s="1094"/>
      <c r="BR18" s="1094"/>
      <c r="BS18" s="1040"/>
      <c r="BT18" s="1040"/>
      <c r="BU18" s="1040"/>
      <c r="BV18" s="4604"/>
      <c r="BW18" s="1064"/>
      <c r="BX18" s="1040"/>
      <c r="BY18" s="2226"/>
      <c r="BZ18" s="2226"/>
      <c r="CA18" s="5499"/>
      <c r="CB18" s="5499"/>
      <c r="CC18" s="5499"/>
      <c r="CD18" s="5499"/>
      <c r="CE18" s="5499"/>
      <c r="CF18" s="5499"/>
      <c r="CG18" s="5499"/>
      <c r="CH18" s="5499"/>
      <c r="CI18" s="4604"/>
      <c r="CJ18" s="4604"/>
      <c r="CK18" s="4604"/>
      <c r="CL18" s="4604"/>
      <c r="CM18" s="4604"/>
      <c r="CN18" s="4604"/>
      <c r="CO18" s="4604"/>
      <c r="CP18" s="4604"/>
      <c r="CQ18" s="4604"/>
      <c r="CR18" s="4604"/>
      <c r="CS18" s="4604"/>
      <c r="CT18" s="4604"/>
      <c r="CU18" s="4604"/>
      <c r="CV18" s="4604"/>
      <c r="CW18" s="4604"/>
      <c r="CX18" s="4604"/>
      <c r="CY18" s="4604"/>
      <c r="CZ18" s="4604"/>
      <c r="DA18" s="4604"/>
      <c r="DB18" s="4604"/>
      <c r="DC18" s="4604"/>
      <c r="DD18" s="4604"/>
      <c r="DE18" s="4604"/>
      <c r="DF18" s="4604"/>
      <c r="DG18" s="4604"/>
      <c r="DH18" s="4604"/>
      <c r="DI18" s="4604"/>
      <c r="DJ18" s="4604"/>
      <c r="DK18" s="4604"/>
      <c r="DL18" s="4604"/>
      <c r="DM18" s="4604"/>
      <c r="DN18" s="4604"/>
      <c r="DO18" s="4604"/>
    </row>
    <row r="19" spans="2:119" ht="15" thickBot="1">
      <c r="B19" s="1043" t="s">
        <v>484</v>
      </c>
      <c r="C19" s="1044" t="s">
        <v>27717</v>
      </c>
      <c r="D19" s="3637"/>
      <c r="E19" s="2226"/>
      <c r="F19" s="2226"/>
      <c r="G19" s="1094"/>
      <c r="H19" s="1094"/>
      <c r="I19" s="1094"/>
      <c r="J19" s="1094"/>
      <c r="K19" s="1094"/>
      <c r="L19" s="1094"/>
      <c r="M19" s="1094"/>
      <c r="N19" s="1094"/>
      <c r="O19" s="1094"/>
      <c r="P19" s="1094"/>
      <c r="Q19" s="1094"/>
      <c r="R19" s="1094"/>
      <c r="S19" s="1094"/>
      <c r="T19" s="1094"/>
      <c r="U19" s="1094"/>
      <c r="V19" s="1094"/>
      <c r="W19" s="1094"/>
      <c r="X19" s="1094"/>
      <c r="Y19" s="1094"/>
      <c r="Z19" s="1094"/>
      <c r="AA19" s="1094"/>
      <c r="AB19" s="1094"/>
      <c r="AC19" s="1094"/>
      <c r="AD19" s="1094"/>
      <c r="AE19" s="1094"/>
      <c r="AF19" s="1094"/>
      <c r="AG19" s="1094"/>
      <c r="AH19" s="1094"/>
      <c r="AI19" s="1094"/>
      <c r="AJ19" s="1094"/>
      <c r="AK19" s="1094"/>
      <c r="AL19" s="1094"/>
      <c r="AM19" s="1094"/>
      <c r="AN19" s="1094"/>
      <c r="AO19" s="1094"/>
      <c r="AP19" s="1094"/>
      <c r="AQ19" s="1094"/>
      <c r="AR19" s="1094"/>
      <c r="AS19" s="1094"/>
      <c r="AT19" s="1094"/>
      <c r="AU19" s="1094"/>
      <c r="AV19" s="1094"/>
      <c r="AW19" s="1094"/>
      <c r="AX19" s="1094"/>
      <c r="AY19" s="1094"/>
      <c r="AZ19" s="1094"/>
      <c r="BA19" s="1094"/>
      <c r="BB19" s="1094"/>
      <c r="BC19" s="1094"/>
      <c r="BD19" s="1094"/>
      <c r="BE19" s="1094"/>
      <c r="BF19" s="1094"/>
      <c r="BG19" s="1094"/>
      <c r="BH19" s="1094"/>
      <c r="BI19" s="1094"/>
      <c r="BJ19" s="1094"/>
      <c r="BK19" s="1094"/>
      <c r="BL19" s="1094"/>
      <c r="BM19" s="1094"/>
      <c r="BN19" s="1094"/>
      <c r="BO19" s="1094"/>
      <c r="BP19" s="1094"/>
      <c r="BQ19" s="1094"/>
      <c r="BR19" s="1094"/>
      <c r="BS19" s="1040"/>
      <c r="BT19" s="1040"/>
      <c r="BU19" s="1040"/>
      <c r="BV19" s="4604"/>
      <c r="BW19" s="1043" t="s">
        <v>484</v>
      </c>
      <c r="BX19" s="1044" t="s">
        <v>27717</v>
      </c>
      <c r="BY19" s="2226"/>
      <c r="BZ19" s="2226"/>
      <c r="CA19" s="5499"/>
      <c r="CB19" s="5499"/>
      <c r="CC19" s="5499"/>
      <c r="CD19" s="5499"/>
      <c r="CE19" s="5499"/>
      <c r="CF19" s="5499"/>
      <c r="CG19" s="5499"/>
      <c r="CH19" s="5499"/>
      <c r="CI19" s="4604"/>
      <c r="CJ19" s="4604"/>
      <c r="CK19" s="4604"/>
      <c r="CL19" s="4604"/>
      <c r="CM19" s="4604"/>
      <c r="CN19" s="4604"/>
      <c r="CO19" s="4604"/>
      <c r="CP19" s="4604"/>
      <c r="CQ19" s="4604"/>
      <c r="CR19" s="4604"/>
      <c r="CS19" s="4604"/>
      <c r="CT19" s="4604"/>
      <c r="CU19" s="4604"/>
      <c r="CV19" s="4604"/>
      <c r="CW19" s="4604"/>
      <c r="CX19" s="4604"/>
      <c r="CY19" s="4604"/>
      <c r="CZ19" s="4604"/>
      <c r="DA19" s="4604"/>
      <c r="DB19" s="4604"/>
      <c r="DC19" s="4604"/>
      <c r="DD19" s="4604"/>
      <c r="DE19" s="4604"/>
      <c r="DF19" s="4604"/>
      <c r="DG19" s="4604"/>
      <c r="DH19" s="4604"/>
      <c r="DI19" s="4604"/>
      <c r="DJ19" s="4604"/>
      <c r="DK19" s="4604"/>
      <c r="DL19" s="4604"/>
      <c r="DM19" s="4604"/>
      <c r="DN19" s="4604"/>
      <c r="DO19" s="4604"/>
    </row>
    <row r="20" spans="2:119">
      <c r="B20" s="1045">
        <v>9</v>
      </c>
      <c r="C20" s="1046" t="s">
        <v>20688</v>
      </c>
      <c r="D20" s="3745"/>
      <c r="E20" s="1047" t="s">
        <v>49</v>
      </c>
      <c r="F20" s="1048">
        <v>3</v>
      </c>
      <c r="G20" s="2211"/>
      <c r="H20" s="2212"/>
      <c r="I20" s="2212"/>
      <c r="J20" s="2213"/>
      <c r="K20" s="2212"/>
      <c r="L20" s="2212"/>
      <c r="M20" s="2212"/>
      <c r="N20" s="2214">
        <f t="shared" ref="N20:N27" si="34">SUM(G20:M20)</f>
        <v>0</v>
      </c>
      <c r="O20" s="2211"/>
      <c r="P20" s="2212"/>
      <c r="Q20" s="2212"/>
      <c r="R20" s="2213"/>
      <c r="S20" s="2212"/>
      <c r="T20" s="2212"/>
      <c r="U20" s="2212"/>
      <c r="V20" s="2214">
        <f t="shared" ref="V20:V27" si="35">SUM(O20:U20)</f>
        <v>0</v>
      </c>
      <c r="W20" s="2211"/>
      <c r="X20" s="2212"/>
      <c r="Y20" s="2212"/>
      <c r="Z20" s="2213"/>
      <c r="AA20" s="2212"/>
      <c r="AB20" s="2212"/>
      <c r="AC20" s="2212"/>
      <c r="AD20" s="2214">
        <f t="shared" ref="AD20:AD27" si="36">SUM(W20:AC20)</f>
        <v>0</v>
      </c>
      <c r="AE20" s="2211"/>
      <c r="AF20" s="2212"/>
      <c r="AG20" s="2212"/>
      <c r="AH20" s="2213"/>
      <c r="AI20" s="2212"/>
      <c r="AJ20" s="2212"/>
      <c r="AK20" s="2212"/>
      <c r="AL20" s="2214">
        <f t="shared" ref="AL20:AL27" si="37">SUM(AE20:AK20)</f>
        <v>0</v>
      </c>
      <c r="AM20" s="2211"/>
      <c r="AN20" s="2212"/>
      <c r="AO20" s="2212"/>
      <c r="AP20" s="2213"/>
      <c r="AQ20" s="2212"/>
      <c r="AR20" s="2212"/>
      <c r="AS20" s="2212"/>
      <c r="AT20" s="2214">
        <f t="shared" ref="AT20:AT27" si="38">SUM(AM20:AS20)</f>
        <v>0</v>
      </c>
      <c r="AU20" s="2211"/>
      <c r="AV20" s="2212"/>
      <c r="AW20" s="2212"/>
      <c r="AX20" s="2213"/>
      <c r="AY20" s="2212"/>
      <c r="AZ20" s="2212"/>
      <c r="BA20" s="2212"/>
      <c r="BB20" s="2214">
        <f t="shared" ref="BB20:BB27" si="39">SUM(AU20:BA20)</f>
        <v>0</v>
      </c>
      <c r="BC20" s="2211"/>
      <c r="BD20" s="2212"/>
      <c r="BE20" s="2212"/>
      <c r="BF20" s="2213"/>
      <c r="BG20" s="2212"/>
      <c r="BH20" s="2212"/>
      <c r="BI20" s="2212"/>
      <c r="BJ20" s="2214">
        <f t="shared" ref="BJ20:BJ27" si="40">SUM(BC20:BI20)</f>
        <v>0</v>
      </c>
      <c r="BK20" s="2211"/>
      <c r="BL20" s="2212"/>
      <c r="BM20" s="2212"/>
      <c r="BN20" s="2213"/>
      <c r="BO20" s="2212"/>
      <c r="BP20" s="2212"/>
      <c r="BQ20" s="2212"/>
      <c r="BR20" s="2214">
        <f t="shared" ref="BR20:BR27" si="41">SUM(BK20:BQ20)</f>
        <v>0</v>
      </c>
      <c r="BS20" s="1040"/>
      <c r="BT20" s="4646"/>
      <c r="BU20" s="4614"/>
      <c r="BV20" s="4604"/>
      <c r="BW20" s="1045">
        <v>9</v>
      </c>
      <c r="BX20" s="1046" t="s">
        <v>20688</v>
      </c>
      <c r="BY20" s="1047" t="s">
        <v>49</v>
      </c>
      <c r="BZ20" s="1048">
        <v>3</v>
      </c>
      <c r="CA20" s="5489" t="s">
        <v>27718</v>
      </c>
      <c r="CB20" s="5490" t="s">
        <v>27719</v>
      </c>
      <c r="CC20" s="5490" t="s">
        <v>27720</v>
      </c>
      <c r="CD20" s="5491" t="s">
        <v>27721</v>
      </c>
      <c r="CE20" s="5490" t="s">
        <v>27722</v>
      </c>
      <c r="CF20" s="5490" t="s">
        <v>27723</v>
      </c>
      <c r="CG20" s="5490" t="s">
        <v>27724</v>
      </c>
      <c r="CH20" s="5492" t="s">
        <v>27725</v>
      </c>
      <c r="CI20" s="4604"/>
      <c r="CJ20" s="4604"/>
      <c r="CK20" s="4604"/>
      <c r="CL20" s="4604"/>
      <c r="CM20" s="4604"/>
      <c r="CN20" s="4604"/>
      <c r="CO20" s="4604"/>
      <c r="CP20" s="4604"/>
      <c r="CQ20" s="4604"/>
      <c r="CR20" s="4604"/>
      <c r="CS20" s="4604"/>
      <c r="CT20" s="4604"/>
      <c r="CU20" s="4604"/>
      <c r="CV20" s="4604"/>
      <c r="CW20" s="4604"/>
      <c r="CX20" s="4604"/>
      <c r="CY20" s="4604"/>
      <c r="CZ20" s="4604"/>
      <c r="DA20" s="4604"/>
      <c r="DB20" s="4604"/>
      <c r="DC20" s="4604"/>
      <c r="DD20" s="4604"/>
      <c r="DE20" s="4604"/>
      <c r="DF20" s="4604"/>
      <c r="DG20" s="4604"/>
      <c r="DH20" s="4604"/>
      <c r="DI20" s="4604"/>
      <c r="DJ20" s="4604"/>
      <c r="DK20" s="4604"/>
      <c r="DL20" s="4604"/>
      <c r="DM20" s="4604"/>
      <c r="DN20" s="4604"/>
      <c r="DO20" s="4604"/>
    </row>
    <row r="21" spans="2:119">
      <c r="B21" s="1050">
        <v>10</v>
      </c>
      <c r="C21" s="1051" t="s">
        <v>20695</v>
      </c>
      <c r="D21" s="3746"/>
      <c r="E21" s="1052" t="s">
        <v>49</v>
      </c>
      <c r="F21" s="1053">
        <v>3</v>
      </c>
      <c r="G21" s="2215"/>
      <c r="H21" s="2216"/>
      <c r="I21" s="2216"/>
      <c r="J21" s="2217"/>
      <c r="K21" s="2216"/>
      <c r="L21" s="2216"/>
      <c r="M21" s="2216"/>
      <c r="N21" s="2218">
        <f t="shared" si="34"/>
        <v>0</v>
      </c>
      <c r="O21" s="2215"/>
      <c r="P21" s="2216"/>
      <c r="Q21" s="2216"/>
      <c r="R21" s="2217"/>
      <c r="S21" s="2216"/>
      <c r="T21" s="2216"/>
      <c r="U21" s="2216"/>
      <c r="V21" s="2218">
        <f t="shared" si="35"/>
        <v>0</v>
      </c>
      <c r="W21" s="2215"/>
      <c r="X21" s="2216"/>
      <c r="Y21" s="2216"/>
      <c r="Z21" s="2217"/>
      <c r="AA21" s="2216"/>
      <c r="AB21" s="2216"/>
      <c r="AC21" s="2216"/>
      <c r="AD21" s="2218">
        <f t="shared" si="36"/>
        <v>0</v>
      </c>
      <c r="AE21" s="2215"/>
      <c r="AF21" s="2216"/>
      <c r="AG21" s="2216"/>
      <c r="AH21" s="2217"/>
      <c r="AI21" s="2216"/>
      <c r="AJ21" s="2216"/>
      <c r="AK21" s="2216"/>
      <c r="AL21" s="2218">
        <f t="shared" si="37"/>
        <v>0</v>
      </c>
      <c r="AM21" s="2215"/>
      <c r="AN21" s="2216"/>
      <c r="AO21" s="2216"/>
      <c r="AP21" s="2217"/>
      <c r="AQ21" s="2216"/>
      <c r="AR21" s="2216"/>
      <c r="AS21" s="2216"/>
      <c r="AT21" s="2218">
        <f t="shared" si="38"/>
        <v>0</v>
      </c>
      <c r="AU21" s="2215"/>
      <c r="AV21" s="2216"/>
      <c r="AW21" s="2216"/>
      <c r="AX21" s="2217"/>
      <c r="AY21" s="2216"/>
      <c r="AZ21" s="2216"/>
      <c r="BA21" s="2216"/>
      <c r="BB21" s="2218">
        <f t="shared" si="39"/>
        <v>0</v>
      </c>
      <c r="BC21" s="2215"/>
      <c r="BD21" s="2216"/>
      <c r="BE21" s="2216"/>
      <c r="BF21" s="2217"/>
      <c r="BG21" s="2216"/>
      <c r="BH21" s="2216"/>
      <c r="BI21" s="2216"/>
      <c r="BJ21" s="2218">
        <f t="shared" si="40"/>
        <v>0</v>
      </c>
      <c r="BK21" s="2215"/>
      <c r="BL21" s="2216"/>
      <c r="BM21" s="2216"/>
      <c r="BN21" s="2217"/>
      <c r="BO21" s="2216"/>
      <c r="BP21" s="2216"/>
      <c r="BQ21" s="2216"/>
      <c r="BR21" s="2218">
        <f t="shared" si="41"/>
        <v>0</v>
      </c>
      <c r="BS21" s="1040"/>
      <c r="BT21" s="4631"/>
      <c r="BU21" s="4611"/>
      <c r="BV21" s="4604"/>
      <c r="BW21" s="1050">
        <v>10</v>
      </c>
      <c r="BX21" s="1051" t="s">
        <v>20695</v>
      </c>
      <c r="BY21" s="1052" t="s">
        <v>49</v>
      </c>
      <c r="BZ21" s="1053">
        <v>3</v>
      </c>
      <c r="CA21" s="5493" t="s">
        <v>27726</v>
      </c>
      <c r="CB21" s="5494" t="s">
        <v>27727</v>
      </c>
      <c r="CC21" s="5494" t="s">
        <v>27728</v>
      </c>
      <c r="CD21" s="5495" t="s">
        <v>27729</v>
      </c>
      <c r="CE21" s="5494" t="s">
        <v>27730</v>
      </c>
      <c r="CF21" s="5494" t="s">
        <v>27731</v>
      </c>
      <c r="CG21" s="5494" t="s">
        <v>27732</v>
      </c>
      <c r="CH21" s="5496" t="s">
        <v>27733</v>
      </c>
      <c r="CI21" s="4604"/>
      <c r="CJ21" s="4604"/>
      <c r="CK21" s="4604"/>
      <c r="CL21" s="4604"/>
      <c r="CM21" s="4604"/>
      <c r="CN21" s="4604"/>
      <c r="CO21" s="4604"/>
      <c r="CP21" s="4604"/>
      <c r="CQ21" s="4604"/>
      <c r="CR21" s="4604"/>
      <c r="CS21" s="4604"/>
      <c r="CT21" s="4604"/>
      <c r="CU21" s="4604"/>
      <c r="CV21" s="4604"/>
      <c r="CW21" s="4604"/>
      <c r="CX21" s="4604"/>
      <c r="CY21" s="4604"/>
      <c r="CZ21" s="4604"/>
      <c r="DA21" s="4604"/>
      <c r="DB21" s="4604"/>
      <c r="DC21" s="4604"/>
      <c r="DD21" s="4604"/>
      <c r="DE21" s="4604"/>
      <c r="DF21" s="4604"/>
      <c r="DG21" s="4604"/>
      <c r="DH21" s="4604"/>
      <c r="DI21" s="4604"/>
      <c r="DJ21" s="4604"/>
      <c r="DK21" s="4604"/>
      <c r="DL21" s="4604"/>
      <c r="DM21" s="4604"/>
      <c r="DN21" s="4604"/>
      <c r="DO21" s="4604"/>
    </row>
    <row r="22" spans="2:119">
      <c r="B22" s="1050">
        <v>11</v>
      </c>
      <c r="C22" s="1051" t="s">
        <v>20735</v>
      </c>
      <c r="D22" s="3746"/>
      <c r="E22" s="1052" t="s">
        <v>49</v>
      </c>
      <c r="F22" s="1053">
        <v>3</v>
      </c>
      <c r="G22" s="2215"/>
      <c r="H22" s="2216"/>
      <c r="I22" s="2216"/>
      <c r="J22" s="2217"/>
      <c r="K22" s="2216"/>
      <c r="L22" s="2216"/>
      <c r="M22" s="2216"/>
      <c r="N22" s="2218">
        <f t="shared" si="34"/>
        <v>0</v>
      </c>
      <c r="O22" s="2215"/>
      <c r="P22" s="2216"/>
      <c r="Q22" s="2216"/>
      <c r="R22" s="2217"/>
      <c r="S22" s="2216"/>
      <c r="T22" s="2216"/>
      <c r="U22" s="2216"/>
      <c r="V22" s="2218">
        <f t="shared" si="35"/>
        <v>0</v>
      </c>
      <c r="W22" s="2215"/>
      <c r="X22" s="2216"/>
      <c r="Y22" s="2216"/>
      <c r="Z22" s="2217"/>
      <c r="AA22" s="2216"/>
      <c r="AB22" s="2216"/>
      <c r="AC22" s="2216"/>
      <c r="AD22" s="2218">
        <f t="shared" si="36"/>
        <v>0</v>
      </c>
      <c r="AE22" s="2215"/>
      <c r="AF22" s="2216"/>
      <c r="AG22" s="2216"/>
      <c r="AH22" s="2217"/>
      <c r="AI22" s="2216"/>
      <c r="AJ22" s="2216"/>
      <c r="AK22" s="2216"/>
      <c r="AL22" s="2218">
        <f t="shared" si="37"/>
        <v>0</v>
      </c>
      <c r="AM22" s="2215"/>
      <c r="AN22" s="2216"/>
      <c r="AO22" s="2216"/>
      <c r="AP22" s="2217"/>
      <c r="AQ22" s="2216"/>
      <c r="AR22" s="2216"/>
      <c r="AS22" s="2216"/>
      <c r="AT22" s="2218">
        <f t="shared" si="38"/>
        <v>0</v>
      </c>
      <c r="AU22" s="2215"/>
      <c r="AV22" s="2216"/>
      <c r="AW22" s="2216"/>
      <c r="AX22" s="2217"/>
      <c r="AY22" s="2216"/>
      <c r="AZ22" s="2216"/>
      <c r="BA22" s="2216"/>
      <c r="BB22" s="2218">
        <f t="shared" si="39"/>
        <v>0</v>
      </c>
      <c r="BC22" s="2215"/>
      <c r="BD22" s="2216"/>
      <c r="BE22" s="2216"/>
      <c r="BF22" s="2217"/>
      <c r="BG22" s="2216"/>
      <c r="BH22" s="2216"/>
      <c r="BI22" s="2216"/>
      <c r="BJ22" s="2218">
        <f t="shared" si="40"/>
        <v>0</v>
      </c>
      <c r="BK22" s="2215"/>
      <c r="BL22" s="2216"/>
      <c r="BM22" s="2216"/>
      <c r="BN22" s="2217"/>
      <c r="BO22" s="2216"/>
      <c r="BP22" s="2216"/>
      <c r="BQ22" s="2216"/>
      <c r="BR22" s="2218">
        <f t="shared" si="41"/>
        <v>0</v>
      </c>
      <c r="BS22" s="1040"/>
      <c r="BT22" s="4631"/>
      <c r="BU22" s="4611"/>
      <c r="BV22" s="4604"/>
      <c r="BW22" s="1050">
        <v>11</v>
      </c>
      <c r="BX22" s="1051" t="s">
        <v>20735</v>
      </c>
      <c r="BY22" s="1052" t="s">
        <v>49</v>
      </c>
      <c r="BZ22" s="1053">
        <v>3</v>
      </c>
      <c r="CA22" s="5493" t="s">
        <v>27734</v>
      </c>
      <c r="CB22" s="5494" t="s">
        <v>27735</v>
      </c>
      <c r="CC22" s="5494" t="s">
        <v>27736</v>
      </c>
      <c r="CD22" s="5495" t="s">
        <v>27737</v>
      </c>
      <c r="CE22" s="5494" t="s">
        <v>27738</v>
      </c>
      <c r="CF22" s="5494" t="s">
        <v>27739</v>
      </c>
      <c r="CG22" s="5494" t="s">
        <v>27740</v>
      </c>
      <c r="CH22" s="5496" t="s">
        <v>27741</v>
      </c>
      <c r="CI22" s="4604"/>
      <c r="CJ22" s="4604"/>
      <c r="CK22" s="4604"/>
      <c r="CL22" s="4604"/>
      <c r="CM22" s="4604"/>
      <c r="CN22" s="4604"/>
      <c r="CO22" s="4604"/>
      <c r="CP22" s="4604"/>
      <c r="CQ22" s="4604"/>
      <c r="CR22" s="4604"/>
      <c r="CS22" s="4604"/>
      <c r="CT22" s="4604"/>
      <c r="CU22" s="4604"/>
      <c r="CV22" s="4604"/>
      <c r="CW22" s="4604"/>
      <c r="CX22" s="4604"/>
      <c r="CY22" s="4604"/>
      <c r="CZ22" s="4604"/>
      <c r="DA22" s="4604"/>
      <c r="DB22" s="4604"/>
      <c r="DC22" s="4604"/>
      <c r="DD22" s="4604"/>
      <c r="DE22" s="4604"/>
      <c r="DF22" s="4604"/>
      <c r="DG22" s="4604"/>
      <c r="DH22" s="4604"/>
      <c r="DI22" s="4604"/>
      <c r="DJ22" s="4604"/>
      <c r="DK22" s="4604"/>
      <c r="DL22" s="4604"/>
      <c r="DM22" s="4604"/>
      <c r="DN22" s="4604"/>
      <c r="DO22" s="4604"/>
    </row>
    <row r="23" spans="2:119">
      <c r="B23" s="1050">
        <v>12</v>
      </c>
      <c r="C23" s="1051" t="s">
        <v>27673</v>
      </c>
      <c r="D23" s="3746"/>
      <c r="E23" s="1052" t="s">
        <v>49</v>
      </c>
      <c r="F23" s="1053">
        <v>3</v>
      </c>
      <c r="G23" s="2215"/>
      <c r="H23" s="2216"/>
      <c r="I23" s="2216"/>
      <c r="J23" s="2217"/>
      <c r="K23" s="2216"/>
      <c r="L23" s="2216"/>
      <c r="M23" s="2216"/>
      <c r="N23" s="2218">
        <f t="shared" si="34"/>
        <v>0</v>
      </c>
      <c r="O23" s="2215"/>
      <c r="P23" s="2216"/>
      <c r="Q23" s="2216"/>
      <c r="R23" s="2217"/>
      <c r="S23" s="2216"/>
      <c r="T23" s="2216"/>
      <c r="U23" s="2216"/>
      <c r="V23" s="2218">
        <f t="shared" si="35"/>
        <v>0</v>
      </c>
      <c r="W23" s="2215"/>
      <c r="X23" s="2216"/>
      <c r="Y23" s="2216"/>
      <c r="Z23" s="2217"/>
      <c r="AA23" s="2216"/>
      <c r="AB23" s="2216"/>
      <c r="AC23" s="2216"/>
      <c r="AD23" s="2218">
        <f t="shared" si="36"/>
        <v>0</v>
      </c>
      <c r="AE23" s="2215"/>
      <c r="AF23" s="2216"/>
      <c r="AG23" s="2216"/>
      <c r="AH23" s="2217"/>
      <c r="AI23" s="2216"/>
      <c r="AJ23" s="2216"/>
      <c r="AK23" s="2216"/>
      <c r="AL23" s="2218">
        <f t="shared" si="37"/>
        <v>0</v>
      </c>
      <c r="AM23" s="2215"/>
      <c r="AN23" s="2216"/>
      <c r="AO23" s="2216"/>
      <c r="AP23" s="2217"/>
      <c r="AQ23" s="2216"/>
      <c r="AR23" s="2216"/>
      <c r="AS23" s="2216"/>
      <c r="AT23" s="2218">
        <f t="shared" si="38"/>
        <v>0</v>
      </c>
      <c r="AU23" s="2215"/>
      <c r="AV23" s="2216"/>
      <c r="AW23" s="2216"/>
      <c r="AX23" s="2217"/>
      <c r="AY23" s="2216"/>
      <c r="AZ23" s="2216"/>
      <c r="BA23" s="2216"/>
      <c r="BB23" s="2218">
        <f t="shared" si="39"/>
        <v>0</v>
      </c>
      <c r="BC23" s="2215"/>
      <c r="BD23" s="2216"/>
      <c r="BE23" s="2216"/>
      <c r="BF23" s="2217"/>
      <c r="BG23" s="2216"/>
      <c r="BH23" s="2216"/>
      <c r="BI23" s="2216"/>
      <c r="BJ23" s="2218">
        <f t="shared" si="40"/>
        <v>0</v>
      </c>
      <c r="BK23" s="2215"/>
      <c r="BL23" s="2216"/>
      <c r="BM23" s="2216"/>
      <c r="BN23" s="2217"/>
      <c r="BO23" s="2216"/>
      <c r="BP23" s="2216"/>
      <c r="BQ23" s="2216"/>
      <c r="BR23" s="2218">
        <f t="shared" si="41"/>
        <v>0</v>
      </c>
      <c r="BS23" s="1040"/>
      <c r="BT23" s="4631"/>
      <c r="BU23" s="4611"/>
      <c r="BV23" s="4604"/>
      <c r="BW23" s="1050">
        <v>12</v>
      </c>
      <c r="BX23" s="1051" t="s">
        <v>27673</v>
      </c>
      <c r="BY23" s="1052" t="s">
        <v>49</v>
      </c>
      <c r="BZ23" s="1053">
        <v>3</v>
      </c>
      <c r="CA23" s="5493" t="s">
        <v>27742</v>
      </c>
      <c r="CB23" s="5494" t="s">
        <v>27743</v>
      </c>
      <c r="CC23" s="5494" t="s">
        <v>27744</v>
      </c>
      <c r="CD23" s="5495" t="s">
        <v>27745</v>
      </c>
      <c r="CE23" s="5494" t="s">
        <v>27746</v>
      </c>
      <c r="CF23" s="5494" t="s">
        <v>27747</v>
      </c>
      <c r="CG23" s="5494" t="s">
        <v>27748</v>
      </c>
      <c r="CH23" s="5496" t="s">
        <v>27749</v>
      </c>
      <c r="CI23" s="4604"/>
      <c r="CJ23" s="4604"/>
      <c r="CK23" s="4604"/>
      <c r="CL23" s="4604"/>
      <c r="CM23" s="4604"/>
      <c r="CN23" s="4604"/>
      <c r="CO23" s="4604"/>
      <c r="CP23" s="4604"/>
      <c r="CQ23" s="4604"/>
      <c r="CR23" s="4604"/>
      <c r="CS23" s="4604"/>
      <c r="CT23" s="4604"/>
      <c r="CU23" s="4604"/>
      <c r="CV23" s="4604"/>
      <c r="CW23" s="4604"/>
      <c r="CX23" s="4604"/>
      <c r="CY23" s="4604"/>
      <c r="CZ23" s="4604"/>
      <c r="DA23" s="4604"/>
      <c r="DB23" s="4604"/>
      <c r="DC23" s="4604"/>
      <c r="DD23" s="4604"/>
      <c r="DE23" s="4604"/>
      <c r="DF23" s="4604"/>
      <c r="DG23" s="4604"/>
      <c r="DH23" s="4604"/>
      <c r="DI23" s="4604"/>
      <c r="DJ23" s="4604"/>
      <c r="DK23" s="4604"/>
      <c r="DL23" s="4604"/>
      <c r="DM23" s="4604"/>
      <c r="DN23" s="4604"/>
      <c r="DO23" s="4604"/>
    </row>
    <row r="24" spans="2:119">
      <c r="B24" s="1050">
        <v>13</v>
      </c>
      <c r="C24" s="1906" t="s">
        <v>27683</v>
      </c>
      <c r="D24" s="3746"/>
      <c r="E24" s="1062" t="s">
        <v>49</v>
      </c>
      <c r="F24" s="1053">
        <v>3</v>
      </c>
      <c r="G24" s="2215"/>
      <c r="H24" s="2216"/>
      <c r="I24" s="2216"/>
      <c r="J24" s="2217"/>
      <c r="K24" s="2216"/>
      <c r="L24" s="2216"/>
      <c r="M24" s="2216"/>
      <c r="N24" s="2218">
        <f t="shared" si="34"/>
        <v>0</v>
      </c>
      <c r="O24" s="2215"/>
      <c r="P24" s="2216"/>
      <c r="Q24" s="2216"/>
      <c r="R24" s="2217"/>
      <c r="S24" s="2216"/>
      <c r="T24" s="2216"/>
      <c r="U24" s="2216"/>
      <c r="V24" s="2218">
        <f t="shared" si="35"/>
        <v>0</v>
      </c>
      <c r="W24" s="2215"/>
      <c r="X24" s="2216"/>
      <c r="Y24" s="2216"/>
      <c r="Z24" s="2217"/>
      <c r="AA24" s="2216"/>
      <c r="AB24" s="2216"/>
      <c r="AC24" s="2216"/>
      <c r="AD24" s="2218">
        <f t="shared" si="36"/>
        <v>0</v>
      </c>
      <c r="AE24" s="2215"/>
      <c r="AF24" s="2216"/>
      <c r="AG24" s="2216"/>
      <c r="AH24" s="2217"/>
      <c r="AI24" s="2216"/>
      <c r="AJ24" s="2216"/>
      <c r="AK24" s="2216"/>
      <c r="AL24" s="2218">
        <f t="shared" si="37"/>
        <v>0</v>
      </c>
      <c r="AM24" s="2215"/>
      <c r="AN24" s="2216"/>
      <c r="AO24" s="2216"/>
      <c r="AP24" s="2217"/>
      <c r="AQ24" s="2216"/>
      <c r="AR24" s="2216"/>
      <c r="AS24" s="2216"/>
      <c r="AT24" s="2218">
        <f t="shared" si="38"/>
        <v>0</v>
      </c>
      <c r="AU24" s="2215"/>
      <c r="AV24" s="2216"/>
      <c r="AW24" s="2216"/>
      <c r="AX24" s="2217"/>
      <c r="AY24" s="2216"/>
      <c r="AZ24" s="2216"/>
      <c r="BA24" s="2216"/>
      <c r="BB24" s="2218">
        <f t="shared" si="39"/>
        <v>0</v>
      </c>
      <c r="BC24" s="2215"/>
      <c r="BD24" s="2216"/>
      <c r="BE24" s="2216"/>
      <c r="BF24" s="2217"/>
      <c r="BG24" s="2216"/>
      <c r="BH24" s="2216"/>
      <c r="BI24" s="2216"/>
      <c r="BJ24" s="2218">
        <f t="shared" si="40"/>
        <v>0</v>
      </c>
      <c r="BK24" s="2215"/>
      <c r="BL24" s="2216"/>
      <c r="BM24" s="2216"/>
      <c r="BN24" s="2217"/>
      <c r="BO24" s="2216"/>
      <c r="BP24" s="2216"/>
      <c r="BQ24" s="2216"/>
      <c r="BR24" s="2218">
        <f t="shared" si="41"/>
        <v>0</v>
      </c>
      <c r="BS24" s="1040"/>
      <c r="BT24" s="4631"/>
      <c r="BU24" s="4611"/>
      <c r="BV24" s="4604"/>
      <c r="BW24" s="1050">
        <v>13</v>
      </c>
      <c r="BX24" s="1906" t="s">
        <v>27683</v>
      </c>
      <c r="BY24" s="1062" t="s">
        <v>49</v>
      </c>
      <c r="BZ24" s="1053">
        <v>3</v>
      </c>
      <c r="CA24" s="5493" t="s">
        <v>27750</v>
      </c>
      <c r="CB24" s="5494" t="s">
        <v>27751</v>
      </c>
      <c r="CC24" s="5494" t="s">
        <v>27752</v>
      </c>
      <c r="CD24" s="5495" t="s">
        <v>27753</v>
      </c>
      <c r="CE24" s="5494" t="s">
        <v>27754</v>
      </c>
      <c r="CF24" s="5494" t="s">
        <v>27755</v>
      </c>
      <c r="CG24" s="5494" t="s">
        <v>27756</v>
      </c>
      <c r="CH24" s="5496" t="s">
        <v>27757</v>
      </c>
      <c r="CI24" s="4604"/>
      <c r="CJ24" s="4604"/>
      <c r="CK24" s="4604"/>
      <c r="CL24" s="4604"/>
      <c r="CM24" s="4604"/>
      <c r="CN24" s="4604"/>
      <c r="CO24" s="4604"/>
      <c r="CP24" s="4604"/>
      <c r="CQ24" s="4604"/>
      <c r="CR24" s="4604"/>
      <c r="CS24" s="4604"/>
      <c r="CT24" s="4604"/>
      <c r="CU24" s="4604"/>
      <c r="CV24" s="4604"/>
      <c r="CW24" s="4604"/>
      <c r="CX24" s="4604"/>
      <c r="CY24" s="4604"/>
      <c r="CZ24" s="4604"/>
      <c r="DA24" s="4604"/>
      <c r="DB24" s="4604"/>
      <c r="DC24" s="4604"/>
      <c r="DD24" s="4604"/>
      <c r="DE24" s="4604"/>
      <c r="DF24" s="4604"/>
      <c r="DG24" s="4604"/>
      <c r="DH24" s="4604"/>
      <c r="DI24" s="4604"/>
      <c r="DJ24" s="4604"/>
      <c r="DK24" s="4604"/>
      <c r="DL24" s="4604"/>
      <c r="DM24" s="4604"/>
      <c r="DN24" s="4604"/>
      <c r="DO24" s="4604"/>
    </row>
    <row r="25" spans="2:119">
      <c r="B25" s="2219">
        <v>14</v>
      </c>
      <c r="C25" s="2220" t="s">
        <v>23117</v>
      </c>
      <c r="D25" s="3912"/>
      <c r="E25" s="2221" t="s">
        <v>49</v>
      </c>
      <c r="F25" s="2222">
        <v>3</v>
      </c>
      <c r="G25" s="3634">
        <f>SUM(G20:G24)</f>
        <v>0</v>
      </c>
      <c r="H25" s="3635">
        <f t="shared" ref="H25" si="42">SUM(H20:H24)</f>
        <v>0</v>
      </c>
      <c r="I25" s="3635">
        <f t="shared" ref="I25" si="43">SUM(I20:I24)</f>
        <v>0</v>
      </c>
      <c r="J25" s="3636">
        <f t="shared" ref="J25" si="44">SUM(J20:J24)</f>
        <v>0</v>
      </c>
      <c r="K25" s="3635">
        <f t="shared" ref="K25" si="45">SUM(K20:K24)</f>
        <v>0</v>
      </c>
      <c r="L25" s="3635">
        <f t="shared" ref="L25" si="46">SUM(L20:L24)</f>
        <v>0</v>
      </c>
      <c r="M25" s="3635">
        <f t="shared" ref="M25" si="47">SUM(M20:M24)</f>
        <v>0</v>
      </c>
      <c r="N25" s="2218">
        <f t="shared" si="34"/>
        <v>0</v>
      </c>
      <c r="O25" s="3634">
        <f>SUM(O20:O24)</f>
        <v>0</v>
      </c>
      <c r="P25" s="3635">
        <f t="shared" ref="P25:U25" si="48">SUM(P20:P24)</f>
        <v>0</v>
      </c>
      <c r="Q25" s="3635">
        <f t="shared" si="48"/>
        <v>0</v>
      </c>
      <c r="R25" s="3636">
        <f t="shared" si="48"/>
        <v>0</v>
      </c>
      <c r="S25" s="3635">
        <f t="shared" si="48"/>
        <v>0</v>
      </c>
      <c r="T25" s="3635">
        <f t="shared" si="48"/>
        <v>0</v>
      </c>
      <c r="U25" s="3635">
        <f t="shared" si="48"/>
        <v>0</v>
      </c>
      <c r="V25" s="2218">
        <f t="shared" si="35"/>
        <v>0</v>
      </c>
      <c r="W25" s="3634">
        <f>SUM(W20:W24)</f>
        <v>0</v>
      </c>
      <c r="X25" s="3635">
        <f t="shared" ref="X25:AC25" si="49">SUM(X20:X24)</f>
        <v>0</v>
      </c>
      <c r="Y25" s="3635">
        <f t="shared" si="49"/>
        <v>0</v>
      </c>
      <c r="Z25" s="3636">
        <f t="shared" si="49"/>
        <v>0</v>
      </c>
      <c r="AA25" s="3635">
        <f t="shared" si="49"/>
        <v>0</v>
      </c>
      <c r="AB25" s="3635">
        <f t="shared" si="49"/>
        <v>0</v>
      </c>
      <c r="AC25" s="3635">
        <f t="shared" si="49"/>
        <v>0</v>
      </c>
      <c r="AD25" s="2218">
        <f t="shared" si="36"/>
        <v>0</v>
      </c>
      <c r="AE25" s="3634">
        <f>SUM(AE20:AE24)</f>
        <v>0</v>
      </c>
      <c r="AF25" s="3635">
        <f t="shared" ref="AF25:AK25" si="50">SUM(AF20:AF24)</f>
        <v>0</v>
      </c>
      <c r="AG25" s="3635">
        <f t="shared" si="50"/>
        <v>0</v>
      </c>
      <c r="AH25" s="3636">
        <f t="shared" si="50"/>
        <v>0</v>
      </c>
      <c r="AI25" s="3635">
        <f t="shared" si="50"/>
        <v>0</v>
      </c>
      <c r="AJ25" s="3635">
        <f t="shared" si="50"/>
        <v>0</v>
      </c>
      <c r="AK25" s="3635">
        <f t="shared" si="50"/>
        <v>0</v>
      </c>
      <c r="AL25" s="2218">
        <f t="shared" si="37"/>
        <v>0</v>
      </c>
      <c r="AM25" s="3634">
        <f>SUM(AM20:AM24)</f>
        <v>0</v>
      </c>
      <c r="AN25" s="3635">
        <f t="shared" ref="AN25:AS25" si="51">SUM(AN20:AN24)</f>
        <v>0</v>
      </c>
      <c r="AO25" s="3635">
        <f t="shared" si="51"/>
        <v>0</v>
      </c>
      <c r="AP25" s="3636">
        <f t="shared" si="51"/>
        <v>0</v>
      </c>
      <c r="AQ25" s="3635">
        <f t="shared" si="51"/>
        <v>0</v>
      </c>
      <c r="AR25" s="3635">
        <f t="shared" si="51"/>
        <v>0</v>
      </c>
      <c r="AS25" s="3635">
        <f t="shared" si="51"/>
        <v>0</v>
      </c>
      <c r="AT25" s="2218">
        <f t="shared" si="38"/>
        <v>0</v>
      </c>
      <c r="AU25" s="3634">
        <f>SUM(AU20:AU24)</f>
        <v>0</v>
      </c>
      <c r="AV25" s="3635">
        <f t="shared" ref="AV25:BA25" si="52">SUM(AV20:AV24)</f>
        <v>0</v>
      </c>
      <c r="AW25" s="3635">
        <f t="shared" si="52"/>
        <v>0</v>
      </c>
      <c r="AX25" s="3636">
        <f t="shared" si="52"/>
        <v>0</v>
      </c>
      <c r="AY25" s="3635">
        <f t="shared" si="52"/>
        <v>0</v>
      </c>
      <c r="AZ25" s="3635">
        <f t="shared" si="52"/>
        <v>0</v>
      </c>
      <c r="BA25" s="3635">
        <f t="shared" si="52"/>
        <v>0</v>
      </c>
      <c r="BB25" s="2218">
        <f t="shared" si="39"/>
        <v>0</v>
      </c>
      <c r="BC25" s="3634">
        <f>SUM(BC20:BC24)</f>
        <v>0</v>
      </c>
      <c r="BD25" s="3635">
        <f t="shared" ref="BD25:BI25" si="53">SUM(BD20:BD24)</f>
        <v>0</v>
      </c>
      <c r="BE25" s="3635">
        <f t="shared" si="53"/>
        <v>0</v>
      </c>
      <c r="BF25" s="3636">
        <f t="shared" si="53"/>
        <v>0</v>
      </c>
      <c r="BG25" s="3635">
        <f t="shared" si="53"/>
        <v>0</v>
      </c>
      <c r="BH25" s="3635">
        <f t="shared" si="53"/>
        <v>0</v>
      </c>
      <c r="BI25" s="3635">
        <f t="shared" si="53"/>
        <v>0</v>
      </c>
      <c r="BJ25" s="2218">
        <f t="shared" si="40"/>
        <v>0</v>
      </c>
      <c r="BK25" s="3634">
        <f>SUM(BK20:BK24)</f>
        <v>0</v>
      </c>
      <c r="BL25" s="3635">
        <f t="shared" ref="BL25:BQ25" si="54">SUM(BL20:BL24)</f>
        <v>0</v>
      </c>
      <c r="BM25" s="3635">
        <f t="shared" si="54"/>
        <v>0</v>
      </c>
      <c r="BN25" s="3636">
        <f t="shared" si="54"/>
        <v>0</v>
      </c>
      <c r="BO25" s="3635">
        <f t="shared" si="54"/>
        <v>0</v>
      </c>
      <c r="BP25" s="3635">
        <f t="shared" si="54"/>
        <v>0</v>
      </c>
      <c r="BQ25" s="3635">
        <f t="shared" si="54"/>
        <v>0</v>
      </c>
      <c r="BR25" s="2218">
        <f t="shared" si="41"/>
        <v>0</v>
      </c>
      <c r="BS25" s="1040"/>
      <c r="BT25" s="4631" t="s">
        <v>27758</v>
      </c>
      <c r="BU25" s="4611"/>
      <c r="BV25" s="4604"/>
      <c r="BW25" s="2219">
        <v>14</v>
      </c>
      <c r="BX25" s="2220" t="s">
        <v>23117</v>
      </c>
      <c r="BY25" s="2221" t="s">
        <v>49</v>
      </c>
      <c r="BZ25" s="2222">
        <v>3</v>
      </c>
      <c r="CA25" s="5493" t="s">
        <v>27759</v>
      </c>
      <c r="CB25" s="5494" t="s">
        <v>27760</v>
      </c>
      <c r="CC25" s="5494" t="s">
        <v>27761</v>
      </c>
      <c r="CD25" s="5495" t="s">
        <v>27762</v>
      </c>
      <c r="CE25" s="5494" t="s">
        <v>27763</v>
      </c>
      <c r="CF25" s="5494" t="s">
        <v>27764</v>
      </c>
      <c r="CG25" s="5494" t="s">
        <v>27765</v>
      </c>
      <c r="CH25" s="5496" t="s">
        <v>27766</v>
      </c>
      <c r="CI25" s="4604"/>
      <c r="CJ25" s="4604"/>
      <c r="CK25" s="4604"/>
      <c r="CL25" s="4604"/>
      <c r="CM25" s="4604"/>
      <c r="CN25" s="4604"/>
      <c r="CO25" s="4604"/>
      <c r="CP25" s="4604"/>
      <c r="CQ25" s="4604"/>
      <c r="CR25" s="4604"/>
      <c r="CS25" s="4604"/>
      <c r="CT25" s="4604"/>
      <c r="CU25" s="4604"/>
      <c r="CV25" s="4604"/>
      <c r="CW25" s="4604"/>
      <c r="CX25" s="4604"/>
      <c r="CY25" s="4604"/>
      <c r="CZ25" s="4604"/>
      <c r="DA25" s="4604"/>
      <c r="DB25" s="4604"/>
      <c r="DC25" s="4604"/>
      <c r="DD25" s="4604"/>
      <c r="DE25" s="4604"/>
      <c r="DF25" s="4604"/>
      <c r="DG25" s="4604"/>
      <c r="DH25" s="4604"/>
      <c r="DI25" s="4604"/>
      <c r="DJ25" s="4604"/>
      <c r="DK25" s="4604"/>
      <c r="DL25" s="4604"/>
      <c r="DM25" s="4604"/>
      <c r="DN25" s="4604"/>
      <c r="DO25" s="4604"/>
    </row>
    <row r="26" spans="2:119">
      <c r="B26" s="1050">
        <v>15</v>
      </c>
      <c r="C26" s="1051" t="s">
        <v>27700</v>
      </c>
      <c r="D26" s="3746"/>
      <c r="E26" s="2221" t="s">
        <v>49</v>
      </c>
      <c r="F26" s="2222">
        <v>3</v>
      </c>
      <c r="G26" s="2215"/>
      <c r="H26" s="2216"/>
      <c r="I26" s="2216"/>
      <c r="J26" s="2217"/>
      <c r="K26" s="2216"/>
      <c r="L26" s="2216"/>
      <c r="M26" s="2216"/>
      <c r="N26" s="2218">
        <f t="shared" si="34"/>
        <v>0</v>
      </c>
      <c r="O26" s="2215"/>
      <c r="P26" s="2216"/>
      <c r="Q26" s="2216"/>
      <c r="R26" s="2217"/>
      <c r="S26" s="2216"/>
      <c r="T26" s="2216"/>
      <c r="U26" s="2216"/>
      <c r="V26" s="2218">
        <f t="shared" si="35"/>
        <v>0</v>
      </c>
      <c r="W26" s="2215"/>
      <c r="X26" s="2216"/>
      <c r="Y26" s="2216"/>
      <c r="Z26" s="2217"/>
      <c r="AA26" s="2216"/>
      <c r="AB26" s="2216"/>
      <c r="AC26" s="2216"/>
      <c r="AD26" s="2218">
        <f t="shared" si="36"/>
        <v>0</v>
      </c>
      <c r="AE26" s="2215"/>
      <c r="AF26" s="2216"/>
      <c r="AG26" s="2216"/>
      <c r="AH26" s="2217"/>
      <c r="AI26" s="2216"/>
      <c r="AJ26" s="2216"/>
      <c r="AK26" s="2216"/>
      <c r="AL26" s="2218">
        <f t="shared" si="37"/>
        <v>0</v>
      </c>
      <c r="AM26" s="2215"/>
      <c r="AN26" s="2216"/>
      <c r="AO26" s="2216"/>
      <c r="AP26" s="2217"/>
      <c r="AQ26" s="2216"/>
      <c r="AR26" s="2216"/>
      <c r="AS26" s="2216"/>
      <c r="AT26" s="2218">
        <f t="shared" si="38"/>
        <v>0</v>
      </c>
      <c r="AU26" s="2215"/>
      <c r="AV26" s="2216"/>
      <c r="AW26" s="2216"/>
      <c r="AX26" s="2217"/>
      <c r="AY26" s="2216"/>
      <c r="AZ26" s="2216"/>
      <c r="BA26" s="2216"/>
      <c r="BB26" s="2218">
        <f t="shared" si="39"/>
        <v>0</v>
      </c>
      <c r="BC26" s="2215"/>
      <c r="BD26" s="2216"/>
      <c r="BE26" s="2216"/>
      <c r="BF26" s="2217"/>
      <c r="BG26" s="2216"/>
      <c r="BH26" s="2216"/>
      <c r="BI26" s="2216"/>
      <c r="BJ26" s="2218">
        <f t="shared" si="40"/>
        <v>0</v>
      </c>
      <c r="BK26" s="2215"/>
      <c r="BL26" s="2216"/>
      <c r="BM26" s="2216"/>
      <c r="BN26" s="2217"/>
      <c r="BO26" s="2216"/>
      <c r="BP26" s="2216"/>
      <c r="BQ26" s="2216"/>
      <c r="BR26" s="2218">
        <f t="shared" si="41"/>
        <v>0</v>
      </c>
      <c r="BS26" s="1040"/>
      <c r="BT26" s="4631"/>
      <c r="BU26" s="4611"/>
      <c r="BV26" s="4604"/>
      <c r="BW26" s="1050">
        <v>15</v>
      </c>
      <c r="BX26" s="1051" t="s">
        <v>27700</v>
      </c>
      <c r="BY26" s="2221" t="s">
        <v>49</v>
      </c>
      <c r="BZ26" s="2222">
        <v>3</v>
      </c>
      <c r="CA26" s="5493" t="s">
        <v>27767</v>
      </c>
      <c r="CB26" s="5494" t="s">
        <v>27768</v>
      </c>
      <c r="CC26" s="5494" t="s">
        <v>27769</v>
      </c>
      <c r="CD26" s="5495" t="s">
        <v>27770</v>
      </c>
      <c r="CE26" s="5494" t="s">
        <v>27771</v>
      </c>
      <c r="CF26" s="5494" t="s">
        <v>27772</v>
      </c>
      <c r="CG26" s="5494" t="s">
        <v>27773</v>
      </c>
      <c r="CH26" s="5496" t="s">
        <v>27774</v>
      </c>
      <c r="CI26" s="4604"/>
      <c r="CJ26" s="4604"/>
      <c r="CK26" s="4604"/>
      <c r="CL26" s="4604"/>
      <c r="CM26" s="4604"/>
      <c r="CN26" s="4604"/>
      <c r="CO26" s="4604"/>
      <c r="CP26" s="4604"/>
      <c r="CQ26" s="4604"/>
      <c r="CR26" s="4604"/>
      <c r="CS26" s="4604"/>
      <c r="CT26" s="4604"/>
      <c r="CU26" s="4604"/>
      <c r="CV26" s="4604"/>
      <c r="CW26" s="4604"/>
      <c r="CX26" s="4604"/>
      <c r="CY26" s="4604"/>
      <c r="CZ26" s="4604"/>
      <c r="DA26" s="4604"/>
      <c r="DB26" s="4604"/>
      <c r="DC26" s="4604"/>
      <c r="DD26" s="4604"/>
      <c r="DE26" s="4604"/>
      <c r="DF26" s="4604"/>
      <c r="DG26" s="4604"/>
      <c r="DH26" s="4604"/>
      <c r="DI26" s="4604"/>
      <c r="DJ26" s="4604"/>
      <c r="DK26" s="4604"/>
      <c r="DL26" s="4604"/>
      <c r="DM26" s="4604"/>
      <c r="DN26" s="4604"/>
      <c r="DO26" s="4604"/>
    </row>
    <row r="27" spans="2:119" ht="14.5" thickBot="1">
      <c r="B27" s="1055">
        <v>16</v>
      </c>
      <c r="C27" s="1063" t="s">
        <v>23133</v>
      </c>
      <c r="D27" s="3747"/>
      <c r="E27" s="1057" t="s">
        <v>49</v>
      </c>
      <c r="F27" s="1058">
        <v>3</v>
      </c>
      <c r="G27" s="2223">
        <f>G25+G26</f>
        <v>0</v>
      </c>
      <c r="H27" s="2224">
        <f t="shared" ref="H27" si="55">H25+H26</f>
        <v>0</v>
      </c>
      <c r="I27" s="2224">
        <f t="shared" ref="I27" si="56">I25+I26</f>
        <v>0</v>
      </c>
      <c r="J27" s="2224">
        <f t="shared" ref="J27" si="57">J25+J26</f>
        <v>0</v>
      </c>
      <c r="K27" s="2224">
        <f t="shared" ref="K27" si="58">K25+K26</f>
        <v>0</v>
      </c>
      <c r="L27" s="2224">
        <f t="shared" ref="L27" si="59">L25+L26</f>
        <v>0</v>
      </c>
      <c r="M27" s="2224">
        <f t="shared" ref="M27" si="60">M25+M26</f>
        <v>0</v>
      </c>
      <c r="N27" s="2225">
        <f t="shared" si="34"/>
        <v>0</v>
      </c>
      <c r="O27" s="2223">
        <f>O25+O26</f>
        <v>0</v>
      </c>
      <c r="P27" s="2224">
        <f t="shared" ref="P27:U27" si="61">P25+P26</f>
        <v>0</v>
      </c>
      <c r="Q27" s="2224">
        <f t="shared" si="61"/>
        <v>0</v>
      </c>
      <c r="R27" s="2224">
        <f t="shared" si="61"/>
        <v>0</v>
      </c>
      <c r="S27" s="2224">
        <f t="shared" si="61"/>
        <v>0</v>
      </c>
      <c r="T27" s="2224">
        <f t="shared" si="61"/>
        <v>0</v>
      </c>
      <c r="U27" s="2224">
        <f t="shared" si="61"/>
        <v>0</v>
      </c>
      <c r="V27" s="2225">
        <f t="shared" si="35"/>
        <v>0</v>
      </c>
      <c r="W27" s="2223">
        <f>W25+W26</f>
        <v>0</v>
      </c>
      <c r="X27" s="2224">
        <f t="shared" ref="X27:AC27" si="62">X25+X26</f>
        <v>0</v>
      </c>
      <c r="Y27" s="2224">
        <f t="shared" si="62"/>
        <v>0</v>
      </c>
      <c r="Z27" s="2224">
        <f t="shared" si="62"/>
        <v>0</v>
      </c>
      <c r="AA27" s="2224">
        <f t="shared" si="62"/>
        <v>0</v>
      </c>
      <c r="AB27" s="2224">
        <f t="shared" si="62"/>
        <v>0</v>
      </c>
      <c r="AC27" s="2224">
        <f t="shared" si="62"/>
        <v>0</v>
      </c>
      <c r="AD27" s="2225">
        <f t="shared" si="36"/>
        <v>0</v>
      </c>
      <c r="AE27" s="2223">
        <f>AE25+AE26</f>
        <v>0</v>
      </c>
      <c r="AF27" s="2224">
        <f t="shared" ref="AF27:AK27" si="63">AF25+AF26</f>
        <v>0</v>
      </c>
      <c r="AG27" s="2224">
        <f t="shared" si="63"/>
        <v>0</v>
      </c>
      <c r="AH27" s="2224">
        <f t="shared" si="63"/>
        <v>0</v>
      </c>
      <c r="AI27" s="2224">
        <f t="shared" si="63"/>
        <v>0</v>
      </c>
      <c r="AJ27" s="2224">
        <f t="shared" si="63"/>
        <v>0</v>
      </c>
      <c r="AK27" s="2224">
        <f t="shared" si="63"/>
        <v>0</v>
      </c>
      <c r="AL27" s="2225">
        <f t="shared" si="37"/>
        <v>0</v>
      </c>
      <c r="AM27" s="2223">
        <f>AM25+AM26</f>
        <v>0</v>
      </c>
      <c r="AN27" s="2224">
        <f t="shared" ref="AN27:AS27" si="64">AN25+AN26</f>
        <v>0</v>
      </c>
      <c r="AO27" s="2224">
        <f t="shared" si="64"/>
        <v>0</v>
      </c>
      <c r="AP27" s="2224">
        <f t="shared" si="64"/>
        <v>0</v>
      </c>
      <c r="AQ27" s="2224">
        <f t="shared" si="64"/>
        <v>0</v>
      </c>
      <c r="AR27" s="2224">
        <f t="shared" si="64"/>
        <v>0</v>
      </c>
      <c r="AS27" s="2224">
        <f t="shared" si="64"/>
        <v>0</v>
      </c>
      <c r="AT27" s="2225">
        <f t="shared" si="38"/>
        <v>0</v>
      </c>
      <c r="AU27" s="2223">
        <f>AU25+AU26</f>
        <v>0</v>
      </c>
      <c r="AV27" s="2224">
        <f t="shared" ref="AV27:BA27" si="65">AV25+AV26</f>
        <v>0</v>
      </c>
      <c r="AW27" s="2224">
        <f t="shared" si="65"/>
        <v>0</v>
      </c>
      <c r="AX27" s="2224">
        <f t="shared" si="65"/>
        <v>0</v>
      </c>
      <c r="AY27" s="2224">
        <f t="shared" si="65"/>
        <v>0</v>
      </c>
      <c r="AZ27" s="2224">
        <f t="shared" si="65"/>
        <v>0</v>
      </c>
      <c r="BA27" s="2224">
        <f t="shared" si="65"/>
        <v>0</v>
      </c>
      <c r="BB27" s="2225">
        <f t="shared" si="39"/>
        <v>0</v>
      </c>
      <c r="BC27" s="2223">
        <f>BC25+BC26</f>
        <v>0</v>
      </c>
      <c r="BD27" s="2224">
        <f t="shared" ref="BD27:BI27" si="66">BD25+BD26</f>
        <v>0</v>
      </c>
      <c r="BE27" s="2224">
        <f t="shared" si="66"/>
        <v>0</v>
      </c>
      <c r="BF27" s="2224">
        <f t="shared" si="66"/>
        <v>0</v>
      </c>
      <c r="BG27" s="2224">
        <f t="shared" si="66"/>
        <v>0</v>
      </c>
      <c r="BH27" s="2224">
        <f t="shared" si="66"/>
        <v>0</v>
      </c>
      <c r="BI27" s="2224">
        <f t="shared" si="66"/>
        <v>0</v>
      </c>
      <c r="BJ27" s="2225">
        <f t="shared" si="40"/>
        <v>0</v>
      </c>
      <c r="BK27" s="2223">
        <f>BK25+BK26</f>
        <v>0</v>
      </c>
      <c r="BL27" s="2224">
        <f t="shared" ref="BL27:BQ27" si="67">BL25+BL26</f>
        <v>0</v>
      </c>
      <c r="BM27" s="2224">
        <f t="shared" si="67"/>
        <v>0</v>
      </c>
      <c r="BN27" s="2224">
        <f t="shared" si="67"/>
        <v>0</v>
      </c>
      <c r="BO27" s="2224">
        <f t="shared" si="67"/>
        <v>0</v>
      </c>
      <c r="BP27" s="2224">
        <f t="shared" si="67"/>
        <v>0</v>
      </c>
      <c r="BQ27" s="2224">
        <f t="shared" si="67"/>
        <v>0</v>
      </c>
      <c r="BR27" s="2225">
        <f t="shared" si="41"/>
        <v>0</v>
      </c>
      <c r="BS27" s="1040"/>
      <c r="BT27" s="2114" t="s">
        <v>27775</v>
      </c>
      <c r="BU27" s="2115"/>
      <c r="BV27" s="4604"/>
      <c r="BW27" s="1055">
        <v>16</v>
      </c>
      <c r="BX27" s="1063" t="s">
        <v>23133</v>
      </c>
      <c r="BY27" s="1057" t="s">
        <v>49</v>
      </c>
      <c r="BZ27" s="1058">
        <v>3</v>
      </c>
      <c r="CA27" s="5497" t="s">
        <v>27776</v>
      </c>
      <c r="CB27" s="4949" t="s">
        <v>27777</v>
      </c>
      <c r="CC27" s="4949" t="s">
        <v>27778</v>
      </c>
      <c r="CD27" s="4949" t="s">
        <v>27779</v>
      </c>
      <c r="CE27" s="4949" t="s">
        <v>27780</v>
      </c>
      <c r="CF27" s="4949" t="s">
        <v>27781</v>
      </c>
      <c r="CG27" s="4949" t="s">
        <v>27782</v>
      </c>
      <c r="CH27" s="5498" t="s">
        <v>27783</v>
      </c>
      <c r="CI27" s="4604"/>
      <c r="CJ27" s="4604"/>
      <c r="CK27" s="4604"/>
      <c r="CL27" s="4604"/>
      <c r="CM27" s="4604"/>
      <c r="CN27" s="4604"/>
      <c r="CO27" s="4604"/>
      <c r="CP27" s="4604"/>
      <c r="CQ27" s="4604"/>
      <c r="CR27" s="4604"/>
      <c r="CS27" s="4604"/>
      <c r="CT27" s="4604"/>
      <c r="CU27" s="4604"/>
      <c r="CV27" s="4604"/>
      <c r="CW27" s="4604"/>
      <c r="CX27" s="4604"/>
      <c r="CY27" s="4604"/>
      <c r="CZ27" s="4604"/>
      <c r="DA27" s="4604"/>
      <c r="DB27" s="4604"/>
      <c r="DC27" s="4604"/>
      <c r="DD27" s="4604"/>
      <c r="DE27" s="4604"/>
      <c r="DF27" s="4604"/>
      <c r="DG27" s="4604"/>
      <c r="DH27" s="4604"/>
      <c r="DI27" s="4604"/>
      <c r="DJ27" s="4604"/>
      <c r="DK27" s="4604"/>
      <c r="DL27" s="4604"/>
      <c r="DM27" s="4604"/>
      <c r="DN27" s="4604"/>
      <c r="DO27" s="4604"/>
    </row>
    <row r="28" spans="2:119" ht="14.15" customHeight="1">
      <c r="B28" s="1064"/>
      <c r="C28" s="1040"/>
      <c r="D28" s="1040"/>
      <c r="E28" s="1040"/>
      <c r="F28" s="1040"/>
      <c r="G28" s="1040"/>
      <c r="H28" s="1040"/>
      <c r="I28" s="1040"/>
      <c r="J28" s="1040"/>
      <c r="K28" s="1040"/>
      <c r="L28" s="1040"/>
      <c r="M28" s="1040"/>
      <c r="N28" s="1040"/>
      <c r="O28" s="1040"/>
      <c r="P28" s="1040"/>
      <c r="Q28" s="1040"/>
      <c r="R28" s="1040"/>
      <c r="S28" s="1040"/>
      <c r="T28" s="1040"/>
      <c r="U28" s="1040"/>
      <c r="V28" s="1040"/>
      <c r="W28" s="1040"/>
      <c r="X28" s="1040"/>
      <c r="Y28" s="1040"/>
      <c r="Z28" s="1040"/>
      <c r="AA28" s="1040"/>
      <c r="AB28" s="1040"/>
      <c r="AC28" s="1040"/>
      <c r="AD28" s="1040"/>
      <c r="AE28" s="1040"/>
      <c r="AF28" s="1040"/>
      <c r="AG28" s="1040"/>
      <c r="AH28" s="1040"/>
      <c r="AI28" s="1040"/>
      <c r="AJ28" s="1040"/>
      <c r="AK28" s="1040"/>
      <c r="AL28" s="1040"/>
      <c r="AM28" s="1040"/>
      <c r="AN28" s="1040"/>
      <c r="AO28" s="1040"/>
      <c r="AP28" s="1040"/>
      <c r="AQ28" s="1040"/>
      <c r="AR28" s="1040"/>
      <c r="AS28" s="1040"/>
      <c r="AT28" s="1040"/>
      <c r="AU28" s="1040"/>
      <c r="AV28" s="1040"/>
      <c r="AW28" s="1040"/>
      <c r="AX28" s="1040"/>
      <c r="AY28" s="1040"/>
      <c r="AZ28" s="1040"/>
      <c r="BA28" s="1040"/>
      <c r="BB28" s="1040"/>
      <c r="BC28" s="1040"/>
      <c r="BD28" s="1040"/>
      <c r="BE28" s="1040"/>
      <c r="BF28" s="1040"/>
      <c r="BG28" s="1040"/>
      <c r="BH28" s="1040"/>
      <c r="BI28" s="1040"/>
      <c r="BJ28" s="1040"/>
      <c r="BK28" s="1040"/>
      <c r="BL28" s="1040"/>
      <c r="BM28" s="1040"/>
      <c r="BN28" s="1040"/>
      <c r="BO28" s="1040"/>
      <c r="BP28" s="1040"/>
      <c r="BQ28" s="1040"/>
      <c r="BR28" s="1040"/>
      <c r="BS28" s="1040"/>
      <c r="BT28" s="1040"/>
      <c r="BU28" s="1040"/>
      <c r="BV28" s="1040"/>
      <c r="BW28" s="1040"/>
      <c r="BX28" s="1040"/>
      <c r="BY28" s="1040"/>
      <c r="BZ28" s="1040"/>
      <c r="CA28" s="1040"/>
      <c r="CB28" s="1040"/>
      <c r="CC28" s="1040"/>
      <c r="CD28" s="1040"/>
      <c r="CE28" s="1040"/>
      <c r="CF28" s="1040"/>
      <c r="CG28" s="1040"/>
      <c r="CH28" s="1040"/>
      <c r="CI28" s="1040"/>
      <c r="CJ28" s="1040"/>
      <c r="CK28" s="1040"/>
      <c r="CL28" s="1040"/>
      <c r="CM28" s="1040"/>
      <c r="CN28" s="1040"/>
      <c r="CO28" s="1040"/>
      <c r="CP28" s="1040"/>
      <c r="CQ28" s="1040"/>
      <c r="CR28" s="1040"/>
      <c r="CS28" s="1040"/>
      <c r="CT28" s="1040"/>
      <c r="CU28" s="1040"/>
      <c r="CV28" s="1040"/>
      <c r="CW28" s="1040"/>
      <c r="CX28" s="1040"/>
      <c r="CY28" s="1040"/>
      <c r="CZ28" s="1040"/>
      <c r="DA28" s="1040"/>
      <c r="DB28" s="1040"/>
      <c r="DC28" s="1040"/>
      <c r="DD28" s="1040"/>
      <c r="DE28" s="1040"/>
      <c r="DF28" s="1040"/>
      <c r="DG28" s="1040"/>
      <c r="DH28" s="1040"/>
      <c r="DI28" s="1040"/>
      <c r="DJ28" s="1040"/>
      <c r="DK28" s="1040"/>
      <c r="DL28" s="1040"/>
      <c r="DM28" s="1040"/>
      <c r="DN28" s="1040"/>
      <c r="DO28" s="1040"/>
    </row>
    <row r="29" spans="2:119" ht="14.15" customHeight="1">
      <c r="B29" s="108" t="s">
        <v>327</v>
      </c>
      <c r="C29" s="109"/>
      <c r="D29" s="282"/>
      <c r="E29" s="282"/>
      <c r="F29" s="282"/>
      <c r="G29" s="4596"/>
      <c r="H29" s="4592"/>
      <c r="I29" s="4592"/>
      <c r="J29" s="4592"/>
      <c r="K29" s="4592"/>
      <c r="L29" s="4592"/>
      <c r="M29" s="4592"/>
      <c r="N29" s="4592"/>
      <c r="O29" s="4592"/>
      <c r="P29" s="4592"/>
      <c r="Q29" s="4592"/>
      <c r="R29" s="4592"/>
      <c r="S29" s="122"/>
      <c r="T29" s="122"/>
      <c r="U29" s="122"/>
      <c r="V29" s="122"/>
      <c r="W29" s="122"/>
      <c r="X29" s="572"/>
      <c r="Y29" s="572"/>
      <c r="Z29" s="572"/>
      <c r="AA29" s="572"/>
      <c r="AB29" s="572"/>
      <c r="AC29" s="572"/>
      <c r="AD29" s="572"/>
      <c r="AE29" s="1040"/>
      <c r="AF29" s="1040"/>
      <c r="AG29" s="1040"/>
      <c r="AH29" s="1040"/>
      <c r="AI29" s="1040"/>
      <c r="AJ29" s="1040"/>
      <c r="AK29" s="1040"/>
      <c r="AL29" s="1040"/>
      <c r="AM29" s="1040"/>
      <c r="AN29" s="1040"/>
      <c r="AO29" s="1040"/>
      <c r="AP29" s="1040"/>
      <c r="AQ29" s="1040"/>
      <c r="AR29" s="1040"/>
      <c r="AS29" s="1040"/>
      <c r="AT29" s="1040"/>
      <c r="AU29" s="1040"/>
      <c r="AV29" s="1040"/>
      <c r="AW29" s="1040"/>
      <c r="AX29" s="1040"/>
      <c r="AY29" s="1040"/>
      <c r="AZ29" s="1040"/>
      <c r="BA29" s="1040"/>
      <c r="BB29" s="1040"/>
      <c r="BC29" s="1040"/>
      <c r="BD29" s="1040"/>
      <c r="BE29" s="1040"/>
      <c r="BF29" s="1040"/>
      <c r="BG29" s="1040"/>
      <c r="BH29" s="1040"/>
      <c r="BI29" s="1040"/>
      <c r="BJ29" s="1040"/>
      <c r="BK29" s="1040"/>
      <c r="BL29" s="1040"/>
      <c r="BM29" s="1040"/>
      <c r="BN29" s="1040"/>
      <c r="BO29" s="1040"/>
      <c r="BP29" s="1040"/>
      <c r="BQ29" s="1040"/>
      <c r="BR29" s="1040"/>
      <c r="BS29" s="1040"/>
      <c r="BT29" s="1040"/>
      <c r="BU29" s="1040"/>
      <c r="BV29" s="1040"/>
      <c r="BW29" s="1040"/>
      <c r="BX29" s="1040"/>
      <c r="BY29" s="1040"/>
      <c r="BZ29" s="1040"/>
      <c r="CA29" s="1040"/>
      <c r="CB29" s="1040"/>
      <c r="CC29" s="1040"/>
      <c r="CD29" s="1040"/>
      <c r="CE29" s="1040"/>
      <c r="CF29" s="1040"/>
      <c r="CG29" s="1040"/>
      <c r="CH29" s="1040"/>
      <c r="CI29" s="1040"/>
      <c r="CJ29" s="1040"/>
      <c r="CK29" s="1040"/>
      <c r="CL29" s="1040"/>
      <c r="CM29" s="1040"/>
      <c r="CN29" s="1040"/>
      <c r="CO29" s="1040"/>
      <c r="CP29" s="1040"/>
      <c r="CQ29" s="1040"/>
      <c r="CR29" s="1040"/>
      <c r="CS29" s="1040"/>
      <c r="CT29" s="1040"/>
      <c r="CU29" s="1040"/>
      <c r="CV29" s="1040"/>
      <c r="CW29" s="1040"/>
      <c r="CX29" s="1040"/>
      <c r="CY29" s="1040"/>
      <c r="CZ29" s="1040"/>
      <c r="DA29" s="1040"/>
      <c r="DB29" s="1040"/>
      <c r="DC29" s="1040"/>
      <c r="DD29" s="1040"/>
      <c r="DE29" s="1040"/>
      <c r="DF29" s="1040"/>
      <c r="DG29" s="1040"/>
      <c r="DH29" s="1040"/>
      <c r="DI29" s="1040"/>
      <c r="DJ29" s="1040"/>
      <c r="DK29" s="1040"/>
      <c r="DL29" s="1040"/>
      <c r="DM29" s="1040"/>
      <c r="DN29" s="1040"/>
      <c r="DO29" s="1040"/>
    </row>
    <row r="30" spans="2:119">
      <c r="B30" s="112"/>
      <c r="C30" s="113" t="s">
        <v>328</v>
      </c>
      <c r="D30" s="282"/>
      <c r="E30" s="282"/>
      <c r="F30" s="282"/>
      <c r="G30" s="4596"/>
      <c r="H30" s="4592"/>
      <c r="I30" s="4592"/>
      <c r="J30" s="4592"/>
      <c r="K30" s="4592"/>
      <c r="L30" s="4592"/>
      <c r="M30" s="4592"/>
      <c r="N30" s="4592"/>
      <c r="O30" s="4592"/>
      <c r="P30" s="4592"/>
      <c r="Q30" s="4592"/>
      <c r="R30" s="4592"/>
      <c r="S30" s="122"/>
      <c r="T30" s="122"/>
      <c r="U30" s="122"/>
      <c r="V30" s="122"/>
      <c r="W30" s="122"/>
      <c r="X30" s="572"/>
      <c r="Y30" s="572"/>
      <c r="Z30" s="572"/>
      <c r="AA30" s="572"/>
      <c r="AB30" s="572"/>
      <c r="AC30" s="572"/>
      <c r="AD30" s="572"/>
      <c r="AE30" s="1040"/>
      <c r="AF30" s="1040"/>
      <c r="AG30" s="1040"/>
      <c r="AH30" s="1040"/>
      <c r="AI30" s="1040"/>
      <c r="AJ30" s="1040"/>
      <c r="AK30" s="1040"/>
      <c r="AL30" s="1040"/>
      <c r="AM30" s="1040"/>
      <c r="AN30" s="1040"/>
      <c r="AO30" s="1040"/>
      <c r="AP30" s="1040"/>
      <c r="AQ30" s="1040"/>
      <c r="AR30" s="1040"/>
      <c r="AS30" s="1040"/>
      <c r="AT30" s="1040"/>
      <c r="AU30" s="1040"/>
      <c r="AV30" s="1040"/>
      <c r="AW30" s="1040"/>
      <c r="AX30" s="1040"/>
      <c r="AY30" s="1040"/>
      <c r="AZ30" s="1040"/>
      <c r="BA30" s="1040"/>
      <c r="BB30" s="1040"/>
      <c r="BC30" s="1040"/>
      <c r="BD30" s="1040"/>
      <c r="BE30" s="1040"/>
      <c r="BF30" s="1040"/>
      <c r="BG30" s="1040"/>
      <c r="BH30" s="1040"/>
      <c r="BI30" s="1040"/>
      <c r="BJ30" s="1040"/>
      <c r="BK30" s="1040"/>
      <c r="BL30" s="1040"/>
      <c r="BM30" s="1040"/>
      <c r="BN30" s="1040"/>
      <c r="BO30" s="1040"/>
      <c r="BP30" s="1040"/>
      <c r="BQ30" s="1040"/>
      <c r="BR30" s="1040"/>
      <c r="BS30" s="1040"/>
      <c r="BT30" s="1040"/>
      <c r="BU30" s="1040"/>
      <c r="BV30" s="1040"/>
      <c r="BW30" s="1040"/>
      <c r="BX30" s="1040"/>
      <c r="BY30" s="1040"/>
      <c r="BZ30" s="1040"/>
      <c r="CA30" s="1040"/>
      <c r="CB30" s="1040"/>
      <c r="CC30" s="1040"/>
      <c r="CD30" s="1040"/>
      <c r="CE30" s="1040"/>
      <c r="CF30" s="1040"/>
      <c r="CG30" s="1040"/>
      <c r="CH30" s="1040"/>
      <c r="CI30" s="1040"/>
      <c r="CJ30" s="1040"/>
      <c r="CK30" s="1040"/>
      <c r="CL30" s="1040"/>
      <c r="CM30" s="1040"/>
      <c r="CN30" s="1040"/>
      <c r="CO30" s="1040"/>
      <c r="CP30" s="1040"/>
      <c r="CQ30" s="1040"/>
      <c r="CR30" s="1040"/>
      <c r="CS30" s="1040"/>
      <c r="CT30" s="1040"/>
      <c r="CU30" s="1040"/>
      <c r="CV30" s="1040"/>
      <c r="CW30" s="1040"/>
      <c r="CX30" s="1040"/>
      <c r="CY30" s="1040"/>
      <c r="CZ30" s="1040"/>
      <c r="DA30" s="1040"/>
      <c r="DB30" s="1040"/>
      <c r="DC30" s="1040"/>
      <c r="DD30" s="1040"/>
      <c r="DE30" s="1040"/>
      <c r="DF30" s="1040"/>
      <c r="DG30" s="1040"/>
      <c r="DH30" s="1040"/>
      <c r="DI30" s="1040"/>
      <c r="DJ30" s="1040"/>
      <c r="DK30" s="1040"/>
      <c r="DL30" s="1040"/>
      <c r="DM30" s="1040"/>
      <c r="DN30" s="1040"/>
      <c r="DO30" s="1040"/>
    </row>
    <row r="31" spans="2:119">
      <c r="B31" s="115"/>
      <c r="C31" s="113" t="s">
        <v>329</v>
      </c>
      <c r="D31" s="282"/>
      <c r="E31" s="282"/>
      <c r="F31" s="282"/>
      <c r="G31" s="4596"/>
      <c r="H31" s="4592"/>
      <c r="I31" s="4592"/>
      <c r="J31" s="4592"/>
      <c r="K31" s="4592"/>
      <c r="L31" s="4592"/>
      <c r="M31" s="4592"/>
      <c r="N31" s="4592"/>
      <c r="O31" s="4592"/>
      <c r="P31" s="4592"/>
      <c r="Q31" s="4592"/>
      <c r="R31" s="4592"/>
      <c r="S31" s="122"/>
      <c r="T31" s="122"/>
      <c r="U31" s="122"/>
      <c r="V31" s="122"/>
      <c r="W31" s="122"/>
      <c r="X31" s="572"/>
      <c r="Y31" s="572"/>
      <c r="Z31" s="572"/>
      <c r="AA31" s="572"/>
      <c r="AB31" s="572"/>
      <c r="AC31" s="572"/>
      <c r="AD31" s="572"/>
      <c r="AE31" s="1040"/>
      <c r="AF31" s="1040"/>
      <c r="AG31" s="1040"/>
      <c r="AH31" s="1040"/>
      <c r="AI31" s="1040"/>
      <c r="AJ31" s="1040"/>
      <c r="AK31" s="1040"/>
      <c r="AL31" s="1040"/>
      <c r="AM31" s="1040"/>
      <c r="AN31" s="1040"/>
      <c r="AO31" s="1040"/>
      <c r="AP31" s="1040"/>
      <c r="AQ31" s="1040"/>
      <c r="AR31" s="1040"/>
      <c r="AS31" s="1040"/>
      <c r="AT31" s="1040"/>
      <c r="AU31" s="1040"/>
      <c r="AV31" s="1040"/>
      <c r="AW31" s="1040"/>
      <c r="AX31" s="1040"/>
      <c r="AY31" s="1040"/>
      <c r="AZ31" s="1040"/>
      <c r="BA31" s="1040"/>
      <c r="BB31" s="1040"/>
      <c r="BC31" s="1040"/>
      <c r="BD31" s="1040"/>
      <c r="BE31" s="1040"/>
      <c r="BF31" s="1040"/>
      <c r="BG31" s="1040"/>
      <c r="BH31" s="1040"/>
      <c r="BI31" s="1040"/>
      <c r="BJ31" s="1040"/>
      <c r="BK31" s="1040"/>
      <c r="BL31" s="1040"/>
      <c r="BM31" s="1040"/>
      <c r="BN31" s="1040"/>
      <c r="BO31" s="1040"/>
      <c r="BP31" s="1040"/>
      <c r="BQ31" s="1040"/>
      <c r="BR31" s="1040"/>
      <c r="BS31" s="1040"/>
      <c r="BT31" s="1040"/>
      <c r="BU31" s="1040"/>
      <c r="BV31" s="1040"/>
      <c r="BW31" s="1040"/>
      <c r="BX31" s="1040"/>
      <c r="BY31" s="1040"/>
      <c r="BZ31" s="1040"/>
      <c r="CA31" s="1040"/>
      <c r="CB31" s="1040"/>
      <c r="CC31" s="1040"/>
      <c r="CD31" s="1040"/>
      <c r="CE31" s="1040"/>
      <c r="CF31" s="1040"/>
      <c r="CG31" s="1040"/>
      <c r="CH31" s="1040"/>
      <c r="CI31" s="1040"/>
      <c r="CJ31" s="1040"/>
      <c r="CK31" s="1040"/>
      <c r="CL31" s="1040"/>
      <c r="CM31" s="1040"/>
      <c r="CN31" s="1040"/>
      <c r="CO31" s="1040"/>
      <c r="CP31" s="1040"/>
      <c r="CQ31" s="1040"/>
      <c r="CR31" s="1040"/>
      <c r="CS31" s="1040"/>
      <c r="CT31" s="1040"/>
      <c r="CU31" s="1040"/>
      <c r="CV31" s="1040"/>
      <c r="CW31" s="1040"/>
      <c r="CX31" s="1040"/>
      <c r="CY31" s="1040"/>
      <c r="CZ31" s="1040"/>
      <c r="DA31" s="1040"/>
      <c r="DB31" s="1040"/>
      <c r="DC31" s="1040"/>
      <c r="DD31" s="1040"/>
      <c r="DE31" s="1040"/>
      <c r="DF31" s="1040"/>
      <c r="DG31" s="1040"/>
      <c r="DH31" s="1040"/>
      <c r="DI31" s="1040"/>
      <c r="DJ31" s="1040"/>
      <c r="DK31" s="1040"/>
      <c r="DL31" s="1040"/>
      <c r="DM31" s="1040"/>
      <c r="DN31" s="1040"/>
      <c r="DO31" s="1040"/>
    </row>
    <row r="32" spans="2:119">
      <c r="B32" s="116"/>
      <c r="C32" s="113" t="s">
        <v>330</v>
      </c>
      <c r="D32" s="282"/>
      <c r="E32" s="282"/>
      <c r="F32" s="282"/>
      <c r="G32" s="4596"/>
      <c r="H32" s="4592"/>
      <c r="I32" s="4592"/>
      <c r="J32" s="4592"/>
      <c r="K32" s="4592"/>
      <c r="L32" s="4592"/>
      <c r="M32" s="4592"/>
      <c r="N32" s="4592"/>
      <c r="O32" s="4592"/>
      <c r="P32" s="4592"/>
      <c r="Q32" s="4592"/>
      <c r="R32" s="4592"/>
      <c r="S32" s="122"/>
      <c r="T32" s="122"/>
      <c r="U32" s="122"/>
      <c r="V32" s="122"/>
      <c r="W32" s="122"/>
      <c r="X32" s="572"/>
      <c r="Y32" s="572"/>
      <c r="Z32" s="572"/>
      <c r="AA32" s="572"/>
      <c r="AB32" s="572"/>
      <c r="AC32" s="572"/>
      <c r="AD32" s="572"/>
      <c r="AE32" s="1040"/>
      <c r="AF32" s="1040"/>
      <c r="AG32" s="1040"/>
      <c r="AH32" s="1040"/>
      <c r="AI32" s="1040"/>
      <c r="AJ32" s="1040"/>
      <c r="AK32" s="1040"/>
      <c r="AL32" s="1040"/>
      <c r="AM32" s="1040"/>
      <c r="AN32" s="1040"/>
      <c r="AO32" s="1040"/>
      <c r="AP32" s="1040"/>
      <c r="AQ32" s="1040"/>
      <c r="AR32" s="1040"/>
      <c r="AS32" s="1040"/>
      <c r="AT32" s="1040"/>
      <c r="AU32" s="1040"/>
      <c r="AV32" s="1040"/>
      <c r="AW32" s="1040"/>
      <c r="AX32" s="1040"/>
      <c r="AY32" s="1040"/>
      <c r="AZ32" s="1040"/>
      <c r="BA32" s="1040"/>
      <c r="BB32" s="1040"/>
      <c r="BC32" s="1040"/>
      <c r="BD32" s="1040"/>
      <c r="BE32" s="1040"/>
      <c r="BF32" s="1040"/>
      <c r="BG32" s="1040"/>
      <c r="BH32" s="1040"/>
      <c r="BI32" s="1040"/>
      <c r="BJ32" s="1040"/>
      <c r="BK32" s="1040"/>
      <c r="BL32" s="1040"/>
      <c r="BM32" s="1040"/>
      <c r="BN32" s="1040"/>
      <c r="BO32" s="1040"/>
      <c r="BP32" s="1040"/>
      <c r="BQ32" s="1040"/>
      <c r="BR32" s="1040"/>
      <c r="BS32" s="1040"/>
      <c r="BT32" s="1040"/>
      <c r="BU32" s="1040"/>
      <c r="BV32" s="1040"/>
      <c r="BW32" s="1040"/>
      <c r="BX32" s="1040"/>
      <c r="BY32" s="1040"/>
      <c r="BZ32" s="1040"/>
      <c r="CA32" s="1040"/>
      <c r="CB32" s="1040"/>
      <c r="CC32" s="1040"/>
      <c r="CD32" s="1040"/>
      <c r="CE32" s="1040"/>
      <c r="CF32" s="1040"/>
      <c r="CG32" s="1040"/>
      <c r="CH32" s="1040"/>
      <c r="CI32" s="1040"/>
      <c r="CJ32" s="1040"/>
      <c r="CK32" s="1040"/>
      <c r="CL32" s="1040"/>
      <c r="CM32" s="1040"/>
      <c r="CN32" s="1040"/>
      <c r="CO32" s="1040"/>
      <c r="CP32" s="1040"/>
      <c r="CQ32" s="1040"/>
      <c r="CR32" s="1040"/>
      <c r="CS32" s="1040"/>
      <c r="CT32" s="1040"/>
      <c r="CU32" s="1040"/>
      <c r="CV32" s="1040"/>
      <c r="CW32" s="1040"/>
      <c r="CX32" s="1040"/>
      <c r="CY32" s="1040"/>
      <c r="CZ32" s="1040"/>
      <c r="DA32" s="1040"/>
      <c r="DB32" s="1040"/>
      <c r="DC32" s="1040"/>
      <c r="DD32" s="1040"/>
      <c r="DE32" s="1040"/>
      <c r="DF32" s="1040"/>
      <c r="DG32" s="1040"/>
      <c r="DH32" s="1040"/>
      <c r="DI32" s="1040"/>
      <c r="DJ32" s="1040"/>
      <c r="DK32" s="1040"/>
      <c r="DL32" s="1040"/>
      <c r="DM32" s="1040"/>
      <c r="DN32" s="1040"/>
      <c r="DO32" s="1040"/>
    </row>
    <row r="33" spans="2:119">
      <c r="B33" s="3719"/>
      <c r="C33" s="113" t="s">
        <v>331</v>
      </c>
      <c r="D33" s="282"/>
      <c r="E33" s="282"/>
      <c r="F33" s="282"/>
      <c r="G33" s="4596"/>
      <c r="H33" s="4592"/>
      <c r="I33" s="4592"/>
      <c r="J33" s="4592"/>
      <c r="K33" s="4592"/>
      <c r="L33" s="4592"/>
      <c r="M33" s="4592"/>
      <c r="N33" s="4592"/>
      <c r="O33" s="4592"/>
      <c r="P33" s="4592"/>
      <c r="Q33" s="4592"/>
      <c r="R33" s="4592"/>
      <c r="S33" s="122"/>
      <c r="T33" s="122"/>
      <c r="U33" s="122"/>
      <c r="V33" s="122"/>
      <c r="W33" s="122"/>
      <c r="X33" s="572"/>
      <c r="Y33" s="572"/>
      <c r="Z33" s="572"/>
      <c r="AA33" s="572"/>
      <c r="AB33" s="572"/>
      <c r="AC33" s="572"/>
      <c r="AD33" s="572"/>
      <c r="AE33" s="1040"/>
      <c r="AF33" s="1040"/>
      <c r="AG33" s="1040"/>
      <c r="AH33" s="1040"/>
      <c r="AI33" s="1040"/>
      <c r="AJ33" s="1040"/>
      <c r="AK33" s="1040"/>
      <c r="AL33" s="1040"/>
      <c r="AM33" s="1040"/>
      <c r="AN33" s="1040"/>
      <c r="AO33" s="1040"/>
      <c r="AP33" s="1040"/>
      <c r="AQ33" s="1040"/>
      <c r="AR33" s="1040"/>
      <c r="AS33" s="1040"/>
      <c r="AT33" s="1040"/>
      <c r="AU33" s="1040"/>
      <c r="AV33" s="1040"/>
      <c r="AW33" s="1040"/>
      <c r="AX33" s="1040"/>
      <c r="AY33" s="1040"/>
      <c r="AZ33" s="1040"/>
      <c r="BA33" s="1040"/>
      <c r="BB33" s="1040"/>
      <c r="BC33" s="1040"/>
      <c r="BD33" s="1040"/>
      <c r="BE33" s="1040"/>
      <c r="BF33" s="1040"/>
      <c r="BG33" s="1040"/>
      <c r="BH33" s="1040"/>
      <c r="BI33" s="1040"/>
      <c r="BJ33" s="1040"/>
      <c r="BK33" s="1040"/>
      <c r="BL33" s="1040"/>
      <c r="BM33" s="1040"/>
      <c r="BN33" s="1040"/>
      <c r="BO33" s="1040"/>
      <c r="BP33" s="1040"/>
      <c r="BQ33" s="1040"/>
      <c r="BR33" s="1040"/>
      <c r="BS33" s="1040"/>
      <c r="BT33" s="1040"/>
      <c r="BU33" s="1040"/>
      <c r="BV33" s="1040"/>
      <c r="BW33" s="1040"/>
      <c r="BX33" s="1040"/>
      <c r="BY33" s="1040"/>
      <c r="BZ33" s="1040"/>
      <c r="CA33" s="1040"/>
      <c r="CB33" s="1040"/>
      <c r="CC33" s="1040"/>
      <c r="CD33" s="1040"/>
      <c r="CE33" s="1040"/>
      <c r="CF33" s="1040"/>
      <c r="CG33" s="1040"/>
      <c r="CH33" s="1040"/>
      <c r="CI33" s="1040"/>
      <c r="CJ33" s="1040"/>
      <c r="CK33" s="1040"/>
      <c r="CL33" s="1040"/>
      <c r="CM33" s="1040"/>
      <c r="CN33" s="1040"/>
      <c r="CO33" s="1040"/>
      <c r="CP33" s="1040"/>
      <c r="CQ33" s="1040"/>
      <c r="CR33" s="1040"/>
      <c r="CS33" s="1040"/>
      <c r="CT33" s="1040"/>
      <c r="CU33" s="1040"/>
      <c r="CV33" s="1040"/>
      <c r="CW33" s="1040"/>
      <c r="CX33" s="1040"/>
      <c r="CY33" s="1040"/>
      <c r="CZ33" s="1040"/>
      <c r="DA33" s="1040"/>
      <c r="DB33" s="1040"/>
      <c r="DC33" s="1040"/>
      <c r="DD33" s="1040"/>
      <c r="DE33" s="1040"/>
      <c r="DF33" s="1040"/>
      <c r="DG33" s="1040"/>
      <c r="DH33" s="1040"/>
      <c r="DI33" s="1040"/>
      <c r="DJ33" s="1040"/>
      <c r="DK33" s="1040"/>
      <c r="DL33" s="1040"/>
      <c r="DM33" s="1040"/>
      <c r="DN33" s="1040"/>
      <c r="DO33" s="1040"/>
    </row>
    <row r="34" spans="2:119" ht="14.15" customHeight="1" thickBot="1">
      <c r="B34" s="909"/>
      <c r="C34" s="113"/>
      <c r="D34" s="282"/>
      <c r="E34" s="282"/>
      <c r="F34" s="282"/>
      <c r="G34" s="4596"/>
      <c r="H34" s="4592"/>
      <c r="I34" s="4592"/>
      <c r="J34" s="4592"/>
      <c r="K34" s="4592"/>
      <c r="L34" s="4592"/>
      <c r="M34" s="4592"/>
      <c r="N34" s="4592"/>
      <c r="O34" s="4592"/>
      <c r="P34" s="4592"/>
      <c r="Q34" s="4592"/>
      <c r="R34" s="4592"/>
      <c r="S34" s="122"/>
      <c r="T34" s="122"/>
      <c r="U34" s="122"/>
      <c r="V34" s="122"/>
      <c r="W34" s="122"/>
      <c r="X34" s="572"/>
      <c r="Y34" s="572"/>
      <c r="Z34" s="572"/>
      <c r="AA34" s="572"/>
      <c r="AB34" s="572"/>
      <c r="AC34" s="572"/>
      <c r="AD34" s="572"/>
      <c r="AE34" s="1040"/>
      <c r="AF34" s="1040"/>
      <c r="AG34" s="1040"/>
      <c r="AH34" s="1040"/>
      <c r="AI34" s="1040"/>
      <c r="AJ34" s="1040"/>
      <c r="AK34" s="1040"/>
      <c r="AL34" s="1040"/>
      <c r="AM34" s="1040"/>
      <c r="AN34" s="1040"/>
      <c r="AO34" s="1040"/>
      <c r="AP34" s="1040"/>
      <c r="AQ34" s="1040"/>
      <c r="AR34" s="1040"/>
      <c r="AS34" s="1040"/>
      <c r="AT34" s="1040"/>
      <c r="AU34" s="1040"/>
      <c r="AV34" s="1040"/>
      <c r="AW34" s="1040"/>
      <c r="AX34" s="1040"/>
      <c r="AY34" s="1040"/>
      <c r="AZ34" s="1040"/>
      <c r="BA34" s="1040"/>
      <c r="BB34" s="1040"/>
      <c r="BC34" s="1040"/>
      <c r="BD34" s="1040"/>
      <c r="BE34" s="1040"/>
      <c r="BF34" s="1040"/>
      <c r="BG34" s="1040"/>
      <c r="BH34" s="1040"/>
      <c r="BI34" s="1040"/>
      <c r="BJ34" s="1040"/>
      <c r="BK34" s="1040"/>
      <c r="BL34" s="1040"/>
      <c r="BM34" s="1040"/>
      <c r="BN34" s="1040"/>
      <c r="BO34" s="1040"/>
      <c r="BP34" s="1040"/>
      <c r="BQ34" s="1040"/>
      <c r="BR34" s="1040"/>
      <c r="BS34" s="1040"/>
      <c r="BT34" s="1040"/>
      <c r="BU34" s="1040"/>
      <c r="BV34" s="1040"/>
      <c r="BW34" s="1040"/>
      <c r="BX34" s="1040"/>
      <c r="BY34" s="1040"/>
      <c r="BZ34" s="1040"/>
      <c r="CA34" s="1040"/>
      <c r="CB34" s="1040"/>
      <c r="CC34" s="1040"/>
      <c r="CD34" s="1040"/>
      <c r="CE34" s="1040"/>
      <c r="CF34" s="1040"/>
      <c r="CG34" s="1040"/>
      <c r="CH34" s="1040"/>
      <c r="CI34" s="1040"/>
      <c r="CJ34" s="1040"/>
      <c r="CK34" s="1040"/>
      <c r="CL34" s="1040"/>
      <c r="CM34" s="1040"/>
      <c r="CN34" s="1040"/>
      <c r="CO34" s="1040"/>
      <c r="CP34" s="1040"/>
      <c r="CQ34" s="1040"/>
      <c r="CR34" s="1040"/>
      <c r="CS34" s="1040"/>
      <c r="CT34" s="1040"/>
      <c r="CU34" s="1040"/>
      <c r="CV34" s="1040"/>
      <c r="CW34" s="1040"/>
      <c r="CX34" s="1040"/>
      <c r="CY34" s="1040"/>
      <c r="CZ34" s="1040"/>
      <c r="DA34" s="1040"/>
      <c r="DB34" s="1040"/>
      <c r="DC34" s="1040"/>
      <c r="DD34" s="1040"/>
      <c r="DE34" s="1040"/>
      <c r="DF34" s="1040"/>
      <c r="DG34" s="1040"/>
      <c r="DH34" s="1040"/>
      <c r="DI34" s="1040"/>
      <c r="DJ34" s="1040"/>
      <c r="DK34" s="1040"/>
      <c r="DL34" s="1040"/>
      <c r="DM34" s="1040"/>
      <c r="DN34" s="1040"/>
      <c r="DO34" s="1040"/>
    </row>
    <row r="35" spans="2:119" ht="15.5" thickBot="1">
      <c r="B35" s="1365" t="s">
        <v>27784</v>
      </c>
      <c r="C35" s="2209"/>
      <c r="D35" s="2209"/>
      <c r="E35" s="2209"/>
      <c r="F35" s="2209"/>
      <c r="G35" s="2209"/>
      <c r="H35" s="2209"/>
      <c r="I35" s="2209"/>
      <c r="J35" s="2209"/>
      <c r="K35" s="2209"/>
      <c r="L35" s="2209"/>
      <c r="M35" s="2209"/>
      <c r="N35" s="2209"/>
      <c r="O35" s="2210"/>
      <c r="P35" s="118"/>
      <c r="Q35" s="118"/>
      <c r="R35" s="118"/>
      <c r="S35" s="118"/>
      <c r="T35" s="118"/>
      <c r="U35" s="118"/>
      <c r="V35" s="118"/>
      <c r="W35" s="118"/>
      <c r="X35" s="118"/>
      <c r="Y35" s="118"/>
      <c r="Z35" s="118"/>
      <c r="AA35" s="118"/>
      <c r="AB35" s="118"/>
      <c r="AC35" s="118"/>
      <c r="AD35" s="118"/>
      <c r="AE35" s="1040"/>
      <c r="AF35" s="1040"/>
      <c r="AG35" s="1040"/>
      <c r="AH35" s="1040"/>
      <c r="AI35" s="1040"/>
      <c r="AJ35" s="1040"/>
      <c r="AK35" s="1040"/>
      <c r="AL35" s="1040"/>
      <c r="AM35" s="1040"/>
      <c r="AN35" s="1040"/>
      <c r="AO35" s="1040"/>
      <c r="AP35" s="1040"/>
      <c r="AQ35" s="1040"/>
      <c r="AR35" s="1040"/>
      <c r="AS35" s="1040"/>
      <c r="AT35" s="1040"/>
      <c r="AU35" s="1040"/>
      <c r="AV35" s="1040"/>
      <c r="AW35" s="1040"/>
      <c r="AX35" s="1040"/>
      <c r="AY35" s="1040"/>
      <c r="AZ35" s="1040"/>
      <c r="BA35" s="1040"/>
      <c r="BB35" s="1040"/>
      <c r="BC35" s="1040"/>
      <c r="BD35" s="1040"/>
      <c r="BE35" s="1040"/>
      <c r="BF35" s="1040"/>
      <c r="BG35" s="1040"/>
      <c r="BH35" s="1040"/>
      <c r="BI35" s="1040"/>
      <c r="BJ35" s="1040"/>
      <c r="BK35" s="1040"/>
      <c r="BL35" s="1040"/>
      <c r="BM35" s="1040"/>
      <c r="BN35" s="1040"/>
      <c r="BO35" s="1040"/>
      <c r="BP35" s="1040"/>
      <c r="BQ35" s="1040"/>
      <c r="BR35" s="1040"/>
      <c r="BS35" s="1040"/>
      <c r="BT35" s="1040"/>
      <c r="BU35" s="1040"/>
      <c r="BV35" s="1040"/>
      <c r="BW35" s="1040"/>
      <c r="BX35" s="1040"/>
      <c r="BY35" s="1040"/>
      <c r="BZ35" s="1040"/>
      <c r="CA35" s="1040"/>
      <c r="CB35" s="1040"/>
      <c r="CC35" s="1040"/>
      <c r="CD35" s="1040"/>
      <c r="CE35" s="1040"/>
      <c r="CF35" s="1040"/>
      <c r="CG35" s="1040"/>
      <c r="CH35" s="1040"/>
      <c r="CI35" s="1040"/>
      <c r="CJ35" s="1040"/>
      <c r="CK35" s="1040"/>
      <c r="CL35" s="1040"/>
      <c r="CM35" s="1040"/>
      <c r="CN35" s="1040"/>
      <c r="CO35" s="1040"/>
      <c r="CP35" s="1040"/>
      <c r="CQ35" s="1040"/>
      <c r="CR35" s="1040"/>
      <c r="CS35" s="1040"/>
      <c r="CT35" s="1040"/>
      <c r="CU35" s="1040"/>
      <c r="CV35" s="1040"/>
      <c r="CW35" s="1040"/>
      <c r="CX35" s="1040"/>
      <c r="CY35" s="1040"/>
      <c r="CZ35" s="1040"/>
      <c r="DA35" s="1040"/>
      <c r="DB35" s="1040"/>
      <c r="DC35" s="1040"/>
      <c r="DD35" s="1040"/>
      <c r="DE35" s="1040"/>
      <c r="DF35" s="1040"/>
      <c r="DG35" s="1040"/>
      <c r="DH35" s="1040"/>
      <c r="DI35" s="1040"/>
      <c r="DJ35" s="1040"/>
      <c r="DK35" s="1040"/>
      <c r="DL35" s="1040"/>
      <c r="DM35" s="1040"/>
      <c r="DN35" s="1040"/>
      <c r="DO35" s="1040"/>
    </row>
    <row r="36" spans="2:119" ht="14.15" customHeight="1" thickBot="1">
      <c r="B36" s="118"/>
      <c r="C36" s="119"/>
      <c r="D36" s="910"/>
      <c r="E36" s="120"/>
      <c r="F36" s="120"/>
      <c r="G36" s="120"/>
      <c r="H36" s="120"/>
      <c r="I36" s="120"/>
      <c r="J36" s="120"/>
      <c r="K36" s="120"/>
      <c r="L36" s="120"/>
      <c r="M36" s="120"/>
      <c r="N36" s="120"/>
      <c r="O36" s="120"/>
      <c r="P36" s="120"/>
      <c r="Q36" s="120"/>
      <c r="R36" s="120"/>
      <c r="S36" s="120"/>
      <c r="T36" s="120"/>
      <c r="U36" s="120"/>
      <c r="V36" s="120"/>
      <c r="W36" s="120"/>
      <c r="X36" s="572"/>
      <c r="Y36" s="572"/>
      <c r="Z36" s="572"/>
      <c r="AA36" s="572"/>
      <c r="AB36" s="572"/>
      <c r="AC36" s="572"/>
      <c r="AD36" s="572"/>
      <c r="AE36" s="1040"/>
      <c r="AF36" s="1040"/>
      <c r="AG36" s="1040"/>
      <c r="AH36" s="1040"/>
      <c r="AI36" s="1040"/>
      <c r="AJ36" s="1040"/>
      <c r="AK36" s="1040"/>
      <c r="AL36" s="1040"/>
      <c r="AM36" s="1040"/>
      <c r="AN36" s="1040"/>
      <c r="AO36" s="1040"/>
      <c r="AP36" s="1040"/>
      <c r="AQ36" s="1040"/>
      <c r="AR36" s="1040"/>
      <c r="AS36" s="1040"/>
      <c r="AT36" s="1040"/>
      <c r="AU36" s="1040"/>
      <c r="AV36" s="1040"/>
      <c r="AW36" s="1040"/>
      <c r="AX36" s="1040"/>
      <c r="AY36" s="1040"/>
      <c r="AZ36" s="1040"/>
      <c r="BA36" s="1040"/>
      <c r="BB36" s="1040"/>
      <c r="BC36" s="1040"/>
      <c r="BD36" s="1040"/>
      <c r="BE36" s="1040"/>
      <c r="BF36" s="1040"/>
      <c r="BG36" s="1040"/>
      <c r="BH36" s="1040"/>
      <c r="BI36" s="1040"/>
      <c r="BJ36" s="1040"/>
      <c r="BK36" s="1040"/>
      <c r="BL36" s="1040"/>
      <c r="BM36" s="1040"/>
      <c r="BN36" s="1040"/>
      <c r="BO36" s="1040"/>
      <c r="BP36" s="1040"/>
      <c r="BQ36" s="1040"/>
      <c r="BR36" s="1040"/>
      <c r="BS36" s="1040"/>
      <c r="BT36" s="1040"/>
      <c r="BU36" s="1040"/>
      <c r="BV36" s="1040"/>
      <c r="BW36" s="1040"/>
      <c r="BX36" s="1040"/>
      <c r="BY36" s="1040"/>
      <c r="BZ36" s="1040"/>
      <c r="CA36" s="1040"/>
      <c r="CB36" s="1040"/>
      <c r="CC36" s="1040"/>
      <c r="CD36" s="1040"/>
      <c r="CE36" s="1040"/>
      <c r="CF36" s="1040"/>
      <c r="CG36" s="1040"/>
      <c r="CH36" s="1040"/>
      <c r="CI36" s="1040"/>
      <c r="CJ36" s="1040"/>
      <c r="CK36" s="1040"/>
      <c r="CL36" s="1040"/>
      <c r="CM36" s="1040"/>
      <c r="CN36" s="1040"/>
      <c r="CO36" s="1040"/>
      <c r="CP36" s="1040"/>
      <c r="CQ36" s="1040"/>
      <c r="CR36" s="1040"/>
      <c r="CS36" s="1040"/>
      <c r="CT36" s="1040"/>
      <c r="CU36" s="1040"/>
      <c r="CV36" s="1040"/>
      <c r="CW36" s="1040"/>
      <c r="CX36" s="1040"/>
      <c r="CY36" s="1040"/>
      <c r="CZ36" s="1040"/>
      <c r="DA36" s="1040"/>
      <c r="DB36" s="1040"/>
      <c r="DC36" s="1040"/>
      <c r="DD36" s="1040"/>
      <c r="DE36" s="1040"/>
      <c r="DF36" s="1040"/>
      <c r="DG36" s="1040"/>
      <c r="DH36" s="1040"/>
      <c r="DI36" s="1040"/>
      <c r="DJ36" s="1040"/>
      <c r="DK36" s="1040"/>
      <c r="DL36" s="1040"/>
      <c r="DM36" s="1040"/>
      <c r="DN36" s="1040"/>
      <c r="DO36" s="1040"/>
    </row>
    <row r="37" spans="2:119" ht="30" customHeight="1" thickBot="1">
      <c r="B37" s="6229" t="s">
        <v>27785</v>
      </c>
      <c r="C37" s="6105"/>
      <c r="D37" s="6105"/>
      <c r="E37" s="6105"/>
      <c r="F37" s="6105"/>
      <c r="G37" s="6105"/>
      <c r="H37" s="6105"/>
      <c r="I37" s="6105"/>
      <c r="J37" s="6105"/>
      <c r="K37" s="6105"/>
      <c r="L37" s="6105"/>
      <c r="M37" s="6105"/>
      <c r="N37" s="6105"/>
      <c r="O37" s="6106"/>
      <c r="P37" s="988"/>
      <c r="Q37" s="988"/>
      <c r="R37" s="988"/>
      <c r="S37" s="988"/>
      <c r="T37" s="988"/>
      <c r="U37" s="988"/>
      <c r="V37" s="988"/>
      <c r="W37" s="988"/>
      <c r="X37" s="988"/>
      <c r="Y37" s="988"/>
      <c r="Z37" s="988"/>
      <c r="AA37" s="988"/>
      <c r="AB37" s="988"/>
      <c r="AC37" s="988"/>
      <c r="AD37" s="988"/>
      <c r="AE37" s="1040"/>
      <c r="AF37" s="1040"/>
      <c r="AG37" s="1040"/>
      <c r="AH37" s="1040"/>
      <c r="AI37" s="1040"/>
      <c r="AJ37" s="1040"/>
      <c r="AK37" s="1040"/>
      <c r="AL37" s="1040"/>
      <c r="AM37" s="1040"/>
      <c r="AN37" s="1040"/>
      <c r="AO37" s="1040"/>
      <c r="AP37" s="1040"/>
      <c r="AQ37" s="1040"/>
      <c r="AR37" s="1040"/>
      <c r="AS37" s="1040"/>
      <c r="AT37" s="1040"/>
      <c r="AU37" s="1040"/>
      <c r="AV37" s="1040"/>
      <c r="AW37" s="1040"/>
      <c r="AX37" s="1040"/>
      <c r="AY37" s="1040"/>
      <c r="AZ37" s="1040"/>
      <c r="BA37" s="1040"/>
      <c r="BB37" s="1040"/>
      <c r="BC37" s="1040"/>
      <c r="BD37" s="1040"/>
      <c r="BE37" s="1040"/>
      <c r="BF37" s="1040"/>
      <c r="BG37" s="1040"/>
      <c r="BH37" s="1040"/>
      <c r="BI37" s="1040"/>
      <c r="BJ37" s="1040"/>
      <c r="BK37" s="1040"/>
      <c r="BL37" s="1040"/>
      <c r="BM37" s="1040"/>
      <c r="BN37" s="1040"/>
      <c r="BO37" s="1040"/>
      <c r="BP37" s="1040"/>
      <c r="BQ37" s="1040"/>
      <c r="BR37" s="1040"/>
      <c r="BS37" s="1040"/>
      <c r="BT37" s="1040"/>
      <c r="BU37" s="1040"/>
      <c r="BV37" s="1040"/>
      <c r="BW37" s="1040"/>
      <c r="BX37" s="1040"/>
      <c r="BY37" s="1040"/>
      <c r="BZ37" s="1040"/>
      <c r="CA37" s="1040"/>
      <c r="CB37" s="1040"/>
      <c r="CC37" s="1040"/>
      <c r="CD37" s="1040"/>
      <c r="CE37" s="1040"/>
      <c r="CF37" s="1040"/>
      <c r="CG37" s="1040"/>
      <c r="CH37" s="1040"/>
      <c r="CI37" s="1040"/>
      <c r="CJ37" s="1040"/>
      <c r="CK37" s="1040"/>
      <c r="CL37" s="1040"/>
      <c r="CM37" s="1040"/>
      <c r="CN37" s="1040"/>
      <c r="CO37" s="1040"/>
      <c r="CP37" s="1040"/>
      <c r="CQ37" s="1040"/>
      <c r="CR37" s="1040"/>
      <c r="CS37" s="1040"/>
      <c r="CT37" s="1040"/>
      <c r="CU37" s="1040"/>
      <c r="CV37" s="1040"/>
      <c r="CW37" s="1040"/>
      <c r="CX37" s="1040"/>
      <c r="CY37" s="1040"/>
      <c r="CZ37" s="1040"/>
      <c r="DA37" s="1040"/>
      <c r="DB37" s="1040"/>
      <c r="DC37" s="1040"/>
      <c r="DD37" s="1040"/>
      <c r="DE37" s="1040"/>
      <c r="DF37" s="1040"/>
      <c r="DG37" s="1040"/>
      <c r="DH37" s="1040"/>
      <c r="DI37" s="1040"/>
      <c r="DJ37" s="1040"/>
      <c r="DK37" s="1040"/>
      <c r="DL37" s="1040"/>
      <c r="DM37" s="1040"/>
      <c r="DN37" s="1040"/>
      <c r="DO37" s="1040"/>
    </row>
    <row r="38" spans="2:119" ht="14.15" customHeight="1" thickBot="1">
      <c r="B38" s="118"/>
      <c r="C38" s="119"/>
      <c r="D38" s="910"/>
      <c r="E38" s="120"/>
      <c r="F38" s="120"/>
      <c r="G38" s="120"/>
      <c r="H38" s="120"/>
      <c r="I38" s="120"/>
      <c r="J38" s="120"/>
      <c r="K38" s="120"/>
      <c r="L38" s="120"/>
      <c r="M38" s="120"/>
      <c r="N38" s="120"/>
      <c r="O38" s="120"/>
      <c r="P38" s="120"/>
      <c r="Q38" s="120"/>
      <c r="R38" s="120"/>
      <c r="S38" s="120"/>
      <c r="T38" s="120"/>
      <c r="U38" s="120"/>
      <c r="V38" s="120"/>
      <c r="W38" s="120"/>
      <c r="X38" s="120"/>
      <c r="Y38" s="120"/>
      <c r="Z38" s="120"/>
      <c r="AA38" s="120"/>
      <c r="AB38" s="120"/>
      <c r="AC38" s="120"/>
      <c r="AD38" s="120"/>
      <c r="AE38" s="1040"/>
      <c r="AF38" s="1040"/>
      <c r="AG38" s="1040"/>
      <c r="AH38" s="1040"/>
      <c r="AI38" s="1040"/>
      <c r="AJ38" s="1040"/>
      <c r="AK38" s="1040"/>
      <c r="AL38" s="1040"/>
      <c r="AM38" s="1040"/>
      <c r="AN38" s="1040"/>
      <c r="AO38" s="1040"/>
      <c r="AP38" s="1040"/>
      <c r="AQ38" s="1040"/>
      <c r="AR38" s="1040"/>
      <c r="AS38" s="1040"/>
      <c r="AT38" s="1040"/>
      <c r="AU38" s="1040"/>
      <c r="AV38" s="1040"/>
      <c r="AW38" s="1040"/>
      <c r="AX38" s="1040"/>
      <c r="AY38" s="1040"/>
      <c r="AZ38" s="1040"/>
      <c r="BA38" s="1040"/>
      <c r="BB38" s="1040"/>
      <c r="BC38" s="1040"/>
      <c r="BD38" s="1040"/>
      <c r="BE38" s="1040"/>
      <c r="BF38" s="1040"/>
      <c r="BG38" s="1040"/>
      <c r="BH38" s="1040"/>
      <c r="BI38" s="1040"/>
      <c r="BJ38" s="1040"/>
      <c r="BK38" s="1040"/>
      <c r="BL38" s="1040"/>
      <c r="BM38" s="1040"/>
      <c r="BN38" s="1040"/>
      <c r="BO38" s="1040"/>
      <c r="BP38" s="1040"/>
      <c r="BQ38" s="1040"/>
      <c r="BR38" s="1040"/>
      <c r="BS38" s="1040"/>
      <c r="BT38" s="1040"/>
      <c r="BU38" s="1040"/>
      <c r="BV38" s="1040"/>
      <c r="BW38" s="1040"/>
      <c r="BX38" s="1040"/>
      <c r="BY38" s="1040"/>
      <c r="BZ38" s="1040"/>
      <c r="CA38" s="1040"/>
      <c r="CB38" s="1040"/>
      <c r="CC38" s="1040"/>
      <c r="CD38" s="1040"/>
      <c r="CE38" s="1040"/>
      <c r="CF38" s="1040"/>
      <c r="CG38" s="1040"/>
      <c r="CH38" s="1040"/>
      <c r="CI38" s="1040"/>
      <c r="CJ38" s="1040"/>
      <c r="CK38" s="1040"/>
      <c r="CL38" s="1040"/>
      <c r="CM38" s="1040"/>
      <c r="CN38" s="1040"/>
      <c r="CO38" s="1040"/>
      <c r="CP38" s="1040"/>
      <c r="CQ38" s="1040"/>
      <c r="CR38" s="1040"/>
      <c r="CS38" s="1040"/>
      <c r="CT38" s="1040"/>
      <c r="CU38" s="1040"/>
      <c r="CV38" s="1040"/>
      <c r="CW38" s="1040"/>
      <c r="CX38" s="1040"/>
      <c r="CY38" s="1040"/>
      <c r="CZ38" s="1040"/>
      <c r="DA38" s="1040"/>
      <c r="DB38" s="1040"/>
      <c r="DC38" s="1040"/>
      <c r="DD38" s="1040"/>
      <c r="DE38" s="1040"/>
      <c r="DF38" s="1040"/>
      <c r="DG38" s="1040"/>
      <c r="DH38" s="1040"/>
      <c r="DI38" s="1040"/>
      <c r="DJ38" s="1040"/>
      <c r="DK38" s="1040"/>
      <c r="DL38" s="1040"/>
      <c r="DM38" s="1040"/>
      <c r="DN38" s="1040"/>
      <c r="DO38" s="1040"/>
    </row>
    <row r="39" spans="2:119" ht="15" customHeight="1">
      <c r="B39" s="964" t="s">
        <v>517</v>
      </c>
      <c r="C39" s="6287" t="s">
        <v>336</v>
      </c>
      <c r="D39" s="6269"/>
      <c r="E39" s="6269"/>
      <c r="F39" s="6269"/>
      <c r="G39" s="6269"/>
      <c r="H39" s="6269"/>
      <c r="I39" s="6269"/>
      <c r="J39" s="6269"/>
      <c r="K39" s="6269"/>
      <c r="L39" s="6269"/>
      <c r="M39" s="6269"/>
      <c r="N39" s="6269"/>
      <c r="O39" s="6270"/>
      <c r="P39" s="989"/>
      <c r="Q39" s="989"/>
      <c r="R39" s="989"/>
      <c r="S39" s="989"/>
      <c r="T39" s="989"/>
      <c r="U39" s="989"/>
      <c r="V39" s="989"/>
      <c r="W39" s="989"/>
      <c r="X39" s="989"/>
      <c r="Y39" s="989"/>
      <c r="Z39" s="989"/>
      <c r="AA39" s="989"/>
      <c r="AB39" s="989"/>
      <c r="AC39" s="989"/>
      <c r="AD39" s="989"/>
      <c r="AE39" s="1040"/>
      <c r="AF39" s="1040"/>
      <c r="AG39" s="1040"/>
      <c r="AH39" s="1040"/>
      <c r="AI39" s="1040"/>
      <c r="AJ39" s="1040"/>
      <c r="AK39" s="1040"/>
      <c r="AL39" s="1040"/>
      <c r="AM39" s="1040"/>
      <c r="AN39" s="1040"/>
      <c r="AO39" s="1040"/>
      <c r="AP39" s="1040"/>
      <c r="AQ39" s="1040"/>
      <c r="AR39" s="1040"/>
      <c r="AS39" s="1040"/>
      <c r="AT39" s="1040"/>
      <c r="AU39" s="1040"/>
      <c r="AV39" s="1040"/>
      <c r="AW39" s="1040"/>
      <c r="AX39" s="1040"/>
      <c r="AY39" s="1040"/>
      <c r="AZ39" s="1040"/>
      <c r="BA39" s="1040"/>
      <c r="BB39" s="1040"/>
      <c r="BC39" s="1040"/>
      <c r="BD39" s="1040"/>
      <c r="BE39" s="1040"/>
      <c r="BF39" s="1040"/>
      <c r="BG39" s="1040"/>
      <c r="BH39" s="1040"/>
      <c r="BI39" s="1040"/>
      <c r="BJ39" s="1040"/>
      <c r="BK39" s="1040"/>
      <c r="BL39" s="1040"/>
      <c r="BM39" s="1040"/>
      <c r="BN39" s="1040"/>
      <c r="BO39" s="1040"/>
      <c r="BP39" s="1040"/>
      <c r="BQ39" s="1040"/>
      <c r="BR39" s="1040"/>
      <c r="BS39" s="1040"/>
      <c r="BT39" s="1040"/>
      <c r="BU39" s="1040"/>
      <c r="BV39" s="1040"/>
      <c r="BW39" s="1040"/>
      <c r="BX39" s="1040"/>
      <c r="BY39" s="1040"/>
      <c r="BZ39" s="1040"/>
      <c r="CA39" s="1040"/>
      <c r="CB39" s="1040"/>
      <c r="CC39" s="1040"/>
      <c r="CD39" s="1040"/>
      <c r="CE39" s="1040"/>
      <c r="CF39" s="1040"/>
      <c r="CG39" s="1040"/>
      <c r="CH39" s="1040"/>
      <c r="CI39" s="1040"/>
      <c r="CJ39" s="1040"/>
      <c r="CK39" s="1040"/>
      <c r="CL39" s="1040"/>
      <c r="CM39" s="1040"/>
      <c r="CN39" s="1040"/>
      <c r="CO39" s="1040"/>
      <c r="CP39" s="1040"/>
      <c r="CQ39" s="1040"/>
      <c r="CR39" s="1040"/>
      <c r="CS39" s="1040"/>
      <c r="CT39" s="1040"/>
      <c r="CU39" s="1040"/>
      <c r="CV39" s="1040"/>
      <c r="CW39" s="1040"/>
      <c r="CX39" s="1040"/>
      <c r="CY39" s="1040"/>
      <c r="CZ39" s="1040"/>
      <c r="DA39" s="1040"/>
      <c r="DB39" s="1040"/>
      <c r="DC39" s="1040"/>
      <c r="DD39" s="1040"/>
      <c r="DE39" s="1040"/>
      <c r="DF39" s="1040"/>
      <c r="DG39" s="1040"/>
      <c r="DH39" s="1040"/>
      <c r="DI39" s="1040"/>
      <c r="DJ39" s="1040"/>
      <c r="DK39" s="1040"/>
      <c r="DL39" s="1040"/>
      <c r="DM39" s="1040"/>
      <c r="DN39" s="1040"/>
      <c r="DO39" s="1040"/>
    </row>
    <row r="40" spans="2:119" ht="15" customHeight="1">
      <c r="B40" s="4179" t="s">
        <v>518</v>
      </c>
      <c r="C40" s="4171" t="str">
        <f>$C$9</f>
        <v>Sludge treatment type</v>
      </c>
      <c r="D40" s="4162"/>
      <c r="E40" s="4162"/>
      <c r="F40" s="4162"/>
      <c r="G40" s="4162"/>
      <c r="H40" s="4162"/>
      <c r="I40" s="4162"/>
      <c r="J40" s="4162"/>
      <c r="K40" s="4162"/>
      <c r="L40" s="4162"/>
      <c r="M40" s="4162"/>
      <c r="N40" s="4162"/>
      <c r="O40" s="4163"/>
      <c r="P40" s="1021"/>
      <c r="Q40" s="1021"/>
      <c r="R40" s="1021"/>
      <c r="S40" s="1021"/>
      <c r="T40" s="1021"/>
      <c r="U40" s="1021"/>
      <c r="V40" s="1021"/>
      <c r="W40" s="989"/>
      <c r="X40" s="989"/>
      <c r="Y40" s="989"/>
      <c r="Z40" s="989"/>
      <c r="AA40" s="989"/>
      <c r="AB40" s="989"/>
      <c r="AC40" s="989"/>
      <c r="AD40" s="989"/>
      <c r="AE40" s="1040"/>
      <c r="AF40" s="1040"/>
      <c r="AG40" s="1040"/>
      <c r="AH40" s="1040"/>
      <c r="AI40" s="1040"/>
      <c r="AJ40" s="1040"/>
      <c r="AK40" s="1040"/>
      <c r="AL40" s="1040"/>
      <c r="AM40" s="1040"/>
      <c r="AN40" s="1040"/>
      <c r="AO40" s="1040"/>
      <c r="AP40" s="1040"/>
      <c r="AQ40" s="1040"/>
      <c r="AR40" s="1040"/>
      <c r="AS40" s="1040"/>
      <c r="AT40" s="1040"/>
      <c r="AU40" s="1040"/>
      <c r="AV40" s="1040"/>
      <c r="AW40" s="1040"/>
      <c r="AX40" s="1040"/>
      <c r="AY40" s="1040"/>
      <c r="AZ40" s="1040"/>
      <c r="BA40" s="1040"/>
      <c r="BB40" s="1040"/>
      <c r="BC40" s="1040"/>
      <c r="BD40" s="1040"/>
      <c r="BE40" s="1040"/>
      <c r="BF40" s="1040"/>
      <c r="BG40" s="1040"/>
      <c r="BH40" s="1040"/>
      <c r="BI40" s="1040"/>
      <c r="BJ40" s="1040"/>
      <c r="BK40" s="1040"/>
      <c r="BL40" s="1040"/>
      <c r="BM40" s="1040"/>
      <c r="BN40" s="1040"/>
      <c r="BO40" s="1040"/>
      <c r="BP40" s="1040"/>
      <c r="BQ40" s="1040"/>
      <c r="BR40" s="1040"/>
      <c r="BS40" s="1040"/>
      <c r="BT40" s="1040"/>
      <c r="BU40" s="1040"/>
      <c r="BV40" s="1040"/>
      <c r="BW40" s="1040"/>
      <c r="BX40" s="1040"/>
      <c r="BY40" s="1040"/>
      <c r="BZ40" s="1040"/>
      <c r="CA40" s="1040"/>
      <c r="CB40" s="1040"/>
      <c r="CC40" s="1040"/>
      <c r="CD40" s="1040"/>
      <c r="CE40" s="1040"/>
      <c r="CF40" s="1040"/>
      <c r="CG40" s="1040"/>
      <c r="CH40" s="1040"/>
      <c r="CI40" s="1040"/>
      <c r="CJ40" s="1040"/>
      <c r="CK40" s="1040"/>
      <c r="CL40" s="1040"/>
      <c r="CM40" s="1040"/>
      <c r="CN40" s="1040"/>
      <c r="CO40" s="1040"/>
      <c r="CP40" s="1040"/>
      <c r="CQ40" s="1040"/>
      <c r="CR40" s="1040"/>
      <c r="CS40" s="1040"/>
      <c r="CT40" s="1040"/>
      <c r="CU40" s="1040"/>
      <c r="CV40" s="1040"/>
      <c r="CW40" s="1040"/>
      <c r="CX40" s="1040"/>
      <c r="CY40" s="1040"/>
      <c r="CZ40" s="1040"/>
      <c r="DA40" s="1040"/>
      <c r="DB40" s="1040"/>
      <c r="DC40" s="1040"/>
      <c r="DD40" s="1040"/>
      <c r="DE40" s="1040"/>
      <c r="DF40" s="1040"/>
      <c r="DG40" s="1040"/>
      <c r="DH40" s="1040"/>
      <c r="DI40" s="1040"/>
      <c r="DJ40" s="1040"/>
      <c r="DK40" s="1040"/>
      <c r="DL40" s="1040"/>
      <c r="DM40" s="1040"/>
      <c r="DN40" s="1040"/>
      <c r="DO40" s="1040"/>
    </row>
    <row r="41" spans="2:119" ht="15" customHeight="1">
      <c r="B41" s="965">
        <v>1</v>
      </c>
      <c r="C41" s="6306" t="s">
        <v>27786</v>
      </c>
      <c r="D41" s="6307"/>
      <c r="E41" s="6307"/>
      <c r="F41" s="6307"/>
      <c r="G41" s="6307"/>
      <c r="H41" s="6307"/>
      <c r="I41" s="6307"/>
      <c r="J41" s="6307"/>
      <c r="K41" s="6307"/>
      <c r="L41" s="6307"/>
      <c r="M41" s="6307"/>
      <c r="N41" s="6307"/>
      <c r="O41" s="6308"/>
      <c r="P41" s="990"/>
      <c r="Q41" s="990"/>
      <c r="R41" s="990"/>
      <c r="S41" s="990"/>
      <c r="T41" s="990"/>
      <c r="U41" s="990"/>
      <c r="V41" s="990"/>
      <c r="W41" s="990"/>
      <c r="X41" s="990"/>
      <c r="Y41" s="990"/>
      <c r="Z41" s="990"/>
      <c r="AA41" s="990"/>
      <c r="AB41" s="990"/>
      <c r="AC41" s="990"/>
      <c r="AD41" s="990"/>
      <c r="AE41" s="1040"/>
      <c r="AF41" s="1040"/>
      <c r="AG41" s="1040"/>
      <c r="AH41" s="1040"/>
      <c r="AI41" s="1040"/>
      <c r="AJ41" s="1040"/>
      <c r="AK41" s="1040"/>
      <c r="AL41" s="1040"/>
      <c r="AM41" s="1040"/>
      <c r="AN41" s="1040"/>
      <c r="AO41" s="1040"/>
      <c r="AP41" s="1040"/>
      <c r="AQ41" s="1040"/>
      <c r="AR41" s="1040"/>
      <c r="AS41" s="1040"/>
      <c r="AT41" s="1040"/>
      <c r="AU41" s="1040"/>
      <c r="AV41" s="1040"/>
      <c r="AW41" s="1040"/>
      <c r="AX41" s="1040"/>
      <c r="AY41" s="1040"/>
      <c r="AZ41" s="1040"/>
      <c r="BA41" s="1040"/>
      <c r="BB41" s="1040"/>
      <c r="BC41" s="1040"/>
      <c r="BD41" s="1040"/>
      <c r="BE41" s="1040"/>
      <c r="BF41" s="1040"/>
      <c r="BG41" s="1040"/>
      <c r="BH41" s="1040"/>
      <c r="BI41" s="1040"/>
      <c r="BJ41" s="1040"/>
      <c r="BK41" s="1040"/>
      <c r="BL41" s="1040"/>
      <c r="BM41" s="1040"/>
      <c r="BN41" s="1040"/>
      <c r="BO41" s="1040"/>
      <c r="BP41" s="1040"/>
      <c r="BQ41" s="1040"/>
      <c r="BR41" s="1040"/>
      <c r="BS41" s="1040"/>
      <c r="BT41" s="1040"/>
      <c r="BU41" s="1040"/>
      <c r="BV41" s="1040"/>
      <c r="BW41" s="1040"/>
      <c r="BX41" s="1040"/>
      <c r="BY41" s="1040"/>
      <c r="BZ41" s="1040"/>
      <c r="CA41" s="1040"/>
      <c r="CB41" s="1040"/>
      <c r="CC41" s="1040"/>
      <c r="CD41" s="1040"/>
      <c r="CE41" s="1040"/>
      <c r="CF41" s="1040"/>
      <c r="CG41" s="1040"/>
      <c r="CH41" s="1040"/>
      <c r="CI41" s="1040"/>
      <c r="CJ41" s="1040"/>
      <c r="CK41" s="1040"/>
      <c r="CL41" s="1040"/>
      <c r="CM41" s="1040"/>
      <c r="CN41" s="1040"/>
      <c r="CO41" s="1040"/>
      <c r="CP41" s="1040"/>
      <c r="CQ41" s="1040"/>
      <c r="CR41" s="1040"/>
      <c r="CS41" s="1040"/>
      <c r="CT41" s="1040"/>
      <c r="CU41" s="1040"/>
      <c r="CV41" s="1040"/>
      <c r="CW41" s="1040"/>
      <c r="CX41" s="1040"/>
      <c r="CY41" s="1040"/>
      <c r="CZ41" s="1040"/>
      <c r="DA41" s="1040"/>
      <c r="DB41" s="1040"/>
      <c r="DC41" s="1040"/>
      <c r="DD41" s="1040"/>
      <c r="DE41" s="1040"/>
      <c r="DF41" s="1040"/>
      <c r="DG41" s="1040"/>
      <c r="DH41" s="1040"/>
      <c r="DI41" s="1040"/>
      <c r="DJ41" s="1040"/>
      <c r="DK41" s="1040"/>
      <c r="DL41" s="1040"/>
      <c r="DM41" s="1040"/>
      <c r="DN41" s="1040"/>
      <c r="DO41" s="1040"/>
    </row>
    <row r="42" spans="2:119" ht="130.4" customHeight="1">
      <c r="B42" s="967">
        <v>2</v>
      </c>
      <c r="C42" s="6306" t="s">
        <v>27787</v>
      </c>
      <c r="D42" s="6307"/>
      <c r="E42" s="6307"/>
      <c r="F42" s="6307"/>
      <c r="G42" s="6307"/>
      <c r="H42" s="6307"/>
      <c r="I42" s="6307"/>
      <c r="J42" s="6307"/>
      <c r="K42" s="6307"/>
      <c r="L42" s="6307"/>
      <c r="M42" s="6307"/>
      <c r="N42" s="6307"/>
      <c r="O42" s="6308"/>
      <c r="P42" s="990"/>
      <c r="Q42" s="990"/>
      <c r="R42" s="990"/>
      <c r="S42" s="990"/>
      <c r="T42" s="990"/>
      <c r="U42" s="990"/>
      <c r="V42" s="990"/>
      <c r="W42" s="990"/>
      <c r="X42" s="990"/>
      <c r="Y42" s="990"/>
      <c r="Z42" s="990"/>
      <c r="AA42" s="990"/>
      <c r="AB42" s="990"/>
      <c r="AC42" s="990"/>
      <c r="AD42" s="990"/>
      <c r="AE42" s="1040"/>
      <c r="AF42" s="1040"/>
      <c r="AG42" s="1040"/>
      <c r="AH42" s="1040"/>
      <c r="AI42" s="1040"/>
      <c r="AJ42" s="1040"/>
      <c r="AK42" s="1040"/>
      <c r="AL42" s="1040"/>
      <c r="AM42" s="1040"/>
      <c r="AN42" s="1040"/>
      <c r="AO42" s="1040"/>
      <c r="AP42" s="1040"/>
      <c r="AQ42" s="1040"/>
      <c r="AR42" s="1040"/>
      <c r="AS42" s="1040"/>
      <c r="AT42" s="1040"/>
      <c r="AU42" s="1040"/>
      <c r="AV42" s="1040"/>
      <c r="AW42" s="1040"/>
      <c r="AX42" s="1040"/>
      <c r="AY42" s="1040"/>
      <c r="AZ42" s="1040"/>
      <c r="BA42" s="1040"/>
      <c r="BB42" s="1040"/>
      <c r="BC42" s="1040"/>
      <c r="BD42" s="1040"/>
      <c r="BE42" s="1040"/>
      <c r="BF42" s="1040"/>
      <c r="BG42" s="1040"/>
      <c r="BH42" s="1040"/>
      <c r="BI42" s="1040"/>
      <c r="BJ42" s="1040"/>
      <c r="BK42" s="1040"/>
      <c r="BL42" s="1040"/>
      <c r="BM42" s="1040"/>
      <c r="BN42" s="1040"/>
      <c r="BO42" s="1040"/>
      <c r="BP42" s="1040"/>
      <c r="BQ42" s="1040"/>
      <c r="BR42" s="1040"/>
      <c r="BS42" s="1040"/>
      <c r="BT42" s="1040"/>
      <c r="BU42" s="1040"/>
      <c r="BV42" s="1040"/>
      <c r="BW42" s="1040"/>
      <c r="BX42" s="1040"/>
      <c r="BY42" s="1040"/>
      <c r="BZ42" s="1040"/>
      <c r="CA42" s="1040"/>
      <c r="CB42" s="1040"/>
      <c r="CC42" s="1040"/>
      <c r="CD42" s="1040"/>
      <c r="CE42" s="1040"/>
      <c r="CF42" s="1040"/>
      <c r="CG42" s="1040"/>
      <c r="CH42" s="1040"/>
      <c r="CI42" s="1040"/>
      <c r="CJ42" s="1040"/>
      <c r="CK42" s="1040"/>
      <c r="CL42" s="1040"/>
      <c r="CM42" s="1040"/>
      <c r="CN42" s="1040"/>
      <c r="CO42" s="1040"/>
      <c r="CP42" s="1040"/>
      <c r="CQ42" s="1040"/>
      <c r="CR42" s="1040"/>
      <c r="CS42" s="1040"/>
      <c r="CT42" s="1040"/>
      <c r="CU42" s="1040"/>
      <c r="CV42" s="1040"/>
      <c r="CW42" s="1040"/>
      <c r="CX42" s="1040"/>
      <c r="CY42" s="1040"/>
      <c r="CZ42" s="1040"/>
      <c r="DA42" s="1040"/>
      <c r="DB42" s="1040"/>
      <c r="DC42" s="1040"/>
      <c r="DD42" s="1040"/>
      <c r="DE42" s="1040"/>
      <c r="DF42" s="1040"/>
      <c r="DG42" s="1040"/>
      <c r="DH42" s="1040"/>
      <c r="DI42" s="1040"/>
      <c r="DJ42" s="1040"/>
      <c r="DK42" s="1040"/>
      <c r="DL42" s="1040"/>
      <c r="DM42" s="1040"/>
      <c r="DN42" s="1040"/>
      <c r="DO42" s="1040"/>
    </row>
    <row r="43" spans="2:119" ht="15" customHeight="1">
      <c r="B43" s="967">
        <v>3</v>
      </c>
      <c r="C43" s="6306" t="s">
        <v>27788</v>
      </c>
      <c r="D43" s="6307"/>
      <c r="E43" s="6307"/>
      <c r="F43" s="6307"/>
      <c r="G43" s="6307"/>
      <c r="H43" s="6307"/>
      <c r="I43" s="6307"/>
      <c r="J43" s="6307"/>
      <c r="K43" s="6307"/>
      <c r="L43" s="6307"/>
      <c r="M43" s="6307"/>
      <c r="N43" s="6307"/>
      <c r="O43" s="6308"/>
      <c r="P43" s="990"/>
      <c r="Q43" s="990"/>
      <c r="R43" s="990"/>
      <c r="S43" s="990"/>
      <c r="T43" s="990"/>
      <c r="U43" s="990"/>
      <c r="V43" s="990"/>
      <c r="W43" s="990"/>
      <c r="X43" s="990"/>
      <c r="Y43" s="990"/>
      <c r="Z43" s="990"/>
      <c r="AA43" s="990"/>
      <c r="AB43" s="990"/>
      <c r="AC43" s="990"/>
      <c r="AD43" s="990"/>
      <c r="AE43" s="1040"/>
      <c r="AF43" s="1040"/>
      <c r="AG43" s="1040"/>
      <c r="AH43" s="1040"/>
      <c r="AI43" s="1040"/>
      <c r="AJ43" s="1040"/>
      <c r="AK43" s="1040"/>
      <c r="AL43" s="1040"/>
      <c r="AM43" s="1040"/>
      <c r="AN43" s="1040"/>
      <c r="AO43" s="1040"/>
      <c r="AP43" s="1040"/>
      <c r="AQ43" s="1040"/>
      <c r="AR43" s="1040"/>
      <c r="AS43" s="1040"/>
      <c r="AT43" s="1040"/>
      <c r="AU43" s="1040"/>
      <c r="AV43" s="1040"/>
      <c r="AW43" s="1040"/>
      <c r="AX43" s="1040"/>
      <c r="AY43" s="1040"/>
      <c r="AZ43" s="1040"/>
      <c r="BA43" s="1040"/>
      <c r="BB43" s="1040"/>
      <c r="BC43" s="1040"/>
      <c r="BD43" s="1040"/>
      <c r="BE43" s="1040"/>
      <c r="BF43" s="1040"/>
      <c r="BG43" s="1040"/>
      <c r="BH43" s="1040"/>
      <c r="BI43" s="1040"/>
      <c r="BJ43" s="1040"/>
      <c r="BK43" s="1040"/>
      <c r="BL43" s="1040"/>
      <c r="BM43" s="1040"/>
      <c r="BN43" s="1040"/>
      <c r="BO43" s="1040"/>
      <c r="BP43" s="1040"/>
      <c r="BQ43" s="1040"/>
      <c r="BR43" s="1040"/>
      <c r="BS43" s="1040"/>
      <c r="BT43" s="1040"/>
      <c r="BU43" s="1040"/>
      <c r="BV43" s="1040"/>
      <c r="BW43" s="1040"/>
      <c r="BX43" s="1040"/>
      <c r="BY43" s="1040"/>
      <c r="BZ43" s="1040"/>
      <c r="CA43" s="1040"/>
      <c r="CB43" s="1040"/>
      <c r="CC43" s="1040"/>
      <c r="CD43" s="1040"/>
      <c r="CE43" s="1040"/>
      <c r="CF43" s="1040"/>
      <c r="CG43" s="1040"/>
      <c r="CH43" s="1040"/>
      <c r="CI43" s="1040"/>
      <c r="CJ43" s="1040"/>
      <c r="CK43" s="1040"/>
      <c r="CL43" s="1040"/>
      <c r="CM43" s="1040"/>
      <c r="CN43" s="1040"/>
      <c r="CO43" s="1040"/>
      <c r="CP43" s="1040"/>
      <c r="CQ43" s="1040"/>
      <c r="CR43" s="1040"/>
      <c r="CS43" s="1040"/>
      <c r="CT43" s="1040"/>
      <c r="CU43" s="1040"/>
      <c r="CV43" s="1040"/>
      <c r="CW43" s="1040"/>
      <c r="CX43" s="1040"/>
      <c r="CY43" s="1040"/>
      <c r="CZ43" s="1040"/>
      <c r="DA43" s="1040"/>
      <c r="DB43" s="1040"/>
      <c r="DC43" s="1040"/>
      <c r="DD43" s="1040"/>
      <c r="DE43" s="1040"/>
      <c r="DF43" s="1040"/>
      <c r="DG43" s="1040"/>
      <c r="DH43" s="1040"/>
      <c r="DI43" s="1040"/>
      <c r="DJ43" s="1040"/>
      <c r="DK43" s="1040"/>
      <c r="DL43" s="1040"/>
      <c r="DM43" s="1040"/>
      <c r="DN43" s="1040"/>
      <c r="DO43" s="1040"/>
    </row>
    <row r="44" spans="2:119" ht="15" customHeight="1">
      <c r="B44" s="967">
        <v>4</v>
      </c>
      <c r="C44" s="6306" t="s">
        <v>27789</v>
      </c>
      <c r="D44" s="6307"/>
      <c r="E44" s="6307"/>
      <c r="F44" s="6307"/>
      <c r="G44" s="6307"/>
      <c r="H44" s="6307"/>
      <c r="I44" s="6307"/>
      <c r="J44" s="6307"/>
      <c r="K44" s="6307"/>
      <c r="L44" s="6307"/>
      <c r="M44" s="6307"/>
      <c r="N44" s="6307"/>
      <c r="O44" s="6308"/>
      <c r="P44" s="990"/>
      <c r="Q44" s="990"/>
      <c r="R44" s="990"/>
      <c r="S44" s="990"/>
      <c r="T44" s="990"/>
      <c r="U44" s="990"/>
      <c r="V44" s="990"/>
      <c r="W44" s="990"/>
      <c r="X44" s="990"/>
      <c r="Y44" s="990"/>
      <c r="Z44" s="990"/>
      <c r="AA44" s="990"/>
      <c r="AB44" s="990"/>
      <c r="AC44" s="990"/>
      <c r="AD44" s="990"/>
      <c r="AE44" s="1040"/>
      <c r="AF44" s="1040"/>
      <c r="AG44" s="1040"/>
      <c r="AH44" s="1040"/>
      <c r="AI44" s="1040"/>
      <c r="AJ44" s="1040"/>
      <c r="AK44" s="1040"/>
      <c r="AL44" s="1040"/>
      <c r="AM44" s="1040"/>
      <c r="AN44" s="1040"/>
      <c r="AO44" s="1040"/>
      <c r="AP44" s="1040"/>
      <c r="AQ44" s="1040"/>
      <c r="AR44" s="1040"/>
      <c r="AS44" s="1040"/>
      <c r="AT44" s="1040"/>
      <c r="AU44" s="1040"/>
      <c r="AV44" s="1040"/>
      <c r="AW44" s="1040"/>
      <c r="AX44" s="1040"/>
      <c r="AY44" s="1040"/>
      <c r="AZ44" s="1040"/>
      <c r="BA44" s="1040"/>
      <c r="BB44" s="1040"/>
      <c r="BC44" s="1040"/>
      <c r="BD44" s="1040"/>
      <c r="BE44" s="1040"/>
      <c r="BF44" s="1040"/>
      <c r="BG44" s="1040"/>
      <c r="BH44" s="1040"/>
      <c r="BI44" s="1040"/>
      <c r="BJ44" s="1040"/>
      <c r="BK44" s="1040"/>
      <c r="BL44" s="1040"/>
      <c r="BM44" s="1040"/>
      <c r="BN44" s="1040"/>
      <c r="BO44" s="1040"/>
      <c r="BP44" s="1040"/>
      <c r="BQ44" s="1040"/>
      <c r="BR44" s="1040"/>
      <c r="BS44" s="1040"/>
      <c r="BT44" s="1040"/>
      <c r="BU44" s="1040"/>
      <c r="BV44" s="1040"/>
      <c r="BW44" s="1040"/>
      <c r="BX44" s="1040"/>
      <c r="BY44" s="1040"/>
      <c r="BZ44" s="1040"/>
      <c r="CA44" s="1040"/>
      <c r="CB44" s="1040"/>
      <c r="CC44" s="1040"/>
      <c r="CD44" s="1040"/>
      <c r="CE44" s="1040"/>
      <c r="CF44" s="1040"/>
      <c r="CG44" s="1040"/>
      <c r="CH44" s="1040"/>
      <c r="CI44" s="1040"/>
      <c r="CJ44" s="1040"/>
      <c r="CK44" s="1040"/>
      <c r="CL44" s="1040"/>
      <c r="CM44" s="1040"/>
      <c r="CN44" s="1040"/>
      <c r="CO44" s="1040"/>
      <c r="CP44" s="1040"/>
      <c r="CQ44" s="1040"/>
      <c r="CR44" s="1040"/>
      <c r="CS44" s="1040"/>
      <c r="CT44" s="1040"/>
      <c r="CU44" s="1040"/>
      <c r="CV44" s="1040"/>
      <c r="CW44" s="1040"/>
      <c r="CX44" s="1040"/>
      <c r="CY44" s="1040"/>
      <c r="CZ44" s="1040"/>
      <c r="DA44" s="1040"/>
      <c r="DB44" s="1040"/>
      <c r="DC44" s="1040"/>
      <c r="DD44" s="1040"/>
      <c r="DE44" s="1040"/>
      <c r="DF44" s="1040"/>
      <c r="DG44" s="1040"/>
      <c r="DH44" s="1040"/>
      <c r="DI44" s="1040"/>
      <c r="DJ44" s="1040"/>
      <c r="DK44" s="1040"/>
      <c r="DL44" s="1040"/>
      <c r="DM44" s="1040"/>
      <c r="DN44" s="1040"/>
      <c r="DO44" s="1040"/>
    </row>
    <row r="45" spans="2:119" ht="15" customHeight="1">
      <c r="B45" s="967">
        <v>5</v>
      </c>
      <c r="C45" s="6306" t="s">
        <v>27790</v>
      </c>
      <c r="D45" s="6307"/>
      <c r="E45" s="6307"/>
      <c r="F45" s="6307"/>
      <c r="G45" s="6307"/>
      <c r="H45" s="6307"/>
      <c r="I45" s="6307"/>
      <c r="J45" s="6307"/>
      <c r="K45" s="6307"/>
      <c r="L45" s="6307"/>
      <c r="M45" s="6307"/>
      <c r="N45" s="6307"/>
      <c r="O45" s="6308"/>
      <c r="P45" s="990"/>
      <c r="Q45" s="990"/>
      <c r="R45" s="990"/>
      <c r="S45" s="990"/>
      <c r="T45" s="990"/>
      <c r="U45" s="990"/>
      <c r="V45" s="990"/>
      <c r="W45" s="990"/>
      <c r="X45" s="990"/>
      <c r="Y45" s="990"/>
      <c r="Z45" s="990"/>
      <c r="AA45" s="990"/>
      <c r="AB45" s="990"/>
      <c r="AC45" s="990"/>
      <c r="AD45" s="990"/>
      <c r="AE45" s="1040"/>
      <c r="AF45" s="1040"/>
      <c r="AG45" s="1040"/>
      <c r="AH45" s="1040"/>
      <c r="AI45" s="1040"/>
      <c r="AJ45" s="1040"/>
      <c r="AK45" s="1040"/>
      <c r="AL45" s="1040"/>
      <c r="AM45" s="1040"/>
      <c r="AN45" s="1040"/>
      <c r="AO45" s="1040"/>
      <c r="AP45" s="1040"/>
      <c r="AQ45" s="1040"/>
      <c r="AR45" s="1040"/>
      <c r="AS45" s="1040"/>
      <c r="AT45" s="1040"/>
      <c r="AU45" s="1040"/>
      <c r="AV45" s="1040"/>
      <c r="AW45" s="1040"/>
      <c r="AX45" s="1040"/>
      <c r="AY45" s="1040"/>
      <c r="AZ45" s="1040"/>
      <c r="BA45" s="1040"/>
      <c r="BB45" s="1040"/>
      <c r="BC45" s="1040"/>
      <c r="BD45" s="1040"/>
      <c r="BE45" s="1040"/>
      <c r="BF45" s="1040"/>
      <c r="BG45" s="1040"/>
      <c r="BH45" s="1040"/>
      <c r="BI45" s="1040"/>
      <c r="BJ45" s="1040"/>
      <c r="BK45" s="1040"/>
      <c r="BL45" s="1040"/>
      <c r="BM45" s="1040"/>
      <c r="BN45" s="1040"/>
      <c r="BO45" s="1040"/>
      <c r="BP45" s="1040"/>
      <c r="BQ45" s="1040"/>
      <c r="BR45" s="1040"/>
      <c r="BS45" s="1040"/>
      <c r="BT45" s="1040"/>
      <c r="BU45" s="1040"/>
      <c r="BV45" s="1040"/>
      <c r="BW45" s="1040"/>
      <c r="BX45" s="1040"/>
      <c r="BY45" s="1040"/>
      <c r="BZ45" s="1040"/>
      <c r="CA45" s="1040"/>
      <c r="CB45" s="1040"/>
      <c r="CC45" s="1040"/>
      <c r="CD45" s="1040"/>
      <c r="CE45" s="1040"/>
      <c r="CF45" s="1040"/>
      <c r="CG45" s="1040"/>
      <c r="CH45" s="1040"/>
      <c r="CI45" s="1040"/>
      <c r="CJ45" s="1040"/>
      <c r="CK45" s="1040"/>
      <c r="CL45" s="1040"/>
      <c r="CM45" s="1040"/>
      <c r="CN45" s="1040"/>
      <c r="CO45" s="1040"/>
      <c r="CP45" s="1040"/>
      <c r="CQ45" s="1040"/>
      <c r="CR45" s="1040"/>
      <c r="CS45" s="1040"/>
      <c r="CT45" s="1040"/>
      <c r="CU45" s="1040"/>
      <c r="CV45" s="1040"/>
      <c r="CW45" s="1040"/>
      <c r="CX45" s="1040"/>
      <c r="CY45" s="1040"/>
      <c r="CZ45" s="1040"/>
      <c r="DA45" s="1040"/>
      <c r="DB45" s="1040"/>
      <c r="DC45" s="1040"/>
      <c r="DD45" s="1040"/>
      <c r="DE45" s="1040"/>
      <c r="DF45" s="1040"/>
      <c r="DG45" s="1040"/>
      <c r="DH45" s="1040"/>
      <c r="DI45" s="1040"/>
      <c r="DJ45" s="1040"/>
      <c r="DK45" s="1040"/>
      <c r="DL45" s="1040"/>
      <c r="DM45" s="1040"/>
      <c r="DN45" s="1040"/>
      <c r="DO45" s="1040"/>
    </row>
    <row r="46" spans="2:119" ht="15" customHeight="1">
      <c r="B46" s="967">
        <v>6</v>
      </c>
      <c r="C46" s="6306" t="s">
        <v>27791</v>
      </c>
      <c r="D46" s="6307"/>
      <c r="E46" s="6307"/>
      <c r="F46" s="6307"/>
      <c r="G46" s="6307"/>
      <c r="H46" s="6307"/>
      <c r="I46" s="6307"/>
      <c r="J46" s="6307"/>
      <c r="K46" s="6307"/>
      <c r="L46" s="6307"/>
      <c r="M46" s="6307"/>
      <c r="N46" s="6307"/>
      <c r="O46" s="6308"/>
      <c r="P46" s="990"/>
      <c r="Q46" s="990"/>
      <c r="R46" s="990"/>
      <c r="S46" s="990"/>
      <c r="T46" s="990"/>
      <c r="U46" s="990"/>
      <c r="V46" s="990"/>
      <c r="W46" s="990"/>
      <c r="X46" s="990"/>
      <c r="Y46" s="990"/>
      <c r="Z46" s="990"/>
      <c r="AA46" s="990"/>
      <c r="AB46" s="990"/>
      <c r="AC46" s="990"/>
      <c r="AD46" s="990"/>
      <c r="AE46" s="1040"/>
      <c r="AF46" s="1040"/>
      <c r="AG46" s="1040"/>
      <c r="AH46" s="1040"/>
      <c r="AI46" s="1040"/>
      <c r="AJ46" s="1040"/>
      <c r="AK46" s="1040"/>
      <c r="AL46" s="1040"/>
      <c r="AM46" s="1040"/>
      <c r="AN46" s="1040"/>
      <c r="AO46" s="1040"/>
      <c r="AP46" s="1040"/>
      <c r="AQ46" s="1040"/>
      <c r="AR46" s="1040"/>
      <c r="AS46" s="1040"/>
      <c r="AT46" s="1040"/>
      <c r="AU46" s="1040"/>
      <c r="AV46" s="1040"/>
      <c r="AW46" s="1040"/>
      <c r="AX46" s="1040"/>
      <c r="AY46" s="1040"/>
      <c r="AZ46" s="1040"/>
      <c r="BA46" s="1040"/>
      <c r="BB46" s="1040"/>
      <c r="BC46" s="1040"/>
      <c r="BD46" s="1040"/>
      <c r="BE46" s="1040"/>
      <c r="BF46" s="1040"/>
      <c r="BG46" s="1040"/>
      <c r="BH46" s="1040"/>
      <c r="BI46" s="1040"/>
      <c r="BJ46" s="1040"/>
      <c r="BK46" s="1040"/>
      <c r="BL46" s="1040"/>
      <c r="BM46" s="1040"/>
      <c r="BN46" s="1040"/>
      <c r="BO46" s="1040"/>
      <c r="BP46" s="1040"/>
      <c r="BQ46" s="1040"/>
      <c r="BR46" s="1040"/>
      <c r="BS46" s="1040"/>
      <c r="BT46" s="1040"/>
      <c r="BU46" s="1040"/>
      <c r="BV46" s="1040"/>
      <c r="BW46" s="1040"/>
      <c r="BX46" s="1040"/>
      <c r="BY46" s="1040"/>
      <c r="BZ46" s="1040"/>
      <c r="CA46" s="1040"/>
      <c r="CB46" s="1040"/>
      <c r="CC46" s="1040"/>
      <c r="CD46" s="1040"/>
      <c r="CE46" s="1040"/>
      <c r="CF46" s="1040"/>
      <c r="CG46" s="1040"/>
      <c r="CH46" s="1040"/>
      <c r="CI46" s="1040"/>
      <c r="CJ46" s="1040"/>
      <c r="CK46" s="1040"/>
      <c r="CL46" s="1040"/>
      <c r="CM46" s="1040"/>
      <c r="CN46" s="1040"/>
      <c r="CO46" s="1040"/>
      <c r="CP46" s="1040"/>
      <c r="CQ46" s="1040"/>
      <c r="CR46" s="1040"/>
      <c r="CS46" s="1040"/>
      <c r="CT46" s="1040"/>
      <c r="CU46" s="1040"/>
      <c r="CV46" s="1040"/>
      <c r="CW46" s="1040"/>
      <c r="CX46" s="1040"/>
      <c r="CY46" s="1040"/>
      <c r="CZ46" s="1040"/>
      <c r="DA46" s="1040"/>
      <c r="DB46" s="1040"/>
      <c r="DC46" s="1040"/>
      <c r="DD46" s="1040"/>
      <c r="DE46" s="1040"/>
      <c r="DF46" s="1040"/>
      <c r="DG46" s="1040"/>
      <c r="DH46" s="1040"/>
      <c r="DI46" s="1040"/>
      <c r="DJ46" s="1040"/>
      <c r="DK46" s="1040"/>
      <c r="DL46" s="1040"/>
      <c r="DM46" s="1040"/>
      <c r="DN46" s="1040"/>
      <c r="DO46" s="1040"/>
    </row>
    <row r="47" spans="2:119" ht="15" customHeight="1">
      <c r="B47" s="967">
        <v>7</v>
      </c>
      <c r="C47" s="6306" t="s">
        <v>27792</v>
      </c>
      <c r="D47" s="6307"/>
      <c r="E47" s="6307"/>
      <c r="F47" s="6307"/>
      <c r="G47" s="6307"/>
      <c r="H47" s="6307"/>
      <c r="I47" s="6307"/>
      <c r="J47" s="6307"/>
      <c r="K47" s="6307"/>
      <c r="L47" s="6307"/>
      <c r="M47" s="6307"/>
      <c r="N47" s="6307"/>
      <c r="O47" s="6308"/>
      <c r="P47" s="990"/>
      <c r="Q47" s="990"/>
      <c r="R47" s="990"/>
      <c r="S47" s="990"/>
      <c r="T47" s="990"/>
      <c r="U47" s="990"/>
      <c r="V47" s="990"/>
      <c r="W47" s="990"/>
      <c r="X47" s="990"/>
      <c r="Y47" s="990"/>
      <c r="Z47" s="990"/>
      <c r="AA47" s="990"/>
      <c r="AB47" s="990"/>
      <c r="AC47" s="990"/>
      <c r="AD47" s="990"/>
      <c r="AE47" s="1040"/>
      <c r="AF47" s="1040"/>
      <c r="AG47" s="1040"/>
      <c r="AH47" s="1040"/>
      <c r="AI47" s="1040"/>
      <c r="AJ47" s="1040"/>
      <c r="AK47" s="1040"/>
      <c r="AL47" s="1040"/>
      <c r="AM47" s="1040"/>
      <c r="AN47" s="1040"/>
      <c r="AO47" s="1040"/>
      <c r="AP47" s="1040"/>
      <c r="AQ47" s="1040"/>
      <c r="AR47" s="1040"/>
      <c r="AS47" s="1040"/>
      <c r="AT47" s="1040"/>
      <c r="AU47" s="1040"/>
      <c r="AV47" s="1040"/>
      <c r="AW47" s="1040"/>
      <c r="AX47" s="1040"/>
      <c r="AY47" s="1040"/>
      <c r="AZ47" s="1040"/>
      <c r="BA47" s="1040"/>
      <c r="BB47" s="1040"/>
      <c r="BC47" s="1040"/>
      <c r="BD47" s="1040"/>
      <c r="BE47" s="1040"/>
      <c r="BF47" s="1040"/>
      <c r="BG47" s="1040"/>
      <c r="BH47" s="1040"/>
      <c r="BI47" s="1040"/>
      <c r="BJ47" s="1040"/>
      <c r="BK47" s="1040"/>
      <c r="BL47" s="1040"/>
      <c r="BM47" s="1040"/>
      <c r="BN47" s="1040"/>
      <c r="BO47" s="1040"/>
      <c r="BP47" s="1040"/>
      <c r="BQ47" s="1040"/>
      <c r="BR47" s="1040"/>
      <c r="BS47" s="1040"/>
      <c r="BT47" s="1040"/>
      <c r="BU47" s="1040"/>
      <c r="BV47" s="1040"/>
      <c r="BW47" s="1040"/>
      <c r="BX47" s="1040"/>
      <c r="BY47" s="1040"/>
      <c r="BZ47" s="1040"/>
      <c r="CA47" s="1040"/>
      <c r="CB47" s="1040"/>
      <c r="CC47" s="1040"/>
      <c r="CD47" s="1040"/>
      <c r="CE47" s="1040"/>
      <c r="CF47" s="1040"/>
      <c r="CG47" s="1040"/>
      <c r="CH47" s="1040"/>
      <c r="CI47" s="1040"/>
      <c r="CJ47" s="1040"/>
      <c r="CK47" s="1040"/>
      <c r="CL47" s="1040"/>
      <c r="CM47" s="1040"/>
      <c r="CN47" s="1040"/>
      <c r="CO47" s="1040"/>
      <c r="CP47" s="1040"/>
      <c r="CQ47" s="1040"/>
      <c r="CR47" s="1040"/>
      <c r="CS47" s="1040"/>
      <c r="CT47" s="1040"/>
      <c r="CU47" s="1040"/>
      <c r="CV47" s="1040"/>
      <c r="CW47" s="1040"/>
      <c r="CX47" s="1040"/>
      <c r="CY47" s="1040"/>
      <c r="CZ47" s="1040"/>
      <c r="DA47" s="1040"/>
      <c r="DB47" s="1040"/>
      <c r="DC47" s="1040"/>
      <c r="DD47" s="1040"/>
      <c r="DE47" s="1040"/>
      <c r="DF47" s="1040"/>
      <c r="DG47" s="1040"/>
      <c r="DH47" s="1040"/>
      <c r="DI47" s="1040"/>
      <c r="DJ47" s="1040"/>
      <c r="DK47" s="1040"/>
      <c r="DL47" s="1040"/>
      <c r="DM47" s="1040"/>
      <c r="DN47" s="1040"/>
      <c r="DO47" s="1040"/>
    </row>
    <row r="48" spans="2:119" ht="15" customHeight="1">
      <c r="B48" s="967">
        <v>8</v>
      </c>
      <c r="C48" s="6306" t="s">
        <v>27793</v>
      </c>
      <c r="D48" s="6307"/>
      <c r="E48" s="6307"/>
      <c r="F48" s="6307"/>
      <c r="G48" s="6307"/>
      <c r="H48" s="6307"/>
      <c r="I48" s="6307"/>
      <c r="J48" s="6307"/>
      <c r="K48" s="6307"/>
      <c r="L48" s="6307"/>
      <c r="M48" s="6307"/>
      <c r="N48" s="6307"/>
      <c r="O48" s="6308"/>
      <c r="P48" s="990"/>
      <c r="Q48" s="990"/>
      <c r="R48" s="990"/>
      <c r="S48" s="990"/>
      <c r="T48" s="990"/>
      <c r="U48" s="990"/>
      <c r="V48" s="990"/>
      <c r="W48" s="990"/>
      <c r="X48" s="990"/>
      <c r="Y48" s="990"/>
      <c r="Z48" s="990"/>
      <c r="AA48" s="990"/>
      <c r="AB48" s="990"/>
      <c r="AC48" s="990"/>
      <c r="AD48" s="990"/>
      <c r="AE48" s="1040"/>
      <c r="AF48" s="1040"/>
      <c r="AG48" s="1040"/>
      <c r="AH48" s="1040"/>
      <c r="AI48" s="1040"/>
      <c r="AJ48" s="1040"/>
      <c r="AK48" s="1040"/>
      <c r="AL48" s="1040"/>
      <c r="AM48" s="1040"/>
      <c r="AN48" s="1040"/>
      <c r="AO48" s="1040"/>
      <c r="AP48" s="1040"/>
      <c r="AQ48" s="1040"/>
      <c r="AR48" s="1040"/>
      <c r="AS48" s="1040"/>
      <c r="AT48" s="1040"/>
      <c r="AU48" s="1040"/>
      <c r="AV48" s="1040"/>
      <c r="AW48" s="1040"/>
      <c r="AX48" s="1040"/>
      <c r="AY48" s="1040"/>
      <c r="AZ48" s="1040"/>
      <c r="BA48" s="1040"/>
      <c r="BB48" s="1040"/>
      <c r="BC48" s="1040"/>
      <c r="BD48" s="1040"/>
      <c r="BE48" s="1040"/>
      <c r="BF48" s="1040"/>
      <c r="BG48" s="1040"/>
      <c r="BH48" s="1040"/>
      <c r="BI48" s="1040"/>
      <c r="BJ48" s="1040"/>
      <c r="BK48" s="1040"/>
      <c r="BL48" s="1040"/>
      <c r="BM48" s="1040"/>
      <c r="BN48" s="1040"/>
      <c r="BO48" s="1040"/>
      <c r="BP48" s="1040"/>
      <c r="BQ48" s="1040"/>
      <c r="BR48" s="1040"/>
      <c r="BS48" s="1040"/>
      <c r="BT48" s="1040"/>
      <c r="BU48" s="1040"/>
      <c r="BV48" s="1040"/>
      <c r="BW48" s="1040"/>
      <c r="BX48" s="1040"/>
      <c r="BY48" s="1040"/>
      <c r="BZ48" s="1040"/>
      <c r="CA48" s="1040"/>
      <c r="CB48" s="1040"/>
      <c r="CC48" s="1040"/>
      <c r="CD48" s="1040"/>
      <c r="CE48" s="1040"/>
      <c r="CF48" s="1040"/>
      <c r="CG48" s="1040"/>
      <c r="CH48" s="1040"/>
      <c r="CI48" s="1040"/>
      <c r="CJ48" s="1040"/>
      <c r="CK48" s="1040"/>
      <c r="CL48" s="1040"/>
      <c r="CM48" s="1040"/>
      <c r="CN48" s="1040"/>
      <c r="CO48" s="1040"/>
      <c r="CP48" s="1040"/>
      <c r="CQ48" s="1040"/>
      <c r="CR48" s="1040"/>
      <c r="CS48" s="1040"/>
      <c r="CT48" s="1040"/>
      <c r="CU48" s="1040"/>
      <c r="CV48" s="1040"/>
      <c r="CW48" s="1040"/>
      <c r="CX48" s="1040"/>
      <c r="CY48" s="1040"/>
      <c r="CZ48" s="1040"/>
      <c r="DA48" s="1040"/>
      <c r="DB48" s="1040"/>
      <c r="DC48" s="1040"/>
      <c r="DD48" s="1040"/>
      <c r="DE48" s="1040"/>
      <c r="DF48" s="1040"/>
      <c r="DG48" s="1040"/>
      <c r="DH48" s="1040"/>
      <c r="DI48" s="1040"/>
      <c r="DJ48" s="1040"/>
      <c r="DK48" s="1040"/>
      <c r="DL48" s="1040"/>
      <c r="DM48" s="1040"/>
      <c r="DN48" s="1040"/>
      <c r="DO48" s="1040"/>
    </row>
    <row r="49" spans="2:119" ht="15" customHeight="1">
      <c r="B49" s="4179" t="s">
        <v>532</v>
      </c>
      <c r="C49" s="4171" t="str">
        <f>$C$19</f>
        <v>Sludge disposal route</v>
      </c>
      <c r="D49" s="4162"/>
      <c r="E49" s="4162"/>
      <c r="F49" s="4162"/>
      <c r="G49" s="4162"/>
      <c r="H49" s="4162"/>
      <c r="I49" s="4162"/>
      <c r="J49" s="4162"/>
      <c r="K49" s="4162"/>
      <c r="L49" s="4162"/>
      <c r="M49" s="4162"/>
      <c r="N49" s="4162"/>
      <c r="O49" s="4163"/>
      <c r="P49" s="990"/>
      <c r="Q49" s="1867"/>
      <c r="R49" s="1867"/>
      <c r="S49" s="1867"/>
      <c r="T49" s="1867"/>
      <c r="U49" s="1867"/>
      <c r="V49" s="1867"/>
      <c r="W49" s="990"/>
      <c r="X49" s="990"/>
      <c r="Y49" s="990"/>
      <c r="Z49" s="990"/>
      <c r="AA49" s="990"/>
      <c r="AB49" s="990"/>
      <c r="AC49" s="990"/>
      <c r="AD49" s="990"/>
      <c r="AE49" s="1040"/>
      <c r="AF49" s="1040"/>
      <c r="AG49" s="1040"/>
      <c r="AH49" s="1040"/>
      <c r="AI49" s="1040"/>
      <c r="AJ49" s="1040"/>
      <c r="AK49" s="1040"/>
      <c r="AL49" s="1040"/>
      <c r="AM49" s="1040"/>
      <c r="AN49" s="1040"/>
      <c r="AO49" s="1040"/>
      <c r="AP49" s="1040"/>
      <c r="AQ49" s="1040"/>
      <c r="AR49" s="1040"/>
      <c r="AS49" s="1040"/>
      <c r="AT49" s="1040"/>
      <c r="AU49" s="1040"/>
      <c r="AV49" s="1040"/>
      <c r="AW49" s="1040"/>
      <c r="AX49" s="1040"/>
      <c r="AY49" s="1040"/>
      <c r="AZ49" s="1040"/>
      <c r="BA49" s="1040"/>
      <c r="BB49" s="1040"/>
      <c r="BC49" s="1040"/>
      <c r="BD49" s="1040"/>
      <c r="BE49" s="1040"/>
      <c r="BF49" s="1040"/>
      <c r="BG49" s="1040"/>
      <c r="BH49" s="1040"/>
      <c r="BI49" s="1040"/>
      <c r="BJ49" s="1040"/>
      <c r="BK49" s="1040"/>
      <c r="BL49" s="1040"/>
      <c r="BM49" s="1040"/>
      <c r="BN49" s="1040"/>
      <c r="BO49" s="1040"/>
      <c r="BP49" s="1040"/>
      <c r="BQ49" s="1040"/>
      <c r="BR49" s="1040"/>
      <c r="BS49" s="1040"/>
      <c r="BT49" s="1040"/>
      <c r="BU49" s="1040"/>
      <c r="BV49" s="1040"/>
      <c r="BW49" s="1040"/>
      <c r="BX49" s="1040"/>
      <c r="BY49" s="1040"/>
      <c r="BZ49" s="1040"/>
      <c r="CA49" s="1040"/>
      <c r="CB49" s="1040"/>
      <c r="CC49" s="1040"/>
      <c r="CD49" s="1040"/>
      <c r="CE49" s="1040"/>
      <c r="CF49" s="1040"/>
      <c r="CG49" s="1040"/>
      <c r="CH49" s="1040"/>
      <c r="CI49" s="1040"/>
      <c r="CJ49" s="1040"/>
      <c r="CK49" s="1040"/>
      <c r="CL49" s="1040"/>
      <c r="CM49" s="1040"/>
      <c r="CN49" s="1040"/>
      <c r="CO49" s="1040"/>
      <c r="CP49" s="1040"/>
      <c r="CQ49" s="1040"/>
      <c r="CR49" s="1040"/>
      <c r="CS49" s="1040"/>
      <c r="CT49" s="1040"/>
      <c r="CU49" s="1040"/>
      <c r="CV49" s="1040"/>
      <c r="CW49" s="1040"/>
      <c r="CX49" s="1040"/>
      <c r="CY49" s="1040"/>
      <c r="CZ49" s="1040"/>
      <c r="DA49" s="1040"/>
      <c r="DB49" s="1040"/>
      <c r="DC49" s="1040"/>
      <c r="DD49" s="1040"/>
      <c r="DE49" s="1040"/>
      <c r="DF49" s="1040"/>
      <c r="DG49" s="1040"/>
      <c r="DH49" s="1040"/>
      <c r="DI49" s="1040"/>
      <c r="DJ49" s="1040"/>
      <c r="DK49" s="1040"/>
      <c r="DL49" s="1040"/>
      <c r="DM49" s="1040"/>
      <c r="DN49" s="1040"/>
      <c r="DO49" s="1040"/>
    </row>
    <row r="50" spans="2:119" ht="15" customHeight="1">
      <c r="B50" s="967">
        <v>9</v>
      </c>
      <c r="C50" s="6306" t="s">
        <v>27794</v>
      </c>
      <c r="D50" s="6307"/>
      <c r="E50" s="6307"/>
      <c r="F50" s="6307"/>
      <c r="G50" s="6307"/>
      <c r="H50" s="6307"/>
      <c r="I50" s="6307"/>
      <c r="J50" s="6307"/>
      <c r="K50" s="6307"/>
      <c r="L50" s="6307"/>
      <c r="M50" s="6307"/>
      <c r="N50" s="6307"/>
      <c r="O50" s="6308"/>
      <c r="P50" s="990"/>
      <c r="Q50" s="990"/>
      <c r="R50" s="990"/>
      <c r="S50" s="990"/>
      <c r="T50" s="990"/>
      <c r="U50" s="990"/>
      <c r="V50" s="990"/>
      <c r="W50" s="572"/>
      <c r="X50" s="572"/>
      <c r="Y50" s="572"/>
      <c r="Z50" s="572"/>
      <c r="AA50" s="572"/>
      <c r="AB50" s="572"/>
      <c r="AC50" s="572"/>
      <c r="AD50" s="572"/>
      <c r="AE50" s="1040"/>
      <c r="AF50" s="1040"/>
      <c r="AG50" s="1040"/>
      <c r="AH50" s="1040"/>
      <c r="AI50" s="1040"/>
      <c r="AJ50" s="1040"/>
      <c r="AK50" s="1040"/>
      <c r="AL50" s="1040"/>
      <c r="AM50" s="1040"/>
      <c r="AN50" s="1040"/>
      <c r="AO50" s="1040"/>
      <c r="AP50" s="1040"/>
      <c r="AQ50" s="1040"/>
      <c r="AR50" s="1040"/>
      <c r="AS50" s="1040"/>
      <c r="AT50" s="1040"/>
      <c r="AU50" s="1040"/>
      <c r="AV50" s="1040"/>
      <c r="AW50" s="1040"/>
      <c r="AX50" s="1040"/>
      <c r="AY50" s="1040"/>
      <c r="AZ50" s="1040"/>
      <c r="BA50" s="1040"/>
      <c r="BB50" s="1040"/>
      <c r="BC50" s="1040"/>
      <c r="BD50" s="1040"/>
      <c r="BE50" s="1040"/>
      <c r="BF50" s="1040"/>
      <c r="BG50" s="1040"/>
      <c r="BH50" s="1040"/>
      <c r="BI50" s="1040"/>
      <c r="BJ50" s="1040"/>
      <c r="BK50" s="1040"/>
      <c r="BL50" s="1040"/>
      <c r="BM50" s="1040"/>
      <c r="BN50" s="1040"/>
      <c r="BO50" s="1040"/>
      <c r="BP50" s="1040"/>
      <c r="BQ50" s="1040"/>
      <c r="BR50" s="1040"/>
      <c r="BS50" s="1040"/>
      <c r="BT50" s="1040"/>
      <c r="BU50" s="1040"/>
      <c r="BV50" s="1040"/>
      <c r="BW50" s="1040"/>
      <c r="BX50" s="1040"/>
      <c r="BY50" s="1040"/>
      <c r="BZ50" s="1040"/>
      <c r="CA50" s="1040"/>
      <c r="CB50" s="1040"/>
      <c r="CC50" s="1040"/>
      <c r="CD50" s="1040"/>
      <c r="CE50" s="1040"/>
      <c r="CF50" s="1040"/>
      <c r="CG50" s="1040"/>
      <c r="CH50" s="1040"/>
      <c r="CI50" s="1040"/>
      <c r="CJ50" s="1040"/>
      <c r="CK50" s="1040"/>
      <c r="CL50" s="1040"/>
      <c r="CM50" s="1040"/>
      <c r="CN50" s="1040"/>
      <c r="CO50" s="1040"/>
      <c r="CP50" s="1040"/>
      <c r="CQ50" s="1040"/>
      <c r="CR50" s="1040"/>
      <c r="CS50" s="1040"/>
      <c r="CT50" s="1040"/>
      <c r="CU50" s="1040"/>
      <c r="CV50" s="1040"/>
      <c r="CW50" s="1040"/>
      <c r="CX50" s="1040"/>
      <c r="CY50" s="1040"/>
      <c r="CZ50" s="1040"/>
      <c r="DA50" s="1040"/>
      <c r="DB50" s="1040"/>
      <c r="DC50" s="1040"/>
      <c r="DD50" s="1040"/>
      <c r="DE50" s="1040"/>
      <c r="DF50" s="1040"/>
      <c r="DG50" s="1040"/>
      <c r="DH50" s="1040"/>
      <c r="DI50" s="1040"/>
      <c r="DJ50" s="1040"/>
      <c r="DK50" s="1040"/>
      <c r="DL50" s="1040"/>
      <c r="DM50" s="1040"/>
      <c r="DN50" s="1040"/>
      <c r="DO50" s="1040"/>
    </row>
    <row r="51" spans="2:119" ht="72" customHeight="1">
      <c r="B51" s="967">
        <v>10</v>
      </c>
      <c r="C51" s="6306" t="s">
        <v>27795</v>
      </c>
      <c r="D51" s="6307"/>
      <c r="E51" s="6307"/>
      <c r="F51" s="6307"/>
      <c r="G51" s="6307"/>
      <c r="H51" s="6307"/>
      <c r="I51" s="6307"/>
      <c r="J51" s="6307"/>
      <c r="K51" s="6307"/>
      <c r="L51" s="6307"/>
      <c r="M51" s="6307"/>
      <c r="N51" s="6307"/>
      <c r="O51" s="6308"/>
      <c r="P51" s="990"/>
      <c r="Q51" s="990"/>
      <c r="R51" s="990"/>
      <c r="S51" s="990"/>
      <c r="T51" s="990"/>
      <c r="U51" s="990"/>
      <c r="V51" s="990"/>
      <c r="W51" s="572"/>
      <c r="X51" s="572"/>
      <c r="Y51" s="572"/>
      <c r="Z51" s="572"/>
      <c r="AA51" s="572"/>
      <c r="AB51" s="572"/>
      <c r="AC51" s="572"/>
      <c r="AD51" s="572"/>
      <c r="AE51" s="1040"/>
      <c r="AF51" s="1040"/>
      <c r="AG51" s="1040"/>
      <c r="AH51" s="1040"/>
      <c r="AI51" s="1040"/>
      <c r="AJ51" s="1040"/>
      <c r="AK51" s="1040"/>
      <c r="AL51" s="1040"/>
      <c r="AM51" s="1040"/>
      <c r="AN51" s="1040"/>
      <c r="AO51" s="1040"/>
      <c r="AP51" s="1040"/>
      <c r="AQ51" s="1040"/>
      <c r="AR51" s="1040"/>
      <c r="AS51" s="1040"/>
      <c r="AT51" s="1040"/>
      <c r="AU51" s="1040"/>
      <c r="AV51" s="1040"/>
      <c r="AW51" s="1040"/>
      <c r="AX51" s="1040"/>
      <c r="AY51" s="1040"/>
      <c r="AZ51" s="1040"/>
      <c r="BA51" s="1040"/>
      <c r="BB51" s="1040"/>
      <c r="BC51" s="1040"/>
      <c r="BD51" s="1040"/>
      <c r="BE51" s="1040"/>
      <c r="BF51" s="1040"/>
      <c r="BG51" s="1040"/>
      <c r="BH51" s="1040"/>
      <c r="BI51" s="1040"/>
      <c r="BJ51" s="1040"/>
      <c r="BK51" s="1040"/>
      <c r="BL51" s="1040"/>
      <c r="BM51" s="1040"/>
      <c r="BN51" s="1040"/>
      <c r="BO51" s="1040"/>
      <c r="BP51" s="1040"/>
      <c r="BQ51" s="1040"/>
      <c r="BR51" s="1040"/>
      <c r="BS51" s="1040"/>
      <c r="BT51" s="1040"/>
      <c r="BU51" s="1040"/>
      <c r="BV51" s="1040"/>
      <c r="BW51" s="1040"/>
      <c r="BX51" s="1040"/>
      <c r="BY51" s="1040"/>
      <c r="BZ51" s="1040"/>
      <c r="CA51" s="1040"/>
      <c r="CB51" s="1040"/>
      <c r="CC51" s="1040"/>
      <c r="CD51" s="1040"/>
      <c r="CE51" s="1040"/>
      <c r="CF51" s="1040"/>
      <c r="CG51" s="1040"/>
      <c r="CH51" s="1040"/>
      <c r="CI51" s="1040"/>
      <c r="CJ51" s="1040"/>
      <c r="CK51" s="1040"/>
      <c r="CL51" s="1040"/>
      <c r="CM51" s="1040"/>
      <c r="CN51" s="1040"/>
      <c r="CO51" s="1040"/>
      <c r="CP51" s="1040"/>
      <c r="CQ51" s="1040"/>
      <c r="CR51" s="1040"/>
      <c r="CS51" s="1040"/>
      <c r="CT51" s="1040"/>
      <c r="CU51" s="1040"/>
      <c r="CV51" s="1040"/>
      <c r="CW51" s="1040"/>
      <c r="CX51" s="1040"/>
      <c r="CY51" s="1040"/>
      <c r="CZ51" s="1040"/>
      <c r="DA51" s="1040"/>
      <c r="DB51" s="1040"/>
      <c r="DC51" s="1040"/>
      <c r="DD51" s="1040"/>
      <c r="DE51" s="1040"/>
      <c r="DF51" s="1040"/>
      <c r="DG51" s="1040"/>
      <c r="DH51" s="1040"/>
      <c r="DI51" s="1040"/>
      <c r="DJ51" s="1040"/>
      <c r="DK51" s="1040"/>
      <c r="DL51" s="1040"/>
      <c r="DM51" s="1040"/>
      <c r="DN51" s="1040"/>
      <c r="DO51" s="1040"/>
    </row>
    <row r="52" spans="2:119" ht="15" customHeight="1">
      <c r="B52" s="967">
        <v>11</v>
      </c>
      <c r="C52" s="6306" t="s">
        <v>27796</v>
      </c>
      <c r="D52" s="6307"/>
      <c r="E52" s="6307"/>
      <c r="F52" s="6307"/>
      <c r="G52" s="6307"/>
      <c r="H52" s="6307"/>
      <c r="I52" s="6307"/>
      <c r="J52" s="6307"/>
      <c r="K52" s="6307"/>
      <c r="L52" s="6307"/>
      <c r="M52" s="6307"/>
      <c r="N52" s="6307"/>
      <c r="O52" s="6308"/>
      <c r="P52" s="990"/>
      <c r="Q52" s="990"/>
      <c r="R52" s="990"/>
      <c r="S52" s="990"/>
      <c r="T52" s="990"/>
      <c r="U52" s="990"/>
      <c r="V52" s="990"/>
      <c r="W52" s="572"/>
      <c r="X52" s="572"/>
      <c r="Y52" s="572"/>
      <c r="Z52" s="572"/>
      <c r="AA52" s="572"/>
      <c r="AB52" s="572"/>
      <c r="AC52" s="572"/>
      <c r="AD52" s="572"/>
      <c r="AE52" s="1040"/>
      <c r="AF52" s="1040"/>
      <c r="AG52" s="1040"/>
      <c r="AH52" s="1040"/>
      <c r="AI52" s="1040"/>
      <c r="AJ52" s="1040"/>
      <c r="AK52" s="1040"/>
      <c r="AL52" s="1040"/>
      <c r="AM52" s="1040"/>
      <c r="AN52" s="1040"/>
      <c r="AO52" s="1040"/>
      <c r="AP52" s="1040"/>
      <c r="AQ52" s="1040"/>
      <c r="AR52" s="1040"/>
      <c r="AS52" s="1040"/>
      <c r="AT52" s="1040"/>
      <c r="AU52" s="1040"/>
      <c r="AV52" s="1040"/>
      <c r="AW52" s="1040"/>
      <c r="AX52" s="1040"/>
      <c r="AY52" s="1040"/>
      <c r="AZ52" s="1040"/>
      <c r="BA52" s="1040"/>
      <c r="BB52" s="1040"/>
      <c r="BC52" s="1040"/>
      <c r="BD52" s="1040"/>
      <c r="BE52" s="1040"/>
      <c r="BF52" s="1040"/>
      <c r="BG52" s="1040"/>
      <c r="BH52" s="1040"/>
      <c r="BI52" s="1040"/>
      <c r="BJ52" s="1040"/>
      <c r="BK52" s="1040"/>
      <c r="BL52" s="1040"/>
      <c r="BM52" s="1040"/>
      <c r="BN52" s="1040"/>
      <c r="BO52" s="1040"/>
      <c r="BP52" s="1040"/>
      <c r="BQ52" s="1040"/>
      <c r="BR52" s="1040"/>
      <c r="BS52" s="1040"/>
      <c r="BT52" s="1040"/>
      <c r="BU52" s="1040"/>
      <c r="BV52" s="1040"/>
      <c r="BW52" s="1040"/>
      <c r="BX52" s="1040"/>
      <c r="BY52" s="1040"/>
      <c r="BZ52" s="1040"/>
      <c r="CA52" s="1040"/>
      <c r="CB52" s="1040"/>
      <c r="CC52" s="1040"/>
      <c r="CD52" s="1040"/>
      <c r="CE52" s="1040"/>
      <c r="CF52" s="1040"/>
      <c r="CG52" s="1040"/>
      <c r="CH52" s="1040"/>
      <c r="CI52" s="1040"/>
      <c r="CJ52" s="1040"/>
      <c r="CK52" s="1040"/>
      <c r="CL52" s="1040"/>
      <c r="CM52" s="1040"/>
      <c r="CN52" s="1040"/>
      <c r="CO52" s="1040"/>
      <c r="CP52" s="1040"/>
      <c r="CQ52" s="1040"/>
      <c r="CR52" s="1040"/>
      <c r="CS52" s="1040"/>
      <c r="CT52" s="1040"/>
      <c r="CU52" s="1040"/>
      <c r="CV52" s="1040"/>
      <c r="CW52" s="1040"/>
      <c r="CX52" s="1040"/>
      <c r="CY52" s="1040"/>
      <c r="CZ52" s="1040"/>
      <c r="DA52" s="1040"/>
      <c r="DB52" s="1040"/>
      <c r="DC52" s="1040"/>
      <c r="DD52" s="1040"/>
      <c r="DE52" s="1040"/>
      <c r="DF52" s="1040"/>
      <c r="DG52" s="1040"/>
      <c r="DH52" s="1040"/>
      <c r="DI52" s="1040"/>
      <c r="DJ52" s="1040"/>
      <c r="DK52" s="1040"/>
      <c r="DL52" s="1040"/>
      <c r="DM52" s="1040"/>
      <c r="DN52" s="1040"/>
      <c r="DO52" s="1040"/>
    </row>
    <row r="53" spans="2:119" ht="15" customHeight="1">
      <c r="B53" s="967">
        <v>12</v>
      </c>
      <c r="C53" s="6306" t="s">
        <v>27797</v>
      </c>
      <c r="D53" s="6307"/>
      <c r="E53" s="6307"/>
      <c r="F53" s="6307"/>
      <c r="G53" s="6307"/>
      <c r="H53" s="6307"/>
      <c r="I53" s="6307"/>
      <c r="J53" s="6307"/>
      <c r="K53" s="6307"/>
      <c r="L53" s="6307"/>
      <c r="M53" s="6307"/>
      <c r="N53" s="6307"/>
      <c r="O53" s="6308"/>
      <c r="P53" s="990"/>
      <c r="Q53" s="990"/>
      <c r="R53" s="990"/>
      <c r="S53" s="990"/>
      <c r="T53" s="990"/>
      <c r="U53" s="990"/>
      <c r="V53" s="990"/>
      <c r="W53" s="572"/>
      <c r="X53" s="572"/>
      <c r="Y53" s="572"/>
      <c r="Z53" s="572"/>
      <c r="AA53" s="572"/>
      <c r="AB53" s="572"/>
      <c r="AC53" s="572"/>
      <c r="AD53" s="572"/>
      <c r="AE53" s="1040"/>
      <c r="AF53" s="1040"/>
      <c r="AG53" s="1040"/>
      <c r="AH53" s="1040"/>
      <c r="AI53" s="1040"/>
      <c r="AJ53" s="1040"/>
      <c r="AK53" s="1040"/>
      <c r="AL53" s="1040"/>
      <c r="AM53" s="1040"/>
      <c r="AN53" s="1040"/>
      <c r="AO53" s="1040"/>
      <c r="AP53" s="1040"/>
      <c r="AQ53" s="1040"/>
      <c r="AR53" s="1040"/>
      <c r="AS53" s="1040"/>
      <c r="AT53" s="1040"/>
      <c r="AU53" s="1040"/>
      <c r="AV53" s="1040"/>
      <c r="AW53" s="1040"/>
      <c r="AX53" s="1040"/>
      <c r="AY53" s="1040"/>
      <c r="AZ53" s="1040"/>
      <c r="BA53" s="1040"/>
      <c r="BB53" s="1040"/>
      <c r="BC53" s="1040"/>
      <c r="BD53" s="1040"/>
      <c r="BE53" s="1040"/>
      <c r="BF53" s="1040"/>
      <c r="BG53" s="1040"/>
      <c r="BH53" s="1040"/>
      <c r="BI53" s="1040"/>
      <c r="BJ53" s="1040"/>
      <c r="BK53" s="1040"/>
      <c r="BL53" s="1040"/>
      <c r="BM53" s="1040"/>
      <c r="BN53" s="1040"/>
      <c r="BO53" s="1040"/>
      <c r="BP53" s="1040"/>
      <c r="BQ53" s="1040"/>
      <c r="BR53" s="1040"/>
      <c r="BS53" s="1040"/>
      <c r="BT53" s="1040"/>
      <c r="BU53" s="1040"/>
      <c r="BV53" s="1040"/>
      <c r="BW53" s="1040"/>
      <c r="BX53" s="1040"/>
      <c r="BY53" s="1040"/>
      <c r="BZ53" s="1040"/>
      <c r="CA53" s="1040"/>
      <c r="CB53" s="1040"/>
      <c r="CC53" s="1040"/>
      <c r="CD53" s="1040"/>
      <c r="CE53" s="1040"/>
      <c r="CF53" s="1040"/>
      <c r="CG53" s="1040"/>
      <c r="CH53" s="1040"/>
      <c r="CI53" s="1040"/>
      <c r="CJ53" s="1040"/>
      <c r="CK53" s="1040"/>
      <c r="CL53" s="1040"/>
      <c r="CM53" s="1040"/>
      <c r="CN53" s="1040"/>
      <c r="CO53" s="1040"/>
      <c r="CP53" s="1040"/>
      <c r="CQ53" s="1040"/>
      <c r="CR53" s="1040"/>
      <c r="CS53" s="1040"/>
      <c r="CT53" s="1040"/>
      <c r="CU53" s="1040"/>
      <c r="CV53" s="1040"/>
      <c r="CW53" s="1040"/>
      <c r="CX53" s="1040"/>
      <c r="CY53" s="1040"/>
      <c r="CZ53" s="1040"/>
      <c r="DA53" s="1040"/>
      <c r="DB53" s="1040"/>
      <c r="DC53" s="1040"/>
      <c r="DD53" s="1040"/>
      <c r="DE53" s="1040"/>
      <c r="DF53" s="1040"/>
      <c r="DG53" s="1040"/>
      <c r="DH53" s="1040"/>
      <c r="DI53" s="1040"/>
      <c r="DJ53" s="1040"/>
      <c r="DK53" s="1040"/>
      <c r="DL53" s="1040"/>
      <c r="DM53" s="1040"/>
      <c r="DN53" s="1040"/>
      <c r="DO53" s="1040"/>
    </row>
    <row r="54" spans="2:119" ht="15" customHeight="1">
      <c r="B54" s="967">
        <v>13</v>
      </c>
      <c r="C54" s="6306" t="s">
        <v>27798</v>
      </c>
      <c r="D54" s="6307"/>
      <c r="E54" s="6307"/>
      <c r="F54" s="6307"/>
      <c r="G54" s="6307"/>
      <c r="H54" s="6307"/>
      <c r="I54" s="6307"/>
      <c r="J54" s="6307"/>
      <c r="K54" s="6307"/>
      <c r="L54" s="6307"/>
      <c r="M54" s="6307"/>
      <c r="N54" s="6307"/>
      <c r="O54" s="6308"/>
      <c r="P54" s="990"/>
      <c r="Q54" s="990"/>
      <c r="R54" s="990"/>
      <c r="S54" s="990"/>
      <c r="T54" s="990"/>
      <c r="U54" s="990"/>
      <c r="V54" s="990"/>
      <c r="W54" s="1040"/>
      <c r="X54" s="1040"/>
      <c r="Y54" s="1040"/>
      <c r="Z54" s="1040"/>
      <c r="AA54" s="1040"/>
      <c r="AB54" s="1040"/>
      <c r="AC54" s="1040"/>
      <c r="AD54" s="1040"/>
      <c r="AE54" s="1040"/>
      <c r="AF54" s="1040"/>
      <c r="AG54" s="1040"/>
      <c r="AH54" s="1040"/>
      <c r="AI54" s="1040"/>
      <c r="AJ54" s="1040"/>
      <c r="AK54" s="1040"/>
      <c r="AL54" s="1040"/>
      <c r="AM54" s="1040"/>
      <c r="AN54" s="1040"/>
      <c r="AO54" s="1040"/>
      <c r="AP54" s="1040"/>
      <c r="AQ54" s="1040"/>
      <c r="AR54" s="1040"/>
      <c r="AS54" s="1040"/>
      <c r="AT54" s="1040"/>
      <c r="AU54" s="1040"/>
      <c r="AV54" s="1040"/>
      <c r="AW54" s="1040"/>
      <c r="AX54" s="1040"/>
      <c r="AY54" s="1040"/>
      <c r="AZ54" s="1040"/>
      <c r="BA54" s="1040"/>
      <c r="BB54" s="1040"/>
      <c r="BC54" s="1040"/>
      <c r="BD54" s="1040"/>
      <c r="BE54" s="1040"/>
      <c r="BF54" s="1040"/>
      <c r="BG54" s="1040"/>
      <c r="BH54" s="1040"/>
      <c r="BI54" s="1040"/>
      <c r="BJ54" s="1040"/>
      <c r="BK54" s="1040"/>
      <c r="BL54" s="1040"/>
      <c r="BM54" s="1040"/>
      <c r="BN54" s="1040"/>
      <c r="BO54" s="1040"/>
      <c r="BP54" s="1040"/>
      <c r="BQ54" s="1040"/>
      <c r="BR54" s="1040"/>
      <c r="BS54" s="1040"/>
      <c r="BT54" s="1040"/>
      <c r="BU54" s="1040"/>
      <c r="BV54" s="1040"/>
      <c r="BW54" s="1040"/>
      <c r="BX54" s="1040"/>
      <c r="BY54" s="1040"/>
      <c r="BZ54" s="1040"/>
      <c r="CA54" s="1040"/>
      <c r="CB54" s="1040"/>
      <c r="CC54" s="1040"/>
      <c r="CD54" s="1040"/>
      <c r="CE54" s="1040"/>
      <c r="CF54" s="1040"/>
      <c r="CG54" s="1040"/>
      <c r="CH54" s="1040"/>
      <c r="CI54" s="1040"/>
      <c r="CJ54" s="1040"/>
      <c r="CK54" s="1040"/>
      <c r="CL54" s="1040"/>
      <c r="CM54" s="1040"/>
      <c r="CN54" s="1040"/>
      <c r="CO54" s="1040"/>
      <c r="CP54" s="1040"/>
      <c r="CQ54" s="1040"/>
      <c r="CR54" s="1040"/>
      <c r="CS54" s="1040"/>
      <c r="CT54" s="1040"/>
      <c r="CU54" s="1040"/>
      <c r="CV54" s="1040"/>
      <c r="CW54" s="1040"/>
      <c r="CX54" s="1040"/>
      <c r="CY54" s="1040"/>
      <c r="CZ54" s="1040"/>
      <c r="DA54" s="1040"/>
      <c r="DB54" s="1040"/>
      <c r="DC54" s="1040"/>
      <c r="DD54" s="1040"/>
      <c r="DE54" s="1040"/>
      <c r="DF54" s="1040"/>
      <c r="DG54" s="1040"/>
      <c r="DH54" s="1040"/>
      <c r="DI54" s="1040"/>
      <c r="DJ54" s="1040"/>
      <c r="DK54" s="1040"/>
      <c r="DL54" s="1040"/>
      <c r="DM54" s="1040"/>
      <c r="DN54" s="1040"/>
      <c r="DO54" s="1040"/>
    </row>
    <row r="55" spans="2:119" ht="15" customHeight="1">
      <c r="B55" s="967">
        <v>14</v>
      </c>
      <c r="C55" s="6306" t="s">
        <v>27799</v>
      </c>
      <c r="D55" s="6307"/>
      <c r="E55" s="6307"/>
      <c r="F55" s="6307"/>
      <c r="G55" s="6307"/>
      <c r="H55" s="6307"/>
      <c r="I55" s="6307"/>
      <c r="J55" s="6307"/>
      <c r="K55" s="6307"/>
      <c r="L55" s="6307"/>
      <c r="M55" s="6307"/>
      <c r="N55" s="6307"/>
      <c r="O55" s="6308"/>
      <c r="P55" s="990"/>
      <c r="Q55" s="990"/>
      <c r="R55" s="990"/>
      <c r="S55" s="990"/>
      <c r="T55" s="990"/>
      <c r="U55" s="990"/>
      <c r="V55" s="990"/>
      <c r="W55" s="1040"/>
      <c r="X55" s="1040"/>
      <c r="Y55" s="1040"/>
      <c r="Z55" s="1040"/>
      <c r="AA55" s="1040"/>
      <c r="AB55" s="1040"/>
      <c r="AC55" s="1040"/>
      <c r="AD55" s="1040"/>
      <c r="AE55" s="1040"/>
      <c r="AF55" s="1040"/>
      <c r="AG55" s="1040"/>
      <c r="AH55" s="1040"/>
      <c r="AI55" s="1040"/>
      <c r="AJ55" s="1040"/>
      <c r="AK55" s="1040"/>
      <c r="AL55" s="1040"/>
      <c r="AM55" s="1040"/>
      <c r="AN55" s="1040"/>
      <c r="AO55" s="1040"/>
      <c r="AP55" s="1040"/>
      <c r="AQ55" s="1040"/>
      <c r="AR55" s="1040"/>
      <c r="AS55" s="1040"/>
      <c r="AT55" s="1040"/>
      <c r="AU55" s="1040"/>
      <c r="AV55" s="1040"/>
      <c r="AW55" s="1040"/>
      <c r="AX55" s="1040"/>
      <c r="AY55" s="1040"/>
      <c r="AZ55" s="1040"/>
      <c r="BA55" s="1040"/>
      <c r="BB55" s="1040"/>
      <c r="BC55" s="1040"/>
      <c r="BD55" s="1040"/>
      <c r="BE55" s="1040"/>
      <c r="BF55" s="1040"/>
      <c r="BG55" s="1040"/>
      <c r="BH55" s="1040"/>
      <c r="BI55" s="1040"/>
      <c r="BJ55" s="1040"/>
      <c r="BK55" s="1040"/>
      <c r="BL55" s="1040"/>
      <c r="BM55" s="1040"/>
      <c r="BN55" s="1040"/>
      <c r="BO55" s="1040"/>
      <c r="BP55" s="1040"/>
      <c r="BQ55" s="1040"/>
      <c r="BR55" s="1040"/>
      <c r="BS55" s="1040"/>
      <c r="BT55" s="1040"/>
      <c r="BU55" s="1040"/>
      <c r="BV55" s="1040"/>
      <c r="BW55" s="1040"/>
      <c r="BX55" s="1040"/>
      <c r="BY55" s="1040"/>
      <c r="BZ55" s="1040"/>
      <c r="CA55" s="1040"/>
      <c r="CB55" s="1040"/>
      <c r="CC55" s="1040"/>
      <c r="CD55" s="1040"/>
      <c r="CE55" s="1040"/>
      <c r="CF55" s="1040"/>
      <c r="CG55" s="1040"/>
      <c r="CH55" s="1040"/>
      <c r="CI55" s="1040"/>
      <c r="CJ55" s="1040"/>
      <c r="CK55" s="1040"/>
      <c r="CL55" s="1040"/>
      <c r="CM55" s="1040"/>
      <c r="CN55" s="1040"/>
      <c r="CO55" s="1040"/>
      <c r="CP55" s="1040"/>
      <c r="CQ55" s="1040"/>
      <c r="CR55" s="1040"/>
      <c r="CS55" s="1040"/>
      <c r="CT55" s="1040"/>
      <c r="CU55" s="1040"/>
      <c r="CV55" s="1040"/>
      <c r="CW55" s="1040"/>
      <c r="CX55" s="1040"/>
      <c r="CY55" s="1040"/>
      <c r="CZ55" s="1040"/>
      <c r="DA55" s="1040"/>
      <c r="DB55" s="1040"/>
      <c r="DC55" s="1040"/>
      <c r="DD55" s="1040"/>
      <c r="DE55" s="1040"/>
      <c r="DF55" s="1040"/>
      <c r="DG55" s="1040"/>
      <c r="DH55" s="1040"/>
      <c r="DI55" s="1040"/>
      <c r="DJ55" s="1040"/>
      <c r="DK55" s="1040"/>
      <c r="DL55" s="1040"/>
      <c r="DM55" s="1040"/>
      <c r="DN55" s="1040"/>
      <c r="DO55" s="1040"/>
    </row>
    <row r="56" spans="2:119" ht="15" customHeight="1">
      <c r="B56" s="967">
        <v>15</v>
      </c>
      <c r="C56" s="6306" t="s">
        <v>27800</v>
      </c>
      <c r="D56" s="6307"/>
      <c r="E56" s="6307"/>
      <c r="F56" s="6307"/>
      <c r="G56" s="6307"/>
      <c r="H56" s="6307"/>
      <c r="I56" s="6307"/>
      <c r="J56" s="6307"/>
      <c r="K56" s="6307"/>
      <c r="L56" s="6307"/>
      <c r="M56" s="6307"/>
      <c r="N56" s="6307"/>
      <c r="O56" s="6308"/>
      <c r="P56" s="990"/>
      <c r="Q56" s="990"/>
      <c r="R56" s="990"/>
      <c r="S56" s="990"/>
      <c r="T56" s="990"/>
      <c r="U56" s="990"/>
      <c r="V56" s="990"/>
      <c r="W56" s="1040"/>
      <c r="X56" s="1040"/>
      <c r="Y56" s="1040"/>
      <c r="Z56" s="1040"/>
      <c r="AA56" s="1040"/>
      <c r="AB56" s="1040"/>
      <c r="AC56" s="1040"/>
      <c r="AD56" s="1040"/>
      <c r="AE56" s="1040"/>
      <c r="AF56" s="1040"/>
      <c r="AG56" s="1040"/>
      <c r="AH56" s="1040"/>
      <c r="AI56" s="1040"/>
      <c r="AJ56" s="1040"/>
      <c r="AK56" s="1040"/>
      <c r="AL56" s="1040"/>
      <c r="AM56" s="1040"/>
      <c r="AN56" s="1040"/>
      <c r="AO56" s="1040"/>
      <c r="AP56" s="1040"/>
      <c r="AQ56" s="1040"/>
      <c r="AR56" s="1040"/>
      <c r="AS56" s="1040"/>
      <c r="AT56" s="1040"/>
      <c r="AU56" s="1040"/>
      <c r="AV56" s="1040"/>
      <c r="AW56" s="1040"/>
      <c r="AX56" s="1040"/>
      <c r="AY56" s="1040"/>
      <c r="AZ56" s="1040"/>
      <c r="BA56" s="1040"/>
      <c r="BB56" s="1040"/>
      <c r="BC56" s="1040"/>
      <c r="BD56" s="1040"/>
      <c r="BE56" s="1040"/>
      <c r="BF56" s="1040"/>
      <c r="BG56" s="1040"/>
      <c r="BH56" s="1040"/>
      <c r="BI56" s="1040"/>
      <c r="BJ56" s="1040"/>
      <c r="BK56" s="1040"/>
      <c r="BL56" s="1040"/>
      <c r="BM56" s="1040"/>
      <c r="BN56" s="1040"/>
      <c r="BO56" s="1040"/>
      <c r="BP56" s="1040"/>
      <c r="BQ56" s="1040"/>
      <c r="BR56" s="1040"/>
      <c r="BS56" s="1040"/>
      <c r="BT56" s="1040"/>
      <c r="BU56" s="1040"/>
      <c r="BV56" s="1040"/>
      <c r="BW56" s="1040"/>
      <c r="BX56" s="1040"/>
      <c r="BY56" s="1040"/>
      <c r="BZ56" s="1040"/>
      <c r="CA56" s="1040"/>
      <c r="CB56" s="1040"/>
      <c r="CC56" s="1040"/>
      <c r="CD56" s="1040"/>
      <c r="CE56" s="1040"/>
      <c r="CF56" s="1040"/>
      <c r="CG56" s="1040"/>
      <c r="CH56" s="1040"/>
      <c r="CI56" s="1040"/>
      <c r="CJ56" s="1040"/>
      <c r="CK56" s="1040"/>
      <c r="CL56" s="1040"/>
      <c r="CM56" s="1040"/>
      <c r="CN56" s="1040"/>
      <c r="CO56" s="1040"/>
      <c r="CP56" s="1040"/>
      <c r="CQ56" s="1040"/>
      <c r="CR56" s="1040"/>
      <c r="CS56" s="1040"/>
      <c r="CT56" s="1040"/>
      <c r="CU56" s="1040"/>
      <c r="CV56" s="1040"/>
      <c r="CW56" s="1040"/>
      <c r="CX56" s="1040"/>
      <c r="CY56" s="1040"/>
      <c r="CZ56" s="1040"/>
      <c r="DA56" s="1040"/>
      <c r="DB56" s="1040"/>
      <c r="DC56" s="1040"/>
      <c r="DD56" s="1040"/>
      <c r="DE56" s="1040"/>
      <c r="DF56" s="1040"/>
      <c r="DG56" s="1040"/>
      <c r="DH56" s="1040"/>
      <c r="DI56" s="1040"/>
      <c r="DJ56" s="1040"/>
      <c r="DK56" s="1040"/>
      <c r="DL56" s="1040"/>
      <c r="DM56" s="1040"/>
      <c r="DN56" s="1040"/>
      <c r="DO56" s="1040"/>
    </row>
    <row r="57" spans="2:119" ht="15" customHeight="1" thickBot="1">
      <c r="B57" s="991">
        <v>16</v>
      </c>
      <c r="C57" s="6309" t="s">
        <v>27801</v>
      </c>
      <c r="D57" s="6310"/>
      <c r="E57" s="6310"/>
      <c r="F57" s="6310"/>
      <c r="G57" s="6310"/>
      <c r="H57" s="6310"/>
      <c r="I57" s="6310"/>
      <c r="J57" s="6310"/>
      <c r="K57" s="6310"/>
      <c r="L57" s="6310"/>
      <c r="M57" s="6310"/>
      <c r="N57" s="6310"/>
      <c r="O57" s="6311"/>
      <c r="P57" s="990"/>
      <c r="Q57" s="990"/>
      <c r="R57" s="990"/>
      <c r="S57" s="990"/>
      <c r="T57" s="990"/>
      <c r="U57" s="990"/>
      <c r="V57" s="990"/>
      <c r="W57" s="1040"/>
      <c r="X57" s="1040"/>
      <c r="Y57" s="1040"/>
      <c r="Z57" s="1040"/>
      <c r="AA57" s="1040"/>
      <c r="AB57" s="1040"/>
      <c r="AC57" s="1040"/>
      <c r="AD57" s="1040"/>
      <c r="AE57" s="1040"/>
      <c r="AF57" s="1040"/>
      <c r="AG57" s="1040"/>
      <c r="AH57" s="1040"/>
      <c r="AI57" s="1040"/>
      <c r="AJ57" s="1040"/>
      <c r="AK57" s="1040"/>
      <c r="AL57" s="1040"/>
      <c r="AM57" s="1040"/>
      <c r="AN57" s="1040"/>
      <c r="AO57" s="1040"/>
      <c r="AP57" s="1040"/>
      <c r="AQ57" s="1040"/>
      <c r="AR57" s="1040"/>
      <c r="AS57" s="1040"/>
      <c r="AT57" s="1040"/>
      <c r="AU57" s="1040"/>
      <c r="AV57" s="1040"/>
      <c r="AW57" s="1040"/>
      <c r="AX57" s="1040"/>
      <c r="AY57" s="1040"/>
      <c r="AZ57" s="1040"/>
      <c r="BA57" s="1040"/>
      <c r="BB57" s="1040"/>
      <c r="BC57" s="1040"/>
      <c r="BD57" s="1040"/>
      <c r="BE57" s="1040"/>
      <c r="BF57" s="1040"/>
      <c r="BG57" s="1040"/>
      <c r="BH57" s="1040"/>
      <c r="BI57" s="1040"/>
      <c r="BJ57" s="1040"/>
      <c r="BK57" s="1040"/>
      <c r="BL57" s="1040"/>
      <c r="BM57" s="1040"/>
      <c r="BN57" s="1040"/>
      <c r="BO57" s="1040"/>
      <c r="BP57" s="1040"/>
      <c r="BQ57" s="1040"/>
      <c r="BR57" s="1040"/>
      <c r="BS57" s="1040"/>
      <c r="BT57" s="1040"/>
      <c r="BU57" s="1040"/>
      <c r="BV57" s="1040"/>
      <c r="BW57" s="1040"/>
      <c r="BX57" s="1040"/>
      <c r="BY57" s="1040"/>
      <c r="BZ57" s="1040"/>
      <c r="CA57" s="1040"/>
      <c r="CB57" s="1040"/>
      <c r="CC57" s="1040"/>
      <c r="CD57" s="1040"/>
      <c r="CE57" s="1040"/>
      <c r="CF57" s="1040"/>
      <c r="CG57" s="1040"/>
      <c r="CH57" s="1040"/>
      <c r="CI57" s="1040"/>
      <c r="CJ57" s="1040"/>
      <c r="CK57" s="1040"/>
      <c r="CL57" s="1040"/>
      <c r="CM57" s="1040"/>
      <c r="CN57" s="1040"/>
      <c r="CO57" s="1040"/>
      <c r="CP57" s="1040"/>
      <c r="CQ57" s="1040"/>
      <c r="CR57" s="1040"/>
      <c r="CS57" s="1040"/>
      <c r="CT57" s="1040"/>
      <c r="CU57" s="1040"/>
      <c r="CV57" s="1040"/>
      <c r="CW57" s="1040"/>
      <c r="CX57" s="1040"/>
      <c r="CY57" s="1040"/>
      <c r="CZ57" s="1040"/>
      <c r="DA57" s="1040"/>
      <c r="DB57" s="1040"/>
      <c r="DC57" s="1040"/>
      <c r="DD57" s="1040"/>
      <c r="DE57" s="1040"/>
      <c r="DF57" s="1040"/>
      <c r="DG57" s="1040"/>
      <c r="DH57" s="1040"/>
      <c r="DI57" s="1040"/>
      <c r="DJ57" s="1040"/>
      <c r="DK57" s="1040"/>
      <c r="DL57" s="1040"/>
      <c r="DM57" s="1040"/>
      <c r="DN57" s="1040"/>
      <c r="DO57" s="1040"/>
    </row>
    <row r="58" spans="2:119" ht="15" customHeight="1">
      <c r="B58" s="1026"/>
      <c r="C58" s="294"/>
      <c r="D58" s="294"/>
      <c r="E58" s="294"/>
      <c r="F58" s="294"/>
      <c r="G58" s="294"/>
      <c r="H58" s="294"/>
      <c r="I58" s="294"/>
      <c r="J58" s="294"/>
      <c r="K58" s="294"/>
      <c r="L58" s="294"/>
      <c r="M58" s="294"/>
      <c r="N58" s="294"/>
      <c r="O58" s="294"/>
      <c r="P58" s="431"/>
      <c r="Q58" s="431"/>
      <c r="R58" s="4604"/>
      <c r="S58" s="4604"/>
      <c r="T58" s="4604"/>
      <c r="U58" s="4604"/>
      <c r="V58" s="4604"/>
      <c r="W58" s="4604"/>
      <c r="X58" s="4604"/>
      <c r="Y58" s="4604"/>
      <c r="Z58" s="4604"/>
      <c r="AA58" s="4604"/>
      <c r="AB58" s="4604"/>
      <c r="AC58" s="4604"/>
      <c r="AD58" s="4604"/>
      <c r="AE58" s="4604"/>
      <c r="AF58" s="4604"/>
      <c r="AG58" s="4604"/>
      <c r="AH58" s="4604"/>
      <c r="AI58" s="4604"/>
      <c r="AJ58" s="4604"/>
      <c r="AK58" s="4604"/>
      <c r="AL58" s="4604"/>
      <c r="AM58" s="4604"/>
      <c r="AN58" s="4604"/>
      <c r="AO58" s="4604"/>
      <c r="AP58" s="4604"/>
      <c r="AQ58" s="4604"/>
      <c r="AR58" s="4604"/>
      <c r="AS58" s="4604"/>
      <c r="AT58" s="4604"/>
      <c r="AU58" s="4604"/>
      <c r="AV58" s="4604"/>
      <c r="AW58" s="4604"/>
      <c r="AX58" s="4604"/>
      <c r="AY58" s="4604"/>
      <c r="AZ58" s="4604"/>
      <c r="BA58" s="4604"/>
      <c r="BB58" s="4604"/>
      <c r="BC58" s="4604"/>
      <c r="BD58" s="4604"/>
      <c r="BE58" s="4604"/>
      <c r="BF58" s="4604"/>
      <c r="BG58" s="4604"/>
      <c r="BH58" s="4604"/>
      <c r="BI58" s="4604"/>
      <c r="BJ58" s="4604"/>
      <c r="BK58" s="4604"/>
      <c r="BL58" s="4604"/>
      <c r="BM58" s="4604"/>
      <c r="BN58" s="4604"/>
      <c r="BO58" s="4604"/>
      <c r="BP58" s="4604"/>
      <c r="BQ58" s="4604"/>
      <c r="BR58" s="4604"/>
      <c r="BS58" s="4604"/>
      <c r="BT58" s="4604"/>
      <c r="BU58" s="4604"/>
      <c r="BV58" s="4604"/>
      <c r="BW58" s="4604"/>
      <c r="BX58" s="4604"/>
      <c r="BY58" s="4604"/>
      <c r="BZ58" s="4604"/>
      <c r="CA58" s="4604"/>
      <c r="CB58" s="4604"/>
      <c r="CC58" s="4604"/>
      <c r="CD58" s="4604"/>
      <c r="CE58" s="4604"/>
      <c r="CF58" s="4604"/>
      <c r="CG58" s="4604"/>
      <c r="CH58" s="4604"/>
      <c r="CI58" s="4604"/>
      <c r="CJ58" s="4604"/>
      <c r="CK58" s="4604"/>
      <c r="CL58" s="4604"/>
      <c r="CM58" s="4604"/>
      <c r="CN58" s="4604"/>
      <c r="CO58" s="4604"/>
      <c r="CP58" s="4604"/>
      <c r="CQ58" s="4604"/>
      <c r="CR58" s="4604"/>
      <c r="CS58" s="4604"/>
      <c r="CT58" s="4604"/>
      <c r="CU58" s="4604"/>
      <c r="CV58" s="4604"/>
      <c r="CW58" s="4604"/>
      <c r="CX58" s="4604"/>
      <c r="CY58" s="4604"/>
      <c r="CZ58" s="4604"/>
      <c r="DA58" s="4604"/>
      <c r="DB58" s="4604"/>
      <c r="DC58" s="4604"/>
      <c r="DD58" s="4604"/>
      <c r="DE58" s="4604"/>
      <c r="DF58" s="4604"/>
      <c r="DG58" s="4604"/>
      <c r="DH58" s="4604"/>
      <c r="DI58" s="4604"/>
      <c r="DJ58" s="4604"/>
      <c r="DK58" s="4604"/>
      <c r="DL58" s="4604"/>
      <c r="DM58" s="4604"/>
      <c r="DN58" s="4604"/>
      <c r="DO58" s="4604"/>
    </row>
    <row r="59" spans="2:119" ht="15" customHeight="1">
      <c r="B59" s="1026"/>
      <c r="C59" s="294"/>
      <c r="D59" s="294"/>
      <c r="E59" s="294"/>
      <c r="F59" s="294"/>
      <c r="G59" s="294"/>
      <c r="H59" s="294"/>
      <c r="I59" s="294"/>
      <c r="J59" s="294"/>
      <c r="K59" s="294"/>
      <c r="L59" s="294"/>
      <c r="M59" s="294"/>
      <c r="N59" s="294"/>
      <c r="O59" s="294"/>
      <c r="P59" s="431"/>
      <c r="Q59" s="431"/>
      <c r="R59" s="4604"/>
      <c r="S59" s="4604"/>
      <c r="T59" s="4604"/>
      <c r="U59" s="4604"/>
      <c r="V59" s="4604"/>
      <c r="W59" s="4604"/>
      <c r="X59" s="4604"/>
      <c r="Y59" s="4604"/>
      <c r="Z59" s="4604"/>
      <c r="AA59" s="4604"/>
      <c r="AB59" s="4604"/>
      <c r="AC59" s="4604"/>
      <c r="AD59" s="4604"/>
      <c r="AE59" s="4604"/>
      <c r="AF59" s="4604"/>
      <c r="AG59" s="4604"/>
      <c r="AH59" s="4604"/>
      <c r="AI59" s="4604"/>
      <c r="AJ59" s="4604"/>
      <c r="AK59" s="4604"/>
      <c r="AL59" s="4604"/>
      <c r="AM59" s="4604"/>
      <c r="AN59" s="4604"/>
      <c r="AO59" s="4604"/>
      <c r="AP59" s="4604"/>
      <c r="AQ59" s="4604"/>
      <c r="AR59" s="4604"/>
      <c r="AS59" s="4604"/>
      <c r="AT59" s="4604"/>
      <c r="AU59" s="4604"/>
      <c r="AV59" s="4604"/>
      <c r="AW59" s="4604"/>
      <c r="AX59" s="4604"/>
      <c r="AY59" s="4604"/>
      <c r="AZ59" s="4604"/>
      <c r="BA59" s="4604"/>
      <c r="BB59" s="4604"/>
      <c r="BC59" s="4604"/>
      <c r="BD59" s="4604"/>
      <c r="BE59" s="4604"/>
      <c r="BF59" s="4604"/>
      <c r="BG59" s="4604"/>
      <c r="BH59" s="4604"/>
      <c r="BI59" s="4604"/>
      <c r="BJ59" s="4604"/>
      <c r="BK59" s="4604"/>
      <c r="BL59" s="4604"/>
      <c r="BM59" s="4604"/>
      <c r="BN59" s="4604"/>
      <c r="BO59" s="4604"/>
      <c r="BP59" s="4604"/>
      <c r="BQ59" s="4604"/>
      <c r="BR59" s="4604"/>
      <c r="BS59" s="4604"/>
      <c r="BT59" s="4604"/>
      <c r="BU59" s="4604"/>
      <c r="BV59" s="4604"/>
      <c r="BW59" s="4604"/>
      <c r="BX59" s="4604"/>
      <c r="BY59" s="4604"/>
      <c r="BZ59" s="4604"/>
      <c r="CA59" s="4604"/>
      <c r="CB59" s="4604"/>
      <c r="CC59" s="4604"/>
      <c r="CD59" s="4604"/>
      <c r="CE59" s="4604"/>
      <c r="CF59" s="4604"/>
      <c r="CG59" s="4604"/>
      <c r="CH59" s="4604"/>
      <c r="CI59" s="4604"/>
      <c r="CJ59" s="4604"/>
      <c r="CK59" s="4604"/>
      <c r="CL59" s="4604"/>
      <c r="CM59" s="4604"/>
      <c r="CN59" s="4604"/>
      <c r="CO59" s="4604"/>
      <c r="CP59" s="4604"/>
      <c r="CQ59" s="4604"/>
      <c r="CR59" s="4604"/>
      <c r="CS59" s="4604"/>
      <c r="CT59" s="4604"/>
      <c r="CU59" s="4604"/>
      <c r="CV59" s="4604"/>
      <c r="CW59" s="4604"/>
      <c r="CX59" s="4604"/>
      <c r="CY59" s="4604"/>
      <c r="CZ59" s="4604"/>
      <c r="DA59" s="4604"/>
      <c r="DB59" s="4604"/>
      <c r="DC59" s="4604"/>
      <c r="DD59" s="4604"/>
      <c r="DE59" s="4604"/>
      <c r="DF59" s="4604"/>
      <c r="DG59" s="4604"/>
      <c r="DH59" s="4604"/>
      <c r="DI59" s="4604"/>
      <c r="DJ59" s="4604"/>
      <c r="DK59" s="4604"/>
      <c r="DL59" s="4604"/>
      <c r="DM59" s="4604"/>
      <c r="DN59" s="4604"/>
      <c r="DO59" s="4604"/>
    </row>
    <row r="60" spans="2:119" ht="15" customHeight="1">
      <c r="B60" s="1026"/>
      <c r="C60" s="294"/>
      <c r="D60" s="294"/>
      <c r="E60" s="294"/>
      <c r="F60" s="294"/>
      <c r="G60" s="294"/>
      <c r="H60" s="294"/>
      <c r="I60" s="294"/>
      <c r="J60" s="294"/>
      <c r="K60" s="294"/>
      <c r="L60" s="294"/>
      <c r="M60" s="294"/>
      <c r="N60" s="294"/>
      <c r="O60" s="294"/>
      <c r="P60" s="431"/>
      <c r="Q60" s="431"/>
      <c r="R60" s="4604"/>
      <c r="S60" s="4604"/>
      <c r="T60" s="4604"/>
      <c r="U60" s="4604"/>
      <c r="V60" s="4604"/>
      <c r="W60" s="4604"/>
      <c r="X60" s="4604"/>
      <c r="Y60" s="4604"/>
      <c r="Z60" s="4604"/>
      <c r="AA60" s="4604"/>
      <c r="AB60" s="4604"/>
      <c r="AC60" s="4604"/>
      <c r="AD60" s="4604"/>
      <c r="AE60" s="4604"/>
      <c r="AF60" s="4604"/>
      <c r="AG60" s="4604"/>
      <c r="AH60" s="4604"/>
      <c r="AI60" s="4604"/>
      <c r="AJ60" s="4604"/>
      <c r="AK60" s="4604"/>
      <c r="AL60" s="4604"/>
      <c r="AM60" s="4604"/>
      <c r="AN60" s="4604"/>
      <c r="AO60" s="4604"/>
      <c r="AP60" s="4604"/>
      <c r="AQ60" s="4604"/>
      <c r="AR60" s="4604"/>
      <c r="AS60" s="4604"/>
      <c r="AT60" s="4604"/>
      <c r="AU60" s="4604"/>
      <c r="AV60" s="4604"/>
      <c r="AW60" s="4604"/>
      <c r="AX60" s="4604"/>
      <c r="AY60" s="4604"/>
      <c r="AZ60" s="4604"/>
      <c r="BA60" s="4604"/>
      <c r="BB60" s="4604"/>
      <c r="BC60" s="4604"/>
      <c r="BD60" s="4604"/>
      <c r="BE60" s="4604"/>
      <c r="BF60" s="4604"/>
      <c r="BG60" s="4604"/>
      <c r="BH60" s="4604"/>
      <c r="BI60" s="4604"/>
      <c r="BJ60" s="4604"/>
      <c r="BK60" s="4604"/>
      <c r="BL60" s="4604"/>
      <c r="BM60" s="4604"/>
      <c r="BN60" s="4604"/>
      <c r="BO60" s="4604"/>
      <c r="BP60" s="4604"/>
      <c r="BQ60" s="4604"/>
      <c r="BR60" s="4604"/>
      <c r="BS60" s="4604"/>
      <c r="BT60" s="4604"/>
      <c r="BU60" s="4604"/>
      <c r="BV60" s="4604"/>
      <c r="BW60" s="4604"/>
      <c r="BX60" s="4604"/>
      <c r="BY60" s="4604"/>
      <c r="BZ60" s="4604"/>
      <c r="CA60" s="4604"/>
      <c r="CB60" s="4604"/>
      <c r="CC60" s="4604"/>
      <c r="CD60" s="4604"/>
      <c r="CE60" s="4604"/>
      <c r="CF60" s="4604"/>
      <c r="CG60" s="4604"/>
      <c r="CH60" s="4604"/>
      <c r="CI60" s="4604"/>
      <c r="CJ60" s="4604"/>
      <c r="CK60" s="4604"/>
      <c r="CL60" s="4604"/>
      <c r="CM60" s="4604"/>
      <c r="CN60" s="4604"/>
      <c r="CO60" s="4604"/>
      <c r="CP60" s="4604"/>
      <c r="CQ60" s="4604"/>
      <c r="CR60" s="4604"/>
      <c r="CS60" s="4604"/>
      <c r="CT60" s="4604"/>
      <c r="CU60" s="4604"/>
      <c r="CV60" s="4604"/>
      <c r="CW60" s="4604"/>
      <c r="CX60" s="4604"/>
      <c r="CY60" s="4604"/>
      <c r="CZ60" s="4604"/>
      <c r="DA60" s="4604"/>
      <c r="DB60" s="4604"/>
      <c r="DC60" s="4604"/>
      <c r="DD60" s="4604"/>
      <c r="DE60" s="4604"/>
      <c r="DF60" s="4604"/>
      <c r="DG60" s="4604"/>
      <c r="DH60" s="4604"/>
      <c r="DI60" s="4604"/>
      <c r="DJ60" s="4604"/>
      <c r="DK60" s="4604"/>
      <c r="DL60" s="4604"/>
      <c r="DM60" s="4604"/>
      <c r="DN60" s="4604"/>
      <c r="DO60" s="4604"/>
    </row>
    <row r="61" spans="2:119" ht="15" customHeight="1">
      <c r="B61" s="1026"/>
      <c r="C61" s="294"/>
      <c r="D61" s="294"/>
      <c r="E61" s="294"/>
      <c r="F61" s="294"/>
      <c r="G61" s="294"/>
      <c r="H61" s="294"/>
      <c r="I61" s="294"/>
      <c r="J61" s="294"/>
      <c r="K61" s="294"/>
      <c r="L61" s="294"/>
      <c r="M61" s="294"/>
      <c r="N61" s="294"/>
      <c r="O61" s="294"/>
      <c r="P61" s="431"/>
      <c r="Q61" s="431"/>
      <c r="R61" s="4604"/>
      <c r="S61" s="4604"/>
      <c r="T61" s="4604"/>
      <c r="U61" s="4604"/>
      <c r="V61" s="4604"/>
      <c r="W61" s="4604"/>
      <c r="X61" s="4604"/>
      <c r="Y61" s="4604"/>
      <c r="Z61" s="4604"/>
      <c r="AA61" s="4604"/>
      <c r="AB61" s="4604"/>
      <c r="AC61" s="4604"/>
      <c r="AD61" s="4604"/>
      <c r="AE61" s="4604"/>
      <c r="AF61" s="4604"/>
      <c r="AG61" s="4604"/>
      <c r="AH61" s="4604"/>
      <c r="AI61" s="4604"/>
      <c r="AJ61" s="4604"/>
      <c r="AK61" s="4604"/>
      <c r="AL61" s="4604"/>
      <c r="AM61" s="4604"/>
      <c r="AN61" s="4604"/>
      <c r="AO61" s="4604"/>
      <c r="AP61" s="4604"/>
      <c r="AQ61" s="4604"/>
      <c r="AR61" s="4604"/>
      <c r="AS61" s="4604"/>
      <c r="AT61" s="4604"/>
      <c r="AU61" s="4604"/>
      <c r="AV61" s="4604"/>
      <c r="AW61" s="4604"/>
      <c r="AX61" s="4604"/>
      <c r="AY61" s="4604"/>
      <c r="AZ61" s="4604"/>
      <c r="BA61" s="4604"/>
      <c r="BB61" s="4604"/>
      <c r="BC61" s="4604"/>
      <c r="BD61" s="4604"/>
      <c r="BE61" s="4604"/>
      <c r="BF61" s="4604"/>
      <c r="BG61" s="4604"/>
      <c r="BH61" s="4604"/>
      <c r="BI61" s="4604"/>
      <c r="BJ61" s="4604"/>
      <c r="BK61" s="4604"/>
      <c r="BL61" s="4604"/>
      <c r="BM61" s="4604"/>
      <c r="BN61" s="4604"/>
      <c r="BO61" s="4604"/>
      <c r="BP61" s="4604"/>
      <c r="BQ61" s="4604"/>
      <c r="BR61" s="4604"/>
      <c r="BS61" s="4604"/>
      <c r="BT61" s="4604"/>
      <c r="BU61" s="4604"/>
      <c r="BV61" s="4604"/>
      <c r="BW61" s="4604"/>
      <c r="BX61" s="4604"/>
      <c r="BY61" s="4604"/>
      <c r="BZ61" s="4604"/>
      <c r="CA61" s="4604"/>
      <c r="CB61" s="4604"/>
      <c r="CC61" s="4604"/>
      <c r="CD61" s="4604"/>
      <c r="CE61" s="4604"/>
      <c r="CF61" s="4604"/>
      <c r="CG61" s="4604"/>
      <c r="CH61" s="4604"/>
      <c r="CI61" s="4604"/>
      <c r="CJ61" s="4604"/>
      <c r="CK61" s="4604"/>
      <c r="CL61" s="4604"/>
      <c r="CM61" s="4604"/>
      <c r="CN61" s="4604"/>
      <c r="CO61" s="4604"/>
      <c r="CP61" s="4604"/>
      <c r="CQ61" s="4604"/>
      <c r="CR61" s="4604"/>
      <c r="CS61" s="4604"/>
      <c r="CT61" s="4604"/>
      <c r="CU61" s="4604"/>
      <c r="CV61" s="4604"/>
      <c r="CW61" s="4604"/>
      <c r="CX61" s="4604"/>
      <c r="CY61" s="4604"/>
      <c r="CZ61" s="4604"/>
      <c r="DA61" s="4604"/>
      <c r="DB61" s="4604"/>
      <c r="DC61" s="4604"/>
      <c r="DD61" s="4604"/>
      <c r="DE61" s="4604"/>
      <c r="DF61" s="4604"/>
      <c r="DG61" s="4604"/>
      <c r="DH61" s="4604"/>
      <c r="DI61" s="4604"/>
      <c r="DJ61" s="4604"/>
      <c r="DK61" s="4604"/>
      <c r="DL61" s="4604"/>
      <c r="DM61" s="4604"/>
      <c r="DN61" s="4604"/>
      <c r="DO61" s="4604"/>
    </row>
    <row r="62" spans="2:119" ht="15" customHeight="1">
      <c r="B62" s="1026"/>
      <c r="C62" s="294"/>
      <c r="D62" s="294"/>
      <c r="E62" s="294"/>
      <c r="F62" s="294"/>
      <c r="G62" s="294"/>
      <c r="H62" s="294"/>
      <c r="I62" s="294"/>
      <c r="J62" s="294"/>
      <c r="K62" s="294"/>
      <c r="L62" s="294"/>
      <c r="M62" s="294"/>
      <c r="N62" s="294"/>
      <c r="O62" s="294"/>
      <c r="P62" s="431"/>
      <c r="Q62" s="431"/>
      <c r="R62" s="4604"/>
      <c r="S62" s="4604"/>
      <c r="T62" s="4604"/>
      <c r="U62" s="4604"/>
      <c r="V62" s="4604"/>
      <c r="W62" s="4604"/>
      <c r="X62" s="4604"/>
      <c r="Y62" s="4604"/>
      <c r="Z62" s="4604"/>
      <c r="AA62" s="4604"/>
      <c r="AB62" s="4604"/>
      <c r="AC62" s="4604"/>
      <c r="AD62" s="4604"/>
      <c r="AE62" s="4604"/>
      <c r="AF62" s="4604"/>
      <c r="AG62" s="4604"/>
      <c r="AH62" s="4604"/>
      <c r="AI62" s="4604"/>
      <c r="AJ62" s="4604"/>
      <c r="AK62" s="4604"/>
      <c r="AL62" s="4604"/>
      <c r="AM62" s="4604"/>
      <c r="AN62" s="4604"/>
      <c r="AO62" s="4604"/>
      <c r="AP62" s="4604"/>
      <c r="AQ62" s="4604"/>
      <c r="AR62" s="4604"/>
      <c r="AS62" s="4604"/>
      <c r="AT62" s="4604"/>
      <c r="AU62" s="4604"/>
      <c r="AV62" s="4604"/>
      <c r="AW62" s="4604"/>
      <c r="AX62" s="4604"/>
      <c r="AY62" s="4604"/>
      <c r="AZ62" s="4604"/>
      <c r="BA62" s="4604"/>
      <c r="BB62" s="4604"/>
      <c r="BC62" s="4604"/>
      <c r="BD62" s="4604"/>
      <c r="BE62" s="4604"/>
      <c r="BF62" s="4604"/>
      <c r="BG62" s="4604"/>
      <c r="BH62" s="4604"/>
      <c r="BI62" s="4604"/>
      <c r="BJ62" s="4604"/>
      <c r="BK62" s="4604"/>
      <c r="BL62" s="4604"/>
      <c r="BM62" s="4604"/>
      <c r="BN62" s="4604"/>
      <c r="BO62" s="4604"/>
      <c r="BP62" s="4604"/>
      <c r="BQ62" s="4604"/>
      <c r="BR62" s="4604"/>
      <c r="BS62" s="4604"/>
      <c r="BT62" s="4604"/>
      <c r="BU62" s="4604"/>
      <c r="BV62" s="4604"/>
      <c r="BW62" s="4604"/>
      <c r="BX62" s="4604"/>
      <c r="BY62" s="4604"/>
      <c r="BZ62" s="4604"/>
      <c r="CA62" s="4604"/>
      <c r="CB62" s="4604"/>
      <c r="CC62" s="4604"/>
      <c r="CD62" s="4604"/>
      <c r="CE62" s="4604"/>
      <c r="CF62" s="4604"/>
      <c r="CG62" s="4604"/>
      <c r="CH62" s="4604"/>
      <c r="CI62" s="4604"/>
      <c r="CJ62" s="4604"/>
      <c r="CK62" s="4604"/>
      <c r="CL62" s="4604"/>
      <c r="CM62" s="4604"/>
      <c r="CN62" s="4604"/>
      <c r="CO62" s="4604"/>
      <c r="CP62" s="4604"/>
      <c r="CQ62" s="4604"/>
      <c r="CR62" s="4604"/>
      <c r="CS62" s="4604"/>
      <c r="CT62" s="4604"/>
      <c r="CU62" s="4604"/>
      <c r="CV62" s="4604"/>
      <c r="CW62" s="4604"/>
      <c r="CX62" s="4604"/>
      <c r="CY62" s="4604"/>
      <c r="CZ62" s="4604"/>
      <c r="DA62" s="4604"/>
      <c r="DB62" s="4604"/>
      <c r="DC62" s="4604"/>
      <c r="DD62" s="4604"/>
      <c r="DE62" s="4604"/>
      <c r="DF62" s="4604"/>
      <c r="DG62" s="4604"/>
      <c r="DH62" s="4604"/>
      <c r="DI62" s="4604"/>
      <c r="DJ62" s="4604"/>
      <c r="DK62" s="4604"/>
      <c r="DL62" s="4604"/>
      <c r="DM62" s="4604"/>
      <c r="DN62" s="4604"/>
      <c r="DO62" s="4604"/>
    </row>
    <row r="63" spans="2:119" ht="15" customHeight="1">
      <c r="B63" s="1026"/>
      <c r="C63" s="294"/>
      <c r="D63" s="294"/>
      <c r="E63" s="294"/>
      <c r="F63" s="294"/>
      <c r="G63" s="294"/>
      <c r="H63" s="294"/>
      <c r="I63" s="294"/>
      <c r="J63" s="294"/>
      <c r="K63" s="294"/>
      <c r="L63" s="294"/>
      <c r="M63" s="294"/>
      <c r="N63" s="294"/>
      <c r="O63" s="294"/>
      <c r="P63" s="431"/>
      <c r="Q63" s="431"/>
      <c r="R63" s="4604"/>
      <c r="S63" s="4604"/>
      <c r="T63" s="4604"/>
      <c r="U63" s="4604"/>
      <c r="V63" s="4604"/>
      <c r="W63" s="4604"/>
      <c r="X63" s="4604"/>
      <c r="Y63" s="4604"/>
      <c r="Z63" s="4604"/>
      <c r="AA63" s="4604"/>
      <c r="AB63" s="4604"/>
      <c r="AC63" s="4604"/>
      <c r="AD63" s="4604"/>
      <c r="AE63" s="4604"/>
      <c r="AF63" s="4604"/>
      <c r="AG63" s="4604"/>
      <c r="AH63" s="4604"/>
      <c r="AI63" s="4604"/>
      <c r="AJ63" s="4604"/>
      <c r="AK63" s="4604"/>
      <c r="AL63" s="4604"/>
      <c r="AM63" s="4604"/>
      <c r="AN63" s="4604"/>
      <c r="AO63" s="4604"/>
      <c r="AP63" s="4604"/>
      <c r="AQ63" s="4604"/>
      <c r="AR63" s="4604"/>
      <c r="AS63" s="4604"/>
      <c r="AT63" s="4604"/>
      <c r="AU63" s="4604"/>
      <c r="AV63" s="4604"/>
      <c r="AW63" s="4604"/>
      <c r="AX63" s="4604"/>
      <c r="AY63" s="4604"/>
      <c r="AZ63" s="4604"/>
      <c r="BA63" s="4604"/>
      <c r="BB63" s="4604"/>
      <c r="BC63" s="4604"/>
      <c r="BD63" s="4604"/>
      <c r="BE63" s="4604"/>
      <c r="BF63" s="4604"/>
      <c r="BG63" s="4604"/>
      <c r="BH63" s="4604"/>
      <c r="BI63" s="4604"/>
      <c r="BJ63" s="4604"/>
      <c r="BK63" s="4604"/>
      <c r="BL63" s="4604"/>
      <c r="BM63" s="4604"/>
      <c r="BN63" s="4604"/>
      <c r="BO63" s="4604"/>
      <c r="BP63" s="4604"/>
      <c r="BQ63" s="4604"/>
      <c r="BR63" s="4604"/>
      <c r="BS63" s="4604"/>
      <c r="BT63" s="4604"/>
      <c r="BU63" s="4604"/>
      <c r="BV63" s="4604"/>
      <c r="BW63" s="4604"/>
      <c r="BX63" s="4604"/>
      <c r="BY63" s="4604"/>
      <c r="BZ63" s="4604"/>
      <c r="CA63" s="4604"/>
      <c r="CB63" s="4604"/>
      <c r="CC63" s="4604"/>
      <c r="CD63" s="4604"/>
      <c r="CE63" s="4604"/>
      <c r="CF63" s="4604"/>
      <c r="CG63" s="4604"/>
      <c r="CH63" s="4604"/>
      <c r="CI63" s="4604"/>
      <c r="CJ63" s="4604"/>
      <c r="CK63" s="4604"/>
      <c r="CL63" s="4604"/>
      <c r="CM63" s="4604"/>
      <c r="CN63" s="4604"/>
      <c r="CO63" s="4604"/>
      <c r="CP63" s="4604"/>
      <c r="CQ63" s="4604"/>
      <c r="CR63" s="4604"/>
      <c r="CS63" s="4604"/>
      <c r="CT63" s="4604"/>
      <c r="CU63" s="4604"/>
      <c r="CV63" s="4604"/>
      <c r="CW63" s="4604"/>
      <c r="CX63" s="4604"/>
      <c r="CY63" s="4604"/>
      <c r="CZ63" s="4604"/>
      <c r="DA63" s="4604"/>
      <c r="DB63" s="4604"/>
      <c r="DC63" s="4604"/>
      <c r="DD63" s="4604"/>
      <c r="DE63" s="4604"/>
      <c r="DF63" s="4604"/>
      <c r="DG63" s="4604"/>
      <c r="DH63" s="4604"/>
      <c r="DI63" s="4604"/>
      <c r="DJ63" s="4604"/>
      <c r="DK63" s="4604"/>
      <c r="DL63" s="4604"/>
      <c r="DM63" s="4604"/>
      <c r="DN63" s="4604"/>
      <c r="DO63" s="4604"/>
    </row>
    <row r="64" spans="2:119" ht="15" customHeight="1">
      <c r="B64" s="1026"/>
      <c r="C64" s="294"/>
      <c r="D64" s="294"/>
      <c r="E64" s="294"/>
      <c r="F64" s="294"/>
      <c r="G64" s="294"/>
      <c r="H64" s="294"/>
      <c r="I64" s="294"/>
      <c r="J64" s="294"/>
      <c r="K64" s="294"/>
      <c r="L64" s="294"/>
      <c r="M64" s="294"/>
      <c r="N64" s="294"/>
      <c r="O64" s="294"/>
      <c r="P64" s="431"/>
      <c r="Q64" s="431"/>
      <c r="R64" s="4604"/>
      <c r="S64" s="4604"/>
      <c r="T64" s="4604"/>
      <c r="U64" s="4604"/>
      <c r="V64" s="4604"/>
      <c r="W64" s="4604"/>
      <c r="X64" s="4604"/>
      <c r="Y64" s="4604"/>
      <c r="Z64" s="4604"/>
      <c r="AA64" s="4604"/>
      <c r="AB64" s="4604"/>
      <c r="AC64" s="4604"/>
      <c r="AD64" s="4604"/>
      <c r="AE64" s="4604"/>
      <c r="AF64" s="4604"/>
      <c r="AG64" s="4604"/>
      <c r="AH64" s="4604"/>
      <c r="AI64" s="4604"/>
      <c r="AJ64" s="4604"/>
      <c r="AK64" s="4604"/>
      <c r="AL64" s="4604"/>
      <c r="AM64" s="4604"/>
      <c r="AN64" s="4604"/>
      <c r="AO64" s="4604"/>
      <c r="AP64" s="4604"/>
      <c r="AQ64" s="4604"/>
      <c r="AR64" s="4604"/>
      <c r="AS64" s="4604"/>
      <c r="AT64" s="4604"/>
      <c r="AU64" s="4604"/>
      <c r="AV64" s="4604"/>
      <c r="AW64" s="4604"/>
      <c r="AX64" s="4604"/>
      <c r="AY64" s="4604"/>
      <c r="AZ64" s="4604"/>
      <c r="BA64" s="4604"/>
      <c r="BB64" s="4604"/>
      <c r="BC64" s="4604"/>
      <c r="BD64" s="4604"/>
      <c r="BE64" s="4604"/>
      <c r="BF64" s="4604"/>
      <c r="BG64" s="4604"/>
      <c r="BH64" s="4604"/>
      <c r="BI64" s="4604"/>
      <c r="BJ64" s="4604"/>
      <c r="BK64" s="4604"/>
      <c r="BL64" s="4604"/>
      <c r="BM64" s="4604"/>
      <c r="BN64" s="4604"/>
      <c r="BO64" s="4604"/>
      <c r="BP64" s="4604"/>
      <c r="BQ64" s="4604"/>
      <c r="BR64" s="4604"/>
      <c r="BS64" s="4604"/>
      <c r="BT64" s="4604"/>
      <c r="BU64" s="4604"/>
      <c r="BV64" s="4604"/>
      <c r="BW64" s="4604"/>
      <c r="BX64" s="4604"/>
      <c r="BY64" s="4604"/>
      <c r="BZ64" s="4604"/>
      <c r="CA64" s="4604"/>
      <c r="CB64" s="4604"/>
      <c r="CC64" s="4604"/>
      <c r="CD64" s="4604"/>
      <c r="CE64" s="4604"/>
      <c r="CF64" s="4604"/>
      <c r="CG64" s="4604"/>
      <c r="CH64" s="4604"/>
      <c r="CI64" s="4604"/>
      <c r="CJ64" s="4604"/>
      <c r="CK64" s="4604"/>
      <c r="CL64" s="4604"/>
      <c r="CM64" s="4604"/>
      <c r="CN64" s="4604"/>
      <c r="CO64" s="4604"/>
      <c r="CP64" s="4604"/>
      <c r="CQ64" s="4604"/>
      <c r="CR64" s="4604"/>
      <c r="CS64" s="4604"/>
      <c r="CT64" s="4604"/>
      <c r="CU64" s="4604"/>
      <c r="CV64" s="4604"/>
      <c r="CW64" s="4604"/>
      <c r="CX64" s="4604"/>
      <c r="CY64" s="4604"/>
      <c r="CZ64" s="4604"/>
      <c r="DA64" s="4604"/>
      <c r="DB64" s="4604"/>
      <c r="DC64" s="4604"/>
      <c r="DD64" s="4604"/>
      <c r="DE64" s="4604"/>
      <c r="DF64" s="4604"/>
      <c r="DG64" s="4604"/>
      <c r="DH64" s="4604"/>
      <c r="DI64" s="4604"/>
      <c r="DJ64" s="4604"/>
      <c r="DK64" s="4604"/>
      <c r="DL64" s="4604"/>
      <c r="DM64" s="4604"/>
      <c r="DN64" s="4604"/>
      <c r="DO64" s="4604"/>
    </row>
    <row r="65" spans="2:17" ht="15" customHeight="1">
      <c r="B65" s="1026"/>
      <c r="C65" s="294"/>
      <c r="D65" s="294"/>
      <c r="E65" s="294"/>
      <c r="F65" s="294"/>
      <c r="G65" s="294"/>
      <c r="H65" s="294"/>
      <c r="I65" s="294"/>
      <c r="J65" s="294"/>
      <c r="K65" s="294"/>
      <c r="L65" s="294"/>
      <c r="M65" s="294"/>
      <c r="N65" s="294"/>
      <c r="O65" s="294"/>
      <c r="P65" s="431"/>
      <c r="Q65" s="431"/>
    </row>
  </sheetData>
  <customSheetViews>
    <customSheetView guid="{69104686-4F2A-41D5-9B15-E00B9826BCA2}" scale="80" fitToPage="1">
      <pageMargins left="0" right="0" top="0" bottom="0" header="0" footer="0"/>
      <pageSetup paperSize="8" scale="16"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M14" sqref="M14"/>
      <pageMargins left="0" right="0" top="0" bottom="0" header="0" footer="0"/>
      <pageSetup paperSize="8" scale="16"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42">
    <mergeCell ref="CA3:CH3"/>
    <mergeCell ref="BW4:BX4"/>
    <mergeCell ref="BW6:BZ6"/>
    <mergeCell ref="CA6:CH6"/>
    <mergeCell ref="BW8:BX8"/>
    <mergeCell ref="C57:O57"/>
    <mergeCell ref="C52:O52"/>
    <mergeCell ref="C53:O53"/>
    <mergeCell ref="C54:O54"/>
    <mergeCell ref="C55:O55"/>
    <mergeCell ref="C56:O56"/>
    <mergeCell ref="C46:O46"/>
    <mergeCell ref="C47:O47"/>
    <mergeCell ref="C48:O48"/>
    <mergeCell ref="C50:O50"/>
    <mergeCell ref="C51:O51"/>
    <mergeCell ref="AU3:BB3"/>
    <mergeCell ref="BC3:BJ3"/>
    <mergeCell ref="BK3:BR3"/>
    <mergeCell ref="B4:C4"/>
    <mergeCell ref="B6:F6"/>
    <mergeCell ref="G6:N6"/>
    <mergeCell ref="O6:V6"/>
    <mergeCell ref="W6:AD6"/>
    <mergeCell ref="AE6:AL6"/>
    <mergeCell ref="BC6:BJ6"/>
    <mergeCell ref="BK6:BR6"/>
    <mergeCell ref="AM6:AT6"/>
    <mergeCell ref="AU6:BB6"/>
    <mergeCell ref="C43:O43"/>
    <mergeCell ref="C44:O44"/>
    <mergeCell ref="C45:O45"/>
    <mergeCell ref="AE3:AL3"/>
    <mergeCell ref="AM3:AT3"/>
    <mergeCell ref="B37:O37"/>
    <mergeCell ref="C39:O39"/>
    <mergeCell ref="B8:C8"/>
    <mergeCell ref="G3:N3"/>
    <mergeCell ref="O3:V3"/>
    <mergeCell ref="W3:AD3"/>
    <mergeCell ref="C41:O41"/>
    <mergeCell ref="C42:O42"/>
  </mergeCells>
  <pageMargins left="0.70866141732283472" right="0.70866141732283472" top="0.74803149606299213" bottom="0.74803149606299213" header="0.31496062992125984" footer="0.31496062992125984"/>
  <pageSetup paperSize="9" scale="16"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N10:N14 N16 N18:N24 N26" formulaRange="1"/>
    <ignoredError sqref="N15 N17 N25 N27" formula="1" formulaRange="1"/>
    <ignoredError sqref="V15:AD27 AL15:BR27" formula="1"/>
  </ignoredErrors>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P97"/>
  <sheetViews>
    <sheetView zoomScale="80" zoomScaleNormal="80" workbookViewId="0"/>
  </sheetViews>
  <sheetFormatPr defaultColWidth="9.58203125" defaultRowHeight="14"/>
  <cols>
    <col min="1" max="1" width="1.58203125" style="411" customWidth="1"/>
    <col min="2" max="2" width="6.58203125" style="411" customWidth="1"/>
    <col min="3" max="3" width="79.58203125" style="411" bestFit="1" customWidth="1"/>
    <col min="4" max="4" width="11.58203125" style="411" customWidth="1"/>
    <col min="5" max="6" width="5.58203125" style="411" customWidth="1"/>
    <col min="7" max="13" width="9.58203125" style="411"/>
    <col min="14" max="14" width="2.58203125" style="411" customWidth="1"/>
    <col min="15" max="15" width="21.5" style="411" bestFit="1" customWidth="1"/>
    <col min="16" max="16" width="27.58203125" style="411" bestFit="1" customWidth="1"/>
    <col min="17" max="16384" width="9.58203125" style="411"/>
  </cols>
  <sheetData>
    <row r="1" spans="2:16" ht="20">
      <c r="B1" s="11" t="s">
        <v>27802</v>
      </c>
      <c r="C1" s="11"/>
      <c r="D1" s="11"/>
      <c r="E1" s="11"/>
      <c r="F1" s="11"/>
      <c r="G1" s="11"/>
      <c r="H1" s="11"/>
      <c r="I1" s="11"/>
      <c r="J1" s="11"/>
      <c r="K1" s="11"/>
      <c r="L1" s="11"/>
      <c r="M1" s="12" t="s">
        <v>3</v>
      </c>
      <c r="N1" s="13"/>
      <c r="O1" s="5829" t="s">
        <v>424</v>
      </c>
      <c r="P1" s="5829"/>
    </row>
    <row r="2" spans="2:16" ht="14.5" thickBot="1">
      <c r="B2" s="14"/>
      <c r="C2" s="14"/>
      <c r="D2" s="14"/>
      <c r="E2" s="14"/>
      <c r="F2" s="14"/>
      <c r="G2" s="14"/>
      <c r="H2" s="14"/>
      <c r="I2" s="14"/>
      <c r="J2" s="14"/>
      <c r="K2" s="14"/>
      <c r="L2" s="14"/>
      <c r="M2" s="14"/>
      <c r="N2" s="14"/>
      <c r="O2" s="14"/>
      <c r="P2" s="14"/>
    </row>
    <row r="3" spans="2:16" ht="27.5" thickBot="1">
      <c r="B3" s="6080" t="s">
        <v>426</v>
      </c>
      <c r="C3" s="6081"/>
      <c r="D3" s="15" t="s">
        <v>427</v>
      </c>
      <c r="E3" s="16" t="s">
        <v>428</v>
      </c>
      <c r="F3" s="17" t="s">
        <v>429</v>
      </c>
      <c r="G3" s="298" t="s">
        <v>217</v>
      </c>
      <c r="H3" s="16" t="s">
        <v>218</v>
      </c>
      <c r="I3" s="16" t="s">
        <v>219</v>
      </c>
      <c r="J3" s="16" t="s">
        <v>220</v>
      </c>
      <c r="K3" s="16" t="s">
        <v>221</v>
      </c>
      <c r="L3" s="16" t="s">
        <v>222</v>
      </c>
      <c r="M3" s="17" t="s">
        <v>1958</v>
      </c>
      <c r="N3" s="14"/>
      <c r="O3" s="19" t="s">
        <v>438</v>
      </c>
      <c r="P3" s="20" t="s">
        <v>439</v>
      </c>
    </row>
    <row r="4" spans="2:16" ht="14.15" customHeight="1" thickBot="1">
      <c r="B4" s="14"/>
      <c r="C4" s="14"/>
      <c r="D4" s="14"/>
      <c r="E4" s="14"/>
      <c r="F4" s="14"/>
      <c r="G4" s="14"/>
      <c r="H4" s="14"/>
      <c r="I4" s="14"/>
      <c r="J4" s="14"/>
      <c r="K4" s="14"/>
      <c r="L4" s="14"/>
      <c r="M4" s="14"/>
      <c r="N4" s="14"/>
      <c r="O4" s="14"/>
      <c r="P4" s="14"/>
    </row>
    <row r="5" spans="2:16" ht="20.5" thickBot="1">
      <c r="B5" s="6080" t="s">
        <v>1959</v>
      </c>
      <c r="C5" s="6100"/>
      <c r="D5" s="6100"/>
      <c r="E5" s="6100"/>
      <c r="F5" s="6101"/>
      <c r="G5" s="1677" t="s">
        <v>1960</v>
      </c>
      <c r="H5" s="6102" t="s">
        <v>1961</v>
      </c>
      <c r="I5" s="6103"/>
      <c r="J5" s="6103"/>
      <c r="K5" s="6103"/>
      <c r="L5" s="6103"/>
      <c r="M5" s="6104"/>
      <c r="N5" s="14"/>
      <c r="O5" s="14"/>
      <c r="P5" s="14"/>
    </row>
    <row r="6" spans="2:16" ht="14.15" customHeight="1" thickBot="1">
      <c r="B6" s="14"/>
      <c r="C6" s="14"/>
      <c r="D6" s="14"/>
      <c r="E6" s="14"/>
      <c r="F6" s="14"/>
      <c r="G6" s="14"/>
      <c r="H6" s="14"/>
      <c r="I6" s="14"/>
      <c r="J6" s="14"/>
      <c r="K6" s="14"/>
      <c r="L6" s="14"/>
      <c r="M6" s="14"/>
      <c r="N6" s="14"/>
      <c r="O6" s="14"/>
      <c r="P6" s="14"/>
    </row>
    <row r="7" spans="2:16" ht="14.5" thickBot="1">
      <c r="B7" s="21" t="s">
        <v>440</v>
      </c>
      <c r="C7" s="22" t="s">
        <v>27803</v>
      </c>
      <c r="D7" s="14"/>
      <c r="E7" s="14"/>
      <c r="F7" s="14"/>
      <c r="G7" s="14"/>
      <c r="H7" s="14"/>
      <c r="I7" s="14"/>
      <c r="J7" s="14"/>
      <c r="K7" s="14"/>
      <c r="L7" s="14"/>
      <c r="M7" s="14"/>
      <c r="N7" s="14"/>
      <c r="O7" s="14"/>
      <c r="P7" s="14"/>
    </row>
    <row r="8" spans="2:16">
      <c r="B8" s="23">
        <v>1</v>
      </c>
      <c r="C8" s="24" t="s">
        <v>3296</v>
      </c>
      <c r="D8" s="3833" t="s">
        <v>27804</v>
      </c>
      <c r="E8" s="25" t="s">
        <v>49</v>
      </c>
      <c r="F8" s="26">
        <v>3</v>
      </c>
      <c r="G8" s="68"/>
      <c r="H8" s="86">
        <f>'WWS1'!$AD$34 * 'Bio5'!H$30</f>
        <v>0</v>
      </c>
      <c r="I8" s="29">
        <f>'WWS1'!$AJ$34 * 'Bio5'!I$30</f>
        <v>0</v>
      </c>
      <c r="J8" s="29">
        <f>'WWS1'!$AP$34 * 'Bio5'!J$30</f>
        <v>0</v>
      </c>
      <c r="K8" s="29">
        <f>'WWS1'!$AV$34 * 'Bio5'!K$30</f>
        <v>0</v>
      </c>
      <c r="L8" s="1678">
        <f>'WWS1'!$BB$34 * 'Bio5'!L$30</f>
        <v>0</v>
      </c>
      <c r="M8" s="30">
        <f>SUM(H8:L8)</f>
        <v>0</v>
      </c>
      <c r="N8" s="14"/>
      <c r="O8" s="175" t="s">
        <v>27805</v>
      </c>
      <c r="P8" s="415"/>
    </row>
    <row r="9" spans="2:16">
      <c r="B9" s="33">
        <v>2</v>
      </c>
      <c r="C9" s="34" t="s">
        <v>3299</v>
      </c>
      <c r="D9" s="3834" t="s">
        <v>27806</v>
      </c>
      <c r="E9" s="35" t="s">
        <v>49</v>
      </c>
      <c r="F9" s="36">
        <v>3</v>
      </c>
      <c r="G9" s="68"/>
      <c r="H9" s="337"/>
      <c r="I9" s="131"/>
      <c r="J9" s="131"/>
      <c r="K9" s="131"/>
      <c r="L9" s="1679"/>
      <c r="M9" s="61">
        <f>SUM(H9:L9)</f>
        <v>0</v>
      </c>
      <c r="N9" s="14"/>
      <c r="O9" s="457"/>
      <c r="P9" s="418"/>
    </row>
    <row r="10" spans="2:16">
      <c r="B10" s="33">
        <v>3</v>
      </c>
      <c r="C10" s="34" t="s">
        <v>27807</v>
      </c>
      <c r="D10" s="3834" t="s">
        <v>27808</v>
      </c>
      <c r="E10" s="35" t="s">
        <v>49</v>
      </c>
      <c r="F10" s="36">
        <v>3</v>
      </c>
      <c r="G10" s="68"/>
      <c r="H10" s="337"/>
      <c r="I10" s="131"/>
      <c r="J10" s="131"/>
      <c r="K10" s="131"/>
      <c r="L10" s="1679"/>
      <c r="M10" s="61">
        <f t="shared" ref="M10:M18" si="0">SUM(H10:L10)</f>
        <v>0</v>
      </c>
      <c r="N10" s="14"/>
      <c r="O10" s="176"/>
      <c r="P10" s="419"/>
    </row>
    <row r="11" spans="2:16">
      <c r="B11" s="33">
        <v>4</v>
      </c>
      <c r="C11" s="34" t="s">
        <v>27809</v>
      </c>
      <c r="D11" s="3834" t="s">
        <v>27810</v>
      </c>
      <c r="E11" s="35" t="s">
        <v>49</v>
      </c>
      <c r="F11" s="36">
        <v>3</v>
      </c>
      <c r="G11" s="68"/>
      <c r="H11" s="337"/>
      <c r="I11" s="131"/>
      <c r="J11" s="131"/>
      <c r="K11" s="131"/>
      <c r="L11" s="1679"/>
      <c r="M11" s="61">
        <f t="shared" si="0"/>
        <v>0</v>
      </c>
      <c r="N11" s="14"/>
      <c r="O11" s="176"/>
      <c r="P11" s="330"/>
    </row>
    <row r="12" spans="2:16">
      <c r="B12" s="33">
        <v>5</v>
      </c>
      <c r="C12" s="420" t="s">
        <v>3308</v>
      </c>
      <c r="D12" s="3834" t="s">
        <v>27811</v>
      </c>
      <c r="E12" s="35" t="s">
        <v>49</v>
      </c>
      <c r="F12" s="36">
        <v>3</v>
      </c>
      <c r="G12" s="68"/>
      <c r="H12" s="337"/>
      <c r="I12" s="131"/>
      <c r="J12" s="131"/>
      <c r="K12" s="131"/>
      <c r="L12" s="1679"/>
      <c r="M12" s="61">
        <f t="shared" si="0"/>
        <v>0</v>
      </c>
      <c r="N12" s="14"/>
      <c r="O12" s="176"/>
      <c r="P12" s="330"/>
    </row>
    <row r="13" spans="2:16">
      <c r="B13" s="33">
        <v>6</v>
      </c>
      <c r="C13" s="420" t="s">
        <v>3311</v>
      </c>
      <c r="D13" s="3834" t="s">
        <v>27812</v>
      </c>
      <c r="E13" s="35" t="s">
        <v>49</v>
      </c>
      <c r="F13" s="36">
        <v>3</v>
      </c>
      <c r="G13" s="68"/>
      <c r="H13" s="337"/>
      <c r="I13" s="131"/>
      <c r="J13" s="131"/>
      <c r="K13" s="131"/>
      <c r="L13" s="1679"/>
      <c r="M13" s="61">
        <f t="shared" si="0"/>
        <v>0</v>
      </c>
      <c r="N13" s="14"/>
      <c r="O13" s="176"/>
      <c r="P13" s="418"/>
    </row>
    <row r="14" spans="2:16">
      <c r="B14" s="33">
        <v>7</v>
      </c>
      <c r="C14" s="420" t="s">
        <v>3314</v>
      </c>
      <c r="D14" s="3834" t="s">
        <v>27813</v>
      </c>
      <c r="E14" s="35" t="s">
        <v>49</v>
      </c>
      <c r="F14" s="36">
        <v>3</v>
      </c>
      <c r="G14" s="68"/>
      <c r="H14" s="337"/>
      <c r="I14" s="131"/>
      <c r="J14" s="131"/>
      <c r="K14" s="131"/>
      <c r="L14" s="1679"/>
      <c r="M14" s="61">
        <f t="shared" si="0"/>
        <v>0</v>
      </c>
      <c r="N14" s="14"/>
      <c r="O14" s="176"/>
      <c r="P14" s="418"/>
    </row>
    <row r="15" spans="2:16">
      <c r="B15" s="33">
        <v>8</v>
      </c>
      <c r="C15" s="420" t="s">
        <v>3317</v>
      </c>
      <c r="D15" s="3834" t="s">
        <v>27814</v>
      </c>
      <c r="E15" s="35" t="s">
        <v>49</v>
      </c>
      <c r="F15" s="36">
        <v>3</v>
      </c>
      <c r="G15" s="68"/>
      <c r="H15" s="337"/>
      <c r="I15" s="131"/>
      <c r="J15" s="131"/>
      <c r="K15" s="131"/>
      <c r="L15" s="1679"/>
      <c r="M15" s="61">
        <f t="shared" si="0"/>
        <v>0</v>
      </c>
      <c r="N15" s="14"/>
      <c r="O15" s="176"/>
      <c r="P15" s="418"/>
    </row>
    <row r="16" spans="2:16">
      <c r="B16" s="33">
        <v>9</v>
      </c>
      <c r="C16" s="34" t="s">
        <v>27815</v>
      </c>
      <c r="D16" s="3834" t="s">
        <v>27816</v>
      </c>
      <c r="E16" s="35" t="s">
        <v>49</v>
      </c>
      <c r="F16" s="36">
        <v>3</v>
      </c>
      <c r="G16" s="68"/>
      <c r="H16" s="337"/>
      <c r="I16" s="131"/>
      <c r="J16" s="131"/>
      <c r="K16" s="131"/>
      <c r="L16" s="1679"/>
      <c r="M16" s="61">
        <f t="shared" si="0"/>
        <v>0</v>
      </c>
      <c r="N16" s="14"/>
      <c r="O16" s="176"/>
      <c r="P16" s="418"/>
    </row>
    <row r="17" spans="2:16" ht="14.5" thickBot="1">
      <c r="B17" s="73">
        <v>10</v>
      </c>
      <c r="C17" s="74" t="s">
        <v>3323</v>
      </c>
      <c r="D17" s="3467" t="s">
        <v>27817</v>
      </c>
      <c r="E17" s="75" t="s">
        <v>49</v>
      </c>
      <c r="F17" s="76">
        <v>3</v>
      </c>
      <c r="G17" s="3095"/>
      <c r="H17" s="37"/>
      <c r="I17" s="77"/>
      <c r="J17" s="77"/>
      <c r="K17" s="77"/>
      <c r="L17" s="1681"/>
      <c r="M17" s="39">
        <f t="shared" si="0"/>
        <v>0</v>
      </c>
      <c r="N17" s="14"/>
      <c r="O17" s="176"/>
      <c r="P17" s="418"/>
    </row>
    <row r="18" spans="2:16" ht="14.5" thickBot="1">
      <c r="B18" s="178">
        <v>11</v>
      </c>
      <c r="C18" s="393" t="s">
        <v>27818</v>
      </c>
      <c r="D18" s="3835" t="s">
        <v>27819</v>
      </c>
      <c r="E18" s="394" t="s">
        <v>49</v>
      </c>
      <c r="F18" s="182">
        <v>3</v>
      </c>
      <c r="G18" s="83"/>
      <c r="H18" s="183">
        <f>SUM(H8:H17)</f>
        <v>0</v>
      </c>
      <c r="I18" s="184">
        <f>SUM(I8:I17)</f>
        <v>0</v>
      </c>
      <c r="J18" s="184">
        <f>SUM(J8:J17)</f>
        <v>0</v>
      </c>
      <c r="K18" s="184">
        <f>SUM(K8:K17)</f>
        <v>0</v>
      </c>
      <c r="L18" s="435">
        <f>SUM(L8:L17)</f>
        <v>0</v>
      </c>
      <c r="M18" s="185">
        <f t="shared" si="0"/>
        <v>0</v>
      </c>
      <c r="N18" s="14"/>
      <c r="O18" s="4558" t="s">
        <v>24214</v>
      </c>
      <c r="P18" s="424"/>
    </row>
    <row r="19" spans="2:16" ht="14.5" thickBot="1">
      <c r="B19" s="14"/>
      <c r="C19" s="14"/>
      <c r="D19" s="14"/>
      <c r="E19" s="14"/>
      <c r="F19" s="14"/>
      <c r="G19" s="3091"/>
      <c r="H19" s="3091"/>
      <c r="I19" s="3091"/>
      <c r="J19" s="3091"/>
      <c r="K19" s="3091"/>
      <c r="L19" s="3091"/>
      <c r="M19" s="3091"/>
      <c r="N19" s="14"/>
      <c r="O19" s="52"/>
      <c r="P19" s="425"/>
    </row>
    <row r="20" spans="2:16" ht="14.5" thickBot="1">
      <c r="B20" s="66" t="s">
        <v>484</v>
      </c>
      <c r="C20" s="67" t="s">
        <v>27820</v>
      </c>
      <c r="D20" s="14"/>
      <c r="E20" s="14"/>
      <c r="F20" s="14"/>
      <c r="G20" s="3091"/>
      <c r="H20" s="3091"/>
      <c r="I20" s="3091"/>
      <c r="J20" s="3091"/>
      <c r="K20" s="3091"/>
      <c r="L20" s="3091"/>
      <c r="M20" s="3091"/>
      <c r="N20" s="14"/>
      <c r="O20" s="52"/>
      <c r="P20" s="662"/>
    </row>
    <row r="21" spans="2:16" ht="14.5" thickBot="1">
      <c r="B21" s="178">
        <v>12</v>
      </c>
      <c r="C21" s="179" t="s">
        <v>27821</v>
      </c>
      <c r="D21" s="3836" t="s">
        <v>27822</v>
      </c>
      <c r="E21" s="180" t="s">
        <v>49</v>
      </c>
      <c r="F21" s="182">
        <v>3</v>
      </c>
      <c r="G21" s="316"/>
      <c r="H21" s="310"/>
      <c r="I21" s="310"/>
      <c r="J21" s="310"/>
      <c r="K21" s="310"/>
      <c r="L21" s="310"/>
      <c r="M21" s="185">
        <f>SUM(H21:L21)</f>
        <v>0</v>
      </c>
      <c r="N21" s="65"/>
      <c r="O21" s="429"/>
      <c r="P21" s="430"/>
    </row>
    <row r="22" spans="2:16" ht="14.5" thickBot="1">
      <c r="B22" s="14"/>
      <c r="C22" s="14"/>
      <c r="D22" s="14"/>
      <c r="E22" s="14"/>
      <c r="F22" s="14"/>
      <c r="G22" s="3091"/>
      <c r="H22" s="3091"/>
      <c r="I22" s="3091"/>
      <c r="J22" s="3091"/>
      <c r="K22" s="3091"/>
      <c r="L22" s="3091"/>
      <c r="M22" s="3091"/>
      <c r="N22" s="14"/>
      <c r="O22" s="52"/>
      <c r="P22" s="425"/>
    </row>
    <row r="23" spans="2:16" ht="14.5" thickBot="1">
      <c r="B23" s="66" t="s">
        <v>1994</v>
      </c>
      <c r="C23" s="67" t="s">
        <v>27823</v>
      </c>
      <c r="D23" s="14"/>
      <c r="E23" s="431"/>
      <c r="F23" s="431"/>
      <c r="G23" s="3091"/>
      <c r="H23" s="3091"/>
      <c r="I23" s="3091"/>
      <c r="J23" s="3091"/>
      <c r="K23" s="3091"/>
      <c r="L23" s="3091"/>
      <c r="M23" s="3091"/>
      <c r="N23" s="14"/>
      <c r="O23" s="52"/>
      <c r="P23" s="65"/>
    </row>
    <row r="24" spans="2:16">
      <c r="B24" s="23">
        <v>13</v>
      </c>
      <c r="C24" s="24" t="s">
        <v>27824</v>
      </c>
      <c r="D24" s="3833" t="s">
        <v>27825</v>
      </c>
      <c r="E24" s="25" t="s">
        <v>34</v>
      </c>
      <c r="F24" s="26">
        <v>2</v>
      </c>
      <c r="G24" s="14"/>
      <c r="H24" s="4102"/>
      <c r="I24" s="4100"/>
      <c r="J24" s="4100"/>
      <c r="K24" s="4100"/>
      <c r="L24" s="4100"/>
      <c r="M24" s="3013" t="e">
        <f>AVERAGE(H24:L24)</f>
        <v>#DIV/0!</v>
      </c>
      <c r="N24" s="65"/>
      <c r="O24" s="175"/>
      <c r="P24" s="57" t="s">
        <v>23195</v>
      </c>
    </row>
    <row r="25" spans="2:16">
      <c r="B25" s="73">
        <v>14</v>
      </c>
      <c r="C25" s="74" t="s">
        <v>27826</v>
      </c>
      <c r="D25" s="3467" t="s">
        <v>27827</v>
      </c>
      <c r="E25" s="75" t="s">
        <v>34</v>
      </c>
      <c r="F25" s="76">
        <v>2</v>
      </c>
      <c r="G25" s="14"/>
      <c r="H25" s="219"/>
      <c r="I25" s="220"/>
      <c r="J25" s="220"/>
      <c r="K25" s="220"/>
      <c r="L25" s="220"/>
      <c r="M25" s="3016" t="e">
        <f t="shared" ref="M25:M27" si="1">AVERAGE(H25:L25)</f>
        <v>#DIV/0!</v>
      </c>
      <c r="N25" s="65"/>
      <c r="O25" s="176"/>
      <c r="P25" s="41"/>
    </row>
    <row r="26" spans="2:16">
      <c r="B26" s="73">
        <v>15</v>
      </c>
      <c r="C26" s="74" t="s">
        <v>27828</v>
      </c>
      <c r="D26" s="3467" t="s">
        <v>27829</v>
      </c>
      <c r="E26" s="75" t="s">
        <v>34</v>
      </c>
      <c r="F26" s="76">
        <v>2</v>
      </c>
      <c r="G26" s="14"/>
      <c r="H26" s="219"/>
      <c r="I26" s="220"/>
      <c r="J26" s="220"/>
      <c r="K26" s="220"/>
      <c r="L26" s="220"/>
      <c r="M26" s="3016" t="e">
        <f t="shared" si="1"/>
        <v>#DIV/0!</v>
      </c>
      <c r="N26" s="65"/>
      <c r="O26" s="176"/>
      <c r="P26" s="41"/>
    </row>
    <row r="27" spans="2:16" ht="14.5" thickBot="1">
      <c r="B27" s="42">
        <v>16</v>
      </c>
      <c r="C27" s="43" t="s">
        <v>27830</v>
      </c>
      <c r="D27" s="3837" t="s">
        <v>27831</v>
      </c>
      <c r="E27" s="44" t="s">
        <v>34</v>
      </c>
      <c r="F27" s="45">
        <v>2</v>
      </c>
      <c r="G27" s="14"/>
      <c r="H27" s="4103"/>
      <c r="I27" s="4101"/>
      <c r="J27" s="4101"/>
      <c r="K27" s="4101"/>
      <c r="L27" s="4101"/>
      <c r="M27" s="5061" t="e">
        <f t="shared" si="1"/>
        <v>#DIV/0!</v>
      </c>
      <c r="N27" s="89"/>
      <c r="O27" s="176"/>
      <c r="P27" s="41"/>
    </row>
    <row r="28" spans="2:16" ht="14.5" thickBot="1">
      <c r="B28" s="96">
        <v>17</v>
      </c>
      <c r="C28" s="453" t="s">
        <v>27832</v>
      </c>
      <c r="D28" s="3835" t="s">
        <v>27833</v>
      </c>
      <c r="E28" s="394" t="s">
        <v>49</v>
      </c>
      <c r="F28" s="182">
        <v>3</v>
      </c>
      <c r="G28" s="14"/>
      <c r="H28" s="183">
        <f xml:space="preserve"> H18 - H21</f>
        <v>0</v>
      </c>
      <c r="I28" s="184">
        <f t="shared" ref="I28:M28" si="2" xml:space="preserve"> I18 - I21</f>
        <v>0</v>
      </c>
      <c r="J28" s="184">
        <f t="shared" si="2"/>
        <v>0</v>
      </c>
      <c r="K28" s="184">
        <f t="shared" si="2"/>
        <v>0</v>
      </c>
      <c r="L28" s="184">
        <f t="shared" si="2"/>
        <v>0</v>
      </c>
      <c r="M28" s="185">
        <f t="shared" si="2"/>
        <v>0</v>
      </c>
      <c r="N28" s="14"/>
      <c r="O28" s="395" t="s">
        <v>23204</v>
      </c>
      <c r="P28" s="50"/>
    </row>
    <row r="29" spans="2:16" ht="14.9" customHeight="1" thickBot="1">
      <c r="B29" s="14"/>
      <c r="C29" s="14"/>
      <c r="D29" s="14"/>
      <c r="E29" s="14"/>
      <c r="F29" s="14"/>
      <c r="G29" s="3091"/>
      <c r="H29" s="3091"/>
      <c r="I29" s="3091"/>
      <c r="J29" s="3091"/>
      <c r="K29" s="3091"/>
      <c r="L29" s="3091"/>
      <c r="M29" s="3091"/>
      <c r="N29" s="14"/>
      <c r="O29" s="52"/>
      <c r="P29" s="65"/>
    </row>
    <row r="30" spans="2:16" ht="14.5" thickBot="1">
      <c r="B30" s="21" t="s">
        <v>507</v>
      </c>
      <c r="C30" s="22" t="s">
        <v>27834</v>
      </c>
      <c r="D30" s="14"/>
      <c r="E30" s="14"/>
      <c r="F30" s="14"/>
      <c r="G30" s="3091"/>
      <c r="H30" s="3091"/>
      <c r="I30" s="3091"/>
      <c r="J30" s="3091"/>
      <c r="K30" s="3091"/>
      <c r="L30" s="3091"/>
      <c r="M30" s="3091"/>
      <c r="N30" s="14"/>
      <c r="O30" s="52"/>
      <c r="P30" s="65"/>
    </row>
    <row r="31" spans="2:16" ht="14.5" thickBot="1">
      <c r="B31" s="33">
        <v>18</v>
      </c>
      <c r="C31" s="24" t="s">
        <v>3351</v>
      </c>
      <c r="D31" s="3833" t="s">
        <v>27835</v>
      </c>
      <c r="E31" s="25" t="s">
        <v>49</v>
      </c>
      <c r="F31" s="26">
        <v>3</v>
      </c>
      <c r="G31" s="316"/>
      <c r="H31" s="310"/>
      <c r="I31" s="310"/>
      <c r="J31" s="310"/>
      <c r="K31" s="310"/>
      <c r="L31" s="2153"/>
      <c r="M31" s="185">
        <f>SUM(H31:L31)</f>
        <v>0</v>
      </c>
      <c r="N31" s="65"/>
      <c r="O31" s="429"/>
      <c r="P31" s="430"/>
    </row>
    <row r="32" spans="2:16" ht="14.5" thickBot="1">
      <c r="B32" s="33">
        <v>19</v>
      </c>
      <c r="C32" s="74" t="s">
        <v>27387</v>
      </c>
      <c r="D32" s="3467" t="s">
        <v>27836</v>
      </c>
      <c r="E32" s="75" t="s">
        <v>49</v>
      </c>
      <c r="F32" s="76">
        <v>3</v>
      </c>
      <c r="G32" s="101"/>
      <c r="H32" s="126"/>
      <c r="I32" s="126"/>
      <c r="J32" s="126"/>
      <c r="K32" s="126"/>
      <c r="L32" s="126"/>
      <c r="M32" s="126"/>
      <c r="N32" s="65"/>
      <c r="O32" s="126"/>
      <c r="P32" s="126"/>
    </row>
    <row r="33" spans="1:16">
      <c r="A33" s="4604"/>
      <c r="B33" s="33">
        <v>20</v>
      </c>
      <c r="C33" s="34" t="s">
        <v>27837</v>
      </c>
      <c r="D33" s="3467" t="s">
        <v>27838</v>
      </c>
      <c r="E33" s="35" t="s">
        <v>49</v>
      </c>
      <c r="F33" s="36">
        <v>3</v>
      </c>
      <c r="G33" s="130"/>
      <c r="H33" s="131"/>
      <c r="I33" s="131"/>
      <c r="J33" s="131"/>
      <c r="K33" s="131"/>
      <c r="L33" s="131"/>
      <c r="M33" s="61">
        <f>SUM(H33:L33)</f>
        <v>0</v>
      </c>
      <c r="N33" s="65"/>
      <c r="O33" s="392"/>
      <c r="P33" s="156"/>
    </row>
    <row r="34" spans="1:16" ht="14.5" thickBot="1">
      <c r="A34" s="4604"/>
      <c r="B34" s="73">
        <v>21</v>
      </c>
      <c r="C34" s="74" t="s">
        <v>27839</v>
      </c>
      <c r="D34" s="3837" t="s">
        <v>27840</v>
      </c>
      <c r="E34" s="75" t="s">
        <v>49</v>
      </c>
      <c r="F34" s="76">
        <v>3</v>
      </c>
      <c r="G34" s="459"/>
      <c r="H34" s="460"/>
      <c r="I34" s="460"/>
      <c r="J34" s="460"/>
      <c r="K34" s="460"/>
      <c r="L34" s="460"/>
      <c r="M34" s="423">
        <f>SUM(H34:L34)</f>
        <v>0</v>
      </c>
      <c r="N34" s="89"/>
      <c r="O34" s="176"/>
      <c r="P34" s="41"/>
    </row>
    <row r="35" spans="1:16" ht="14.5" thickBot="1">
      <c r="A35" s="4604"/>
      <c r="B35" s="178">
        <v>22</v>
      </c>
      <c r="C35" s="393" t="s">
        <v>3363</v>
      </c>
      <c r="D35" s="3835" t="s">
        <v>27841</v>
      </c>
      <c r="E35" s="394" t="s">
        <v>49</v>
      </c>
      <c r="F35" s="1682">
        <v>3</v>
      </c>
      <c r="G35" s="183">
        <f>SUM(G31,G33:G34)</f>
        <v>0</v>
      </c>
      <c r="H35" s="184">
        <f t="shared" ref="H35:L35" si="3">SUM(H31,H33:H34)</f>
        <v>0</v>
      </c>
      <c r="I35" s="184">
        <f t="shared" si="3"/>
        <v>0</v>
      </c>
      <c r="J35" s="184">
        <f t="shared" si="3"/>
        <v>0</v>
      </c>
      <c r="K35" s="184">
        <f t="shared" si="3"/>
        <v>0</v>
      </c>
      <c r="L35" s="184">
        <f t="shared" si="3"/>
        <v>0</v>
      </c>
      <c r="M35" s="185">
        <f t="shared" ref="M35" si="4">SUM(M31:M34)</f>
        <v>0</v>
      </c>
      <c r="N35" s="14"/>
      <c r="O35" s="395" t="s">
        <v>27395</v>
      </c>
      <c r="P35" s="50"/>
    </row>
    <row r="36" spans="1:16" ht="14.5" thickBot="1">
      <c r="A36" s="4604"/>
      <c r="B36" s="389"/>
      <c r="C36" s="390"/>
      <c r="D36" s="27"/>
      <c r="E36" s="27"/>
      <c r="F36" s="27"/>
      <c r="G36" s="68"/>
      <c r="H36" s="68"/>
      <c r="I36" s="68"/>
      <c r="J36" s="68"/>
      <c r="K36" s="68"/>
      <c r="L36" s="68"/>
      <c r="M36" s="68"/>
      <c r="N36" s="14"/>
      <c r="O36" s="52"/>
      <c r="P36" s="65"/>
    </row>
    <row r="37" spans="1:16" ht="15" customHeight="1" thickBot="1">
      <c r="A37" s="4604"/>
      <c r="B37" s="66" t="s">
        <v>511</v>
      </c>
      <c r="C37" s="67" t="s">
        <v>27842</v>
      </c>
      <c r="D37" s="14"/>
      <c r="E37" s="14"/>
      <c r="F37" s="14"/>
      <c r="G37" s="3091"/>
      <c r="H37" s="3091"/>
      <c r="I37" s="3091"/>
      <c r="J37" s="3091"/>
      <c r="K37" s="3091"/>
      <c r="L37" s="3091"/>
      <c r="M37" s="3091"/>
      <c r="N37" s="14"/>
      <c r="O37" s="52"/>
      <c r="P37" s="65"/>
    </row>
    <row r="38" spans="1:16" ht="15" customHeight="1" thickBot="1">
      <c r="A38" s="4604"/>
      <c r="B38" s="178">
        <v>23</v>
      </c>
      <c r="C38" s="179" t="s">
        <v>27843</v>
      </c>
      <c r="D38" s="3836" t="s">
        <v>27844</v>
      </c>
      <c r="E38" s="180" t="s">
        <v>49</v>
      </c>
      <c r="F38" s="182">
        <v>3</v>
      </c>
      <c r="G38" s="309"/>
      <c r="H38" s="310"/>
      <c r="I38" s="310"/>
      <c r="J38" s="310"/>
      <c r="K38" s="310"/>
      <c r="L38" s="310"/>
      <c r="M38" s="185">
        <f>SUM(H38:L38)</f>
        <v>0</v>
      </c>
      <c r="N38" s="14"/>
      <c r="O38" s="429"/>
      <c r="P38" s="430"/>
    </row>
    <row r="39" spans="1:16" ht="15" customHeight="1" thickBot="1">
      <c r="A39" s="4604"/>
      <c r="B39" s="14"/>
      <c r="C39" s="14"/>
      <c r="D39" s="14"/>
      <c r="E39" s="14"/>
      <c r="F39" s="14"/>
      <c r="G39" s="3091"/>
      <c r="H39" s="3091"/>
      <c r="I39" s="3091"/>
      <c r="J39" s="3091"/>
      <c r="K39" s="3091"/>
      <c r="L39" s="3091"/>
      <c r="M39" s="3091"/>
      <c r="N39" s="14"/>
      <c r="O39" s="52"/>
      <c r="P39" s="65"/>
    </row>
    <row r="40" spans="1:16" s="4604" customFormat="1" ht="15" customHeight="1" thickBot="1">
      <c r="B40" s="66" t="s">
        <v>2045</v>
      </c>
      <c r="C40" s="67" t="s">
        <v>3369</v>
      </c>
      <c r="D40" s="14"/>
      <c r="E40" s="14"/>
      <c r="F40" s="14"/>
      <c r="G40" s="3091"/>
      <c r="H40" s="3091"/>
      <c r="I40" s="3091"/>
      <c r="J40" s="3091"/>
      <c r="K40" s="3091"/>
      <c r="L40" s="3091"/>
      <c r="M40" s="3091"/>
      <c r="N40" s="14"/>
      <c r="O40" s="52"/>
      <c r="P40" s="65"/>
    </row>
    <row r="41" spans="1:16" s="4604" customFormat="1" ht="15" customHeight="1">
      <c r="B41" s="23">
        <v>24</v>
      </c>
      <c r="C41" s="24" t="s">
        <v>27845</v>
      </c>
      <c r="D41" s="3833" t="s">
        <v>27846</v>
      </c>
      <c r="E41" s="25" t="s">
        <v>49</v>
      </c>
      <c r="F41" s="26">
        <v>3</v>
      </c>
      <c r="G41" s="91"/>
      <c r="H41" s="68"/>
      <c r="I41" s="68"/>
      <c r="J41" s="68"/>
      <c r="K41" s="68"/>
      <c r="L41" s="68"/>
      <c r="M41" s="68"/>
      <c r="N41" s="14"/>
      <c r="O41" s="68"/>
      <c r="P41" s="425"/>
    </row>
    <row r="42" spans="1:16" s="4604" customFormat="1" ht="15" customHeight="1" thickBot="1">
      <c r="B42" s="42">
        <v>25</v>
      </c>
      <c r="C42" s="43" t="s">
        <v>27847</v>
      </c>
      <c r="D42" s="3837" t="s">
        <v>27848</v>
      </c>
      <c r="E42" s="44" t="s">
        <v>49</v>
      </c>
      <c r="F42" s="45">
        <v>3</v>
      </c>
      <c r="G42" s="91"/>
      <c r="H42" s="68"/>
      <c r="I42" s="68"/>
      <c r="J42" s="68"/>
      <c r="K42" s="68"/>
      <c r="L42" s="68"/>
      <c r="M42" s="68"/>
      <c r="N42" s="14"/>
      <c r="O42" s="68"/>
      <c r="P42" s="425"/>
    </row>
    <row r="43" spans="1:16" s="4604" customFormat="1" ht="15" customHeight="1" thickBot="1">
      <c r="B43" s="14"/>
      <c r="C43" s="14"/>
      <c r="D43" s="14"/>
      <c r="E43" s="14"/>
      <c r="F43" s="14"/>
      <c r="G43" s="3091"/>
      <c r="H43" s="3091"/>
      <c r="I43" s="3091"/>
      <c r="J43" s="3091"/>
      <c r="K43" s="3091"/>
      <c r="L43" s="3091"/>
      <c r="M43" s="3091"/>
      <c r="N43" s="14"/>
      <c r="O43" s="52"/>
      <c r="P43" s="65"/>
    </row>
    <row r="44" spans="1:16" ht="14.5" thickBot="1">
      <c r="A44" s="111"/>
      <c r="B44" s="21" t="s">
        <v>2055</v>
      </c>
      <c r="C44" s="22" t="s">
        <v>27849</v>
      </c>
      <c r="D44" s="14"/>
      <c r="E44" s="14"/>
      <c r="F44" s="14"/>
      <c r="G44" s="3091"/>
      <c r="H44" s="3091"/>
      <c r="I44" s="3091"/>
      <c r="J44" s="3091"/>
      <c r="K44" s="3091"/>
      <c r="L44" s="3091"/>
      <c r="M44" s="3091"/>
      <c r="N44" s="14"/>
      <c r="O44" s="52"/>
      <c r="P44" s="65"/>
    </row>
    <row r="45" spans="1:16" ht="14.5" thickBot="1">
      <c r="A45" s="111"/>
      <c r="B45" s="443">
        <v>26</v>
      </c>
      <c r="C45" s="444" t="s">
        <v>27850</v>
      </c>
      <c r="D45" s="3835" t="s">
        <v>27851</v>
      </c>
      <c r="E45" s="445" t="s">
        <v>49</v>
      </c>
      <c r="F45" s="446">
        <v>3</v>
      </c>
      <c r="G45" s="4559">
        <f>G18</f>
        <v>0</v>
      </c>
      <c r="H45" s="4560">
        <f t="shared" ref="H45:L45" si="5">H18</f>
        <v>0</v>
      </c>
      <c r="I45" s="4560">
        <f t="shared" si="5"/>
        <v>0</v>
      </c>
      <c r="J45" s="4560">
        <f t="shared" si="5"/>
        <v>0</v>
      </c>
      <c r="K45" s="4560">
        <f t="shared" si="5"/>
        <v>0</v>
      </c>
      <c r="L45" s="4560">
        <f t="shared" si="5"/>
        <v>0</v>
      </c>
      <c r="M45" s="185">
        <f>SUM(H45:L45)</f>
        <v>0</v>
      </c>
      <c r="N45" s="447"/>
      <c r="O45" s="429" t="s">
        <v>27852</v>
      </c>
      <c r="P45" s="430"/>
    </row>
    <row r="46" spans="1:16" ht="15" customHeight="1" thickBot="1">
      <c r="A46" s="4604"/>
      <c r="B46" s="14"/>
      <c r="C46" s="14"/>
      <c r="D46" s="14"/>
      <c r="E46" s="14"/>
      <c r="F46" s="14"/>
      <c r="G46" s="14"/>
      <c r="H46" s="14"/>
      <c r="I46" s="14"/>
      <c r="J46" s="14"/>
      <c r="K46" s="14"/>
      <c r="L46" s="14"/>
      <c r="M46" s="14"/>
      <c r="N46" s="14"/>
      <c r="O46" s="14"/>
      <c r="P46" s="431"/>
    </row>
    <row r="47" spans="1:16" s="4604" customFormat="1" ht="15" customHeight="1" thickBot="1">
      <c r="B47" s="66" t="s">
        <v>2069</v>
      </c>
      <c r="C47" s="67" t="s">
        <v>30252</v>
      </c>
      <c r="D47" s="14"/>
      <c r="E47" s="14"/>
      <c r="F47" s="14"/>
      <c r="G47" s="3091"/>
      <c r="H47" s="3091"/>
      <c r="I47" s="3091"/>
      <c r="J47" s="3091"/>
      <c r="K47" s="3091"/>
      <c r="L47" s="3091"/>
      <c r="M47" s="3091"/>
      <c r="N47" s="14"/>
      <c r="O47" s="52"/>
      <c r="P47" s="65"/>
    </row>
    <row r="48" spans="1:16" s="4604" customFormat="1" ht="15" customHeight="1">
      <c r="B48" s="23">
        <v>27</v>
      </c>
      <c r="C48" s="24" t="s">
        <v>27853</v>
      </c>
      <c r="D48" s="3833" t="s">
        <v>30255</v>
      </c>
      <c r="E48" s="25" t="s">
        <v>49</v>
      </c>
      <c r="F48" s="26">
        <v>3</v>
      </c>
      <c r="G48" s="90"/>
      <c r="H48" s="69"/>
      <c r="I48" s="69"/>
      <c r="J48" s="69"/>
      <c r="K48" s="69"/>
      <c r="L48" s="69"/>
      <c r="M48" s="30">
        <f>SUM(H48:L48)</f>
        <v>0</v>
      </c>
      <c r="N48" s="14"/>
      <c r="O48" s="4861"/>
      <c r="P48" s="103"/>
    </row>
    <row r="49" spans="1:16" s="4604" customFormat="1" ht="15" customHeight="1" thickBot="1">
      <c r="B49" s="96">
        <v>28</v>
      </c>
      <c r="C49" s="97" t="s">
        <v>27854</v>
      </c>
      <c r="D49" s="4712" t="s">
        <v>30256</v>
      </c>
      <c r="E49" s="98" t="s">
        <v>49</v>
      </c>
      <c r="F49" s="307">
        <v>3</v>
      </c>
      <c r="G49" s="5942">
        <f>G45-G48</f>
        <v>0</v>
      </c>
      <c r="H49" s="47">
        <f t="shared" ref="H49:L49" si="6">H45-H48</f>
        <v>0</v>
      </c>
      <c r="I49" s="47">
        <f t="shared" si="6"/>
        <v>0</v>
      </c>
      <c r="J49" s="47">
        <f t="shared" si="6"/>
        <v>0</v>
      </c>
      <c r="K49" s="47">
        <f t="shared" si="6"/>
        <v>0</v>
      </c>
      <c r="L49" s="47">
        <f t="shared" si="6"/>
        <v>0</v>
      </c>
      <c r="M49" s="100">
        <f>SUM(H49:L49)</f>
        <v>0</v>
      </c>
      <c r="N49" s="14"/>
      <c r="O49" s="107" t="s">
        <v>30254</v>
      </c>
      <c r="P49" s="442"/>
    </row>
    <row r="50" spans="1:16" s="4604" customFormat="1" ht="15" customHeight="1">
      <c r="B50" s="389"/>
      <c r="C50" s="390"/>
      <c r="D50" s="27"/>
      <c r="E50" s="27"/>
      <c r="F50" s="27"/>
      <c r="G50" s="68"/>
      <c r="H50" s="68"/>
      <c r="I50" s="68"/>
      <c r="J50" s="68"/>
      <c r="K50" s="68"/>
      <c r="L50" s="68"/>
      <c r="M50" s="68"/>
      <c r="N50" s="14"/>
      <c r="O50" s="68"/>
      <c r="P50" s="425"/>
    </row>
    <row r="51" spans="1:16" ht="15" customHeight="1">
      <c r="A51" s="4604"/>
      <c r="B51" s="108" t="s">
        <v>327</v>
      </c>
      <c r="C51" s="109"/>
      <c r="D51" s="109"/>
      <c r="E51" s="109"/>
      <c r="F51" s="109"/>
      <c r="G51" s="109"/>
      <c r="H51" s="109"/>
      <c r="I51" s="109"/>
      <c r="J51" s="110"/>
      <c r="K51" s="110"/>
      <c r="L51" s="4596"/>
      <c r="M51" s="14"/>
      <c r="N51" s="14"/>
      <c r="O51" s="431"/>
      <c r="P51" s="431"/>
    </row>
    <row r="52" spans="1:16" ht="15" customHeight="1">
      <c r="A52" s="4604"/>
      <c r="B52" s="112"/>
      <c r="C52" s="113" t="s">
        <v>328</v>
      </c>
      <c r="D52" s="113"/>
      <c r="E52" s="109"/>
      <c r="F52" s="109"/>
      <c r="G52" s="109"/>
      <c r="H52" s="109"/>
      <c r="I52" s="109"/>
      <c r="J52" s="109"/>
      <c r="K52" s="109"/>
      <c r="L52" s="4596"/>
      <c r="M52" s="14"/>
      <c r="N52" s="14"/>
      <c r="O52" s="431"/>
      <c r="P52" s="431"/>
    </row>
    <row r="53" spans="1:16" ht="15" customHeight="1">
      <c r="A53" s="4604"/>
      <c r="B53" s="115"/>
      <c r="C53" s="113" t="s">
        <v>329</v>
      </c>
      <c r="D53" s="113"/>
      <c r="E53" s="109"/>
      <c r="F53" s="109"/>
      <c r="G53" s="109"/>
      <c r="H53" s="109"/>
      <c r="I53" s="109"/>
      <c r="J53" s="109"/>
      <c r="K53" s="109"/>
      <c r="L53" s="4596"/>
      <c r="M53" s="14"/>
      <c r="N53" s="14"/>
      <c r="O53" s="431"/>
      <c r="P53" s="431"/>
    </row>
    <row r="54" spans="1:16" ht="15" customHeight="1">
      <c r="A54" s="4604"/>
      <c r="B54" s="116"/>
      <c r="C54" s="113" t="s">
        <v>330</v>
      </c>
      <c r="D54" s="113"/>
      <c r="E54" s="109"/>
      <c r="F54" s="109"/>
      <c r="G54" s="109"/>
      <c r="H54" s="109"/>
      <c r="I54" s="109"/>
      <c r="J54" s="109"/>
      <c r="K54" s="109"/>
      <c r="L54" s="4596"/>
      <c r="M54" s="14"/>
      <c r="N54" s="14"/>
      <c r="O54" s="431"/>
      <c r="P54" s="431"/>
    </row>
    <row r="55" spans="1:16" ht="15" customHeight="1">
      <c r="A55" s="4604"/>
      <c r="B55" s="3719"/>
      <c r="C55" s="113" t="s">
        <v>331</v>
      </c>
      <c r="D55" s="113"/>
      <c r="E55" s="109"/>
      <c r="F55" s="109"/>
      <c r="G55" s="109"/>
      <c r="H55" s="109"/>
      <c r="I55" s="109"/>
      <c r="J55" s="109"/>
      <c r="K55" s="109"/>
      <c r="L55" s="4596"/>
      <c r="M55" s="14"/>
      <c r="N55" s="14"/>
      <c r="O55" s="431"/>
      <c r="P55" s="431"/>
    </row>
    <row r="56" spans="1:16" ht="14.5" thickBot="1">
      <c r="A56" s="4604"/>
      <c r="B56" s="117"/>
      <c r="C56" s="117"/>
      <c r="D56" s="117"/>
      <c r="E56" s="117"/>
      <c r="F56" s="117"/>
      <c r="G56" s="117"/>
      <c r="H56" s="117"/>
      <c r="I56" s="117"/>
      <c r="J56" s="117"/>
      <c r="K56" s="117"/>
      <c r="L56" s="4596"/>
      <c r="M56" s="14"/>
      <c r="N56" s="14"/>
      <c r="O56" s="4604"/>
      <c r="P56" s="4604"/>
    </row>
    <row r="57" spans="1:16" ht="15.5" thickBot="1">
      <c r="A57" s="4604"/>
      <c r="B57" s="6000" t="s">
        <v>27855</v>
      </c>
      <c r="C57" s="6001"/>
      <c r="D57" s="6001"/>
      <c r="E57" s="6001"/>
      <c r="F57" s="6001"/>
      <c r="G57" s="6001"/>
      <c r="H57" s="6001"/>
      <c r="I57" s="6001"/>
      <c r="J57" s="6001"/>
      <c r="K57" s="6001"/>
      <c r="L57" s="6001"/>
      <c r="M57" s="6002"/>
      <c r="N57" s="14"/>
      <c r="O57" s="4604"/>
      <c r="P57" s="4604"/>
    </row>
    <row r="58" spans="1:16" ht="15.5" thickBot="1">
      <c r="A58" s="4604"/>
      <c r="B58" s="118"/>
      <c r="C58" s="119"/>
      <c r="D58" s="120"/>
      <c r="E58" s="120"/>
      <c r="F58" s="120"/>
      <c r="G58" s="120"/>
      <c r="H58" s="120"/>
      <c r="I58" s="120"/>
      <c r="J58" s="117"/>
      <c r="K58" s="117"/>
      <c r="L58" s="4596"/>
      <c r="M58" s="14"/>
      <c r="N58" s="14"/>
      <c r="O58" s="4604"/>
      <c r="P58" s="4604"/>
    </row>
    <row r="59" spans="1:16" ht="30" customHeight="1" thickBot="1">
      <c r="A59" s="4604"/>
      <c r="B59" s="6003" t="s">
        <v>27856</v>
      </c>
      <c r="C59" s="6004"/>
      <c r="D59" s="6004"/>
      <c r="E59" s="6004"/>
      <c r="F59" s="6004"/>
      <c r="G59" s="6004"/>
      <c r="H59" s="6004"/>
      <c r="I59" s="6004"/>
      <c r="J59" s="6004"/>
      <c r="K59" s="6004"/>
      <c r="L59" s="6004"/>
      <c r="M59" s="6005"/>
      <c r="N59" s="14"/>
      <c r="O59" s="4604"/>
      <c r="P59" s="4604"/>
    </row>
    <row r="60" spans="1:16" ht="14.5" thickBot="1">
      <c r="A60" s="4604"/>
      <c r="B60" s="4588"/>
      <c r="C60" s="121"/>
      <c r="D60" s="4588"/>
      <c r="E60" s="4588"/>
      <c r="F60" s="4588"/>
      <c r="G60" s="122"/>
      <c r="H60" s="122"/>
      <c r="I60" s="122"/>
      <c r="J60" s="117"/>
      <c r="K60" s="117"/>
      <c r="L60" s="4596"/>
      <c r="M60" s="14"/>
      <c r="N60" s="14"/>
      <c r="O60" s="4604"/>
      <c r="P60" s="4604"/>
    </row>
    <row r="61" spans="1:16">
      <c r="A61" s="4604"/>
      <c r="B61" s="253" t="s">
        <v>517</v>
      </c>
      <c r="C61" s="6006" t="s">
        <v>336</v>
      </c>
      <c r="D61" s="6006"/>
      <c r="E61" s="6006"/>
      <c r="F61" s="6006"/>
      <c r="G61" s="6006"/>
      <c r="H61" s="6006"/>
      <c r="I61" s="6006"/>
      <c r="J61" s="6006"/>
      <c r="K61" s="6006"/>
      <c r="L61" s="6006"/>
      <c r="M61" s="6007"/>
      <c r="N61" s="14"/>
      <c r="O61" s="4604"/>
      <c r="P61" s="4604"/>
    </row>
    <row r="62" spans="1:16">
      <c r="A62" s="4604"/>
      <c r="B62" s="4161" t="s">
        <v>518</v>
      </c>
      <c r="C62" s="5831" t="str">
        <f>$C$7</f>
        <v>Wholesale wastewater bioresources revenue requirement aggregated by building blocks</v>
      </c>
      <c r="D62" s="5831"/>
      <c r="E62" s="5831"/>
      <c r="F62" s="5831"/>
      <c r="G62" s="5831"/>
      <c r="H62" s="5831"/>
      <c r="I62" s="5831"/>
      <c r="J62" s="5831"/>
      <c r="K62" s="5831"/>
      <c r="L62" s="5831"/>
      <c r="M62" s="5832"/>
      <c r="N62" s="14"/>
      <c r="O62" s="4604"/>
      <c r="P62" s="4604"/>
    </row>
    <row r="63" spans="1:16">
      <c r="A63" s="4604"/>
      <c r="B63" s="254">
        <v>1</v>
      </c>
      <c r="C63" s="6064" t="s">
        <v>27857</v>
      </c>
      <c r="D63" s="6064"/>
      <c r="E63" s="6064"/>
      <c r="F63" s="6064"/>
      <c r="G63" s="6064"/>
      <c r="H63" s="6064"/>
      <c r="I63" s="6064"/>
      <c r="J63" s="6064"/>
      <c r="K63" s="6064"/>
      <c r="L63" s="6064"/>
      <c r="M63" s="6091"/>
      <c r="N63" s="14"/>
      <c r="O63" s="4604"/>
      <c r="P63" s="4604"/>
    </row>
    <row r="64" spans="1:16">
      <c r="A64" s="4604"/>
      <c r="B64" s="254">
        <v>2</v>
      </c>
      <c r="C64" s="6064" t="s">
        <v>27858</v>
      </c>
      <c r="D64" s="6064"/>
      <c r="E64" s="6064"/>
      <c r="F64" s="6064"/>
      <c r="G64" s="6064"/>
      <c r="H64" s="6064"/>
      <c r="I64" s="6064"/>
      <c r="J64" s="6064"/>
      <c r="K64" s="6064"/>
      <c r="L64" s="6064"/>
      <c r="M64" s="6091"/>
      <c r="N64" s="14"/>
      <c r="O64" s="4604"/>
      <c r="P64" s="4604"/>
    </row>
    <row r="65" spans="1:16">
      <c r="A65" s="4604"/>
      <c r="B65" s="254">
        <v>3</v>
      </c>
      <c r="C65" s="6064" t="s">
        <v>27859</v>
      </c>
      <c r="D65" s="6064"/>
      <c r="E65" s="6064"/>
      <c r="F65" s="6064"/>
      <c r="G65" s="6064"/>
      <c r="H65" s="6064"/>
      <c r="I65" s="6064"/>
      <c r="J65" s="6064"/>
      <c r="K65" s="6064"/>
      <c r="L65" s="6064"/>
      <c r="M65" s="6091"/>
      <c r="N65" s="14"/>
      <c r="O65" s="4604"/>
      <c r="P65" s="4604"/>
    </row>
    <row r="66" spans="1:16">
      <c r="A66" s="4604"/>
      <c r="B66" s="254">
        <v>4</v>
      </c>
      <c r="C66" s="6064" t="s">
        <v>27860</v>
      </c>
      <c r="D66" s="6064"/>
      <c r="E66" s="6064"/>
      <c r="F66" s="6064"/>
      <c r="G66" s="6064"/>
      <c r="H66" s="6064"/>
      <c r="I66" s="6064"/>
      <c r="J66" s="6064"/>
      <c r="K66" s="6064"/>
      <c r="L66" s="6064"/>
      <c r="M66" s="6091"/>
      <c r="N66" s="14"/>
      <c r="O66" s="4604"/>
      <c r="P66" s="4604"/>
    </row>
    <row r="67" spans="1:16">
      <c r="A67" s="4604"/>
      <c r="B67" s="254">
        <v>5</v>
      </c>
      <c r="C67" s="6064" t="s">
        <v>23233</v>
      </c>
      <c r="D67" s="6064"/>
      <c r="E67" s="6064"/>
      <c r="F67" s="6064"/>
      <c r="G67" s="6064"/>
      <c r="H67" s="6064"/>
      <c r="I67" s="6064"/>
      <c r="J67" s="6064"/>
      <c r="K67" s="6064"/>
      <c r="L67" s="6064"/>
      <c r="M67" s="6091"/>
      <c r="N67" s="14"/>
      <c r="O67" s="4604"/>
      <c r="P67" s="4604"/>
    </row>
    <row r="68" spans="1:16">
      <c r="A68" s="4604"/>
      <c r="B68" s="254">
        <v>6</v>
      </c>
      <c r="C68" s="6064" t="s">
        <v>23234</v>
      </c>
      <c r="D68" s="6064"/>
      <c r="E68" s="6064"/>
      <c r="F68" s="6064"/>
      <c r="G68" s="6064"/>
      <c r="H68" s="6064"/>
      <c r="I68" s="6064"/>
      <c r="J68" s="6064"/>
      <c r="K68" s="6064"/>
      <c r="L68" s="6064"/>
      <c r="M68" s="6091"/>
      <c r="N68" s="14"/>
      <c r="O68" s="4604"/>
      <c r="P68" s="4604"/>
    </row>
    <row r="69" spans="1:16">
      <c r="A69" s="4604"/>
      <c r="B69" s="254">
        <v>7</v>
      </c>
      <c r="C69" s="6064" t="s">
        <v>23235</v>
      </c>
      <c r="D69" s="6064"/>
      <c r="E69" s="6064"/>
      <c r="F69" s="6064"/>
      <c r="G69" s="6064"/>
      <c r="H69" s="6064"/>
      <c r="I69" s="6064"/>
      <c r="J69" s="6064"/>
      <c r="K69" s="6064"/>
      <c r="L69" s="6064"/>
      <c r="M69" s="6091"/>
      <c r="N69" s="14"/>
      <c r="O69" s="4604"/>
      <c r="P69" s="4604"/>
    </row>
    <row r="70" spans="1:16">
      <c r="A70" s="4604"/>
      <c r="B70" s="254">
        <v>8</v>
      </c>
      <c r="C70" s="6064" t="s">
        <v>23236</v>
      </c>
      <c r="D70" s="6064"/>
      <c r="E70" s="6064"/>
      <c r="F70" s="6064"/>
      <c r="G70" s="6064"/>
      <c r="H70" s="6064"/>
      <c r="I70" s="6064"/>
      <c r="J70" s="6064"/>
      <c r="K70" s="6064"/>
      <c r="L70" s="6064"/>
      <c r="M70" s="6091"/>
      <c r="N70" s="14"/>
      <c r="O70" s="4604"/>
      <c r="P70" s="4604"/>
    </row>
    <row r="71" spans="1:16">
      <c r="A71" s="4604"/>
      <c r="B71" s="254">
        <v>9</v>
      </c>
      <c r="C71" s="6064" t="s">
        <v>27861</v>
      </c>
      <c r="D71" s="6064"/>
      <c r="E71" s="6064"/>
      <c r="F71" s="6064"/>
      <c r="G71" s="6064"/>
      <c r="H71" s="6064"/>
      <c r="I71" s="6064"/>
      <c r="J71" s="6064"/>
      <c r="K71" s="6064"/>
      <c r="L71" s="6064"/>
      <c r="M71" s="6091"/>
      <c r="N71" s="14"/>
      <c r="O71" s="4604"/>
      <c r="P71" s="4604"/>
    </row>
    <row r="72" spans="1:16">
      <c r="A72" s="4604"/>
      <c r="B72" s="254">
        <v>10</v>
      </c>
      <c r="C72" s="6064" t="s">
        <v>27862</v>
      </c>
      <c r="D72" s="6064"/>
      <c r="E72" s="6064"/>
      <c r="F72" s="6064"/>
      <c r="G72" s="6064"/>
      <c r="H72" s="6064"/>
      <c r="I72" s="6064"/>
      <c r="J72" s="6064"/>
      <c r="K72" s="6064"/>
      <c r="L72" s="6064"/>
      <c r="M72" s="6091"/>
      <c r="N72" s="14"/>
      <c r="O72" s="4604"/>
      <c r="P72" s="4604"/>
    </row>
    <row r="73" spans="1:16">
      <c r="A73" s="4604"/>
      <c r="B73" s="254">
        <v>11</v>
      </c>
      <c r="C73" s="6064" t="s">
        <v>27863</v>
      </c>
      <c r="D73" s="6064"/>
      <c r="E73" s="6064"/>
      <c r="F73" s="6064"/>
      <c r="G73" s="6064"/>
      <c r="H73" s="6064"/>
      <c r="I73" s="6064"/>
      <c r="J73" s="6064"/>
      <c r="K73" s="6064"/>
      <c r="L73" s="6064"/>
      <c r="M73" s="6091"/>
      <c r="N73" s="14"/>
      <c r="O73" s="4604"/>
      <c r="P73" s="4604"/>
    </row>
    <row r="74" spans="1:16">
      <c r="A74" s="4604"/>
      <c r="B74" s="4161" t="s">
        <v>532</v>
      </c>
      <c r="C74" s="5831" t="str">
        <f>$C$20</f>
        <v>Wholesale wastewater bioresources ~ other price control income</v>
      </c>
      <c r="D74" s="5831"/>
      <c r="E74" s="5831"/>
      <c r="F74" s="5831"/>
      <c r="G74" s="5831"/>
      <c r="H74" s="5831"/>
      <c r="I74" s="5831"/>
      <c r="J74" s="5831"/>
      <c r="K74" s="5831"/>
      <c r="L74" s="5831"/>
      <c r="M74" s="5832"/>
      <c r="N74" s="14"/>
      <c r="O74" s="4604"/>
      <c r="P74" s="4604"/>
    </row>
    <row r="75" spans="1:16">
      <c r="A75" s="4604"/>
      <c r="B75" s="254">
        <v>12</v>
      </c>
      <c r="C75" s="6064" t="s">
        <v>23240</v>
      </c>
      <c r="D75" s="6064"/>
      <c r="E75" s="6064"/>
      <c r="F75" s="6064"/>
      <c r="G75" s="6064"/>
      <c r="H75" s="6064"/>
      <c r="I75" s="6064"/>
      <c r="J75" s="6064"/>
      <c r="K75" s="6064"/>
      <c r="L75" s="6064"/>
      <c r="M75" s="6091"/>
      <c r="N75" s="14"/>
      <c r="O75" s="4604"/>
      <c r="P75" s="4604"/>
    </row>
    <row r="76" spans="1:16">
      <c r="A76" s="4604"/>
      <c r="B76" s="4161" t="s">
        <v>544</v>
      </c>
      <c r="C76" s="5831" t="str">
        <f>$C$23</f>
        <v>Wholesale wastewater bioresources charges</v>
      </c>
      <c r="D76" s="5831"/>
      <c r="E76" s="5831"/>
      <c r="F76" s="5831"/>
      <c r="G76" s="5831"/>
      <c r="H76" s="5831"/>
      <c r="I76" s="5831"/>
      <c r="J76" s="5831"/>
      <c r="K76" s="5831"/>
      <c r="L76" s="5831"/>
      <c r="M76" s="5832"/>
      <c r="N76" s="294"/>
      <c r="O76" s="4604"/>
      <c r="P76" s="4604"/>
    </row>
    <row r="77" spans="1:16">
      <c r="A77" s="4604"/>
      <c r="B77" s="254">
        <v>13</v>
      </c>
      <c r="C77" s="6064" t="s">
        <v>27864</v>
      </c>
      <c r="D77" s="6064"/>
      <c r="E77" s="6064"/>
      <c r="F77" s="6064"/>
      <c r="G77" s="6064"/>
      <c r="H77" s="6064"/>
      <c r="I77" s="6064"/>
      <c r="J77" s="6064"/>
      <c r="K77" s="6064"/>
      <c r="L77" s="6064"/>
      <c r="M77" s="6091"/>
      <c r="N77" s="294"/>
      <c r="O77" s="4604"/>
      <c r="P77" s="4604"/>
    </row>
    <row r="78" spans="1:16">
      <c r="A78" s="4604"/>
      <c r="B78" s="254">
        <v>14</v>
      </c>
      <c r="C78" s="6064" t="s">
        <v>27865</v>
      </c>
      <c r="D78" s="6064"/>
      <c r="E78" s="6064"/>
      <c r="F78" s="6064"/>
      <c r="G78" s="6064"/>
      <c r="H78" s="6064"/>
      <c r="I78" s="6064"/>
      <c r="J78" s="6064"/>
      <c r="K78" s="6064"/>
      <c r="L78" s="6064"/>
      <c r="M78" s="6091"/>
      <c r="N78" s="294"/>
      <c r="O78" s="4604"/>
      <c r="P78" s="4604"/>
    </row>
    <row r="79" spans="1:16">
      <c r="A79" s="4604"/>
      <c r="B79" s="254">
        <v>15</v>
      </c>
      <c r="C79" s="6064" t="s">
        <v>27866</v>
      </c>
      <c r="D79" s="6064"/>
      <c r="E79" s="6064"/>
      <c r="F79" s="6064"/>
      <c r="G79" s="6064"/>
      <c r="H79" s="6064"/>
      <c r="I79" s="6064"/>
      <c r="J79" s="6064"/>
      <c r="K79" s="6064"/>
      <c r="L79" s="6064"/>
      <c r="M79" s="6091"/>
      <c r="N79" s="294"/>
      <c r="O79" s="4604"/>
      <c r="P79" s="4604"/>
    </row>
    <row r="80" spans="1:16">
      <c r="A80" s="4604"/>
      <c r="B80" s="254">
        <v>16</v>
      </c>
      <c r="C80" s="6064" t="s">
        <v>27867</v>
      </c>
      <c r="D80" s="6064"/>
      <c r="E80" s="6064"/>
      <c r="F80" s="6064"/>
      <c r="G80" s="6064"/>
      <c r="H80" s="6064"/>
      <c r="I80" s="6064"/>
      <c r="J80" s="6064"/>
      <c r="K80" s="6064"/>
      <c r="L80" s="6064"/>
      <c r="M80" s="6091"/>
      <c r="N80" s="294"/>
      <c r="O80" s="4604"/>
      <c r="P80" s="4604"/>
    </row>
    <row r="81" spans="1:16" ht="15" customHeight="1">
      <c r="A81" s="4604"/>
      <c r="B81" s="254">
        <v>17</v>
      </c>
      <c r="C81" s="6064" t="s">
        <v>27868</v>
      </c>
      <c r="D81" s="6064"/>
      <c r="E81" s="6064"/>
      <c r="F81" s="6064"/>
      <c r="G81" s="6064"/>
      <c r="H81" s="6064"/>
      <c r="I81" s="6064"/>
      <c r="J81" s="6064"/>
      <c r="K81" s="6064"/>
      <c r="L81" s="6064"/>
      <c r="M81" s="6091"/>
      <c r="N81" s="294"/>
      <c r="O81" s="4604"/>
      <c r="P81" s="4604"/>
    </row>
    <row r="82" spans="1:16">
      <c r="B82" s="4161" t="s">
        <v>546</v>
      </c>
      <c r="C82" s="5831" t="str">
        <f>$C$30</f>
        <v>Wholesale wastewater bioresources ~ non-price control income (third party services)</v>
      </c>
      <c r="D82" s="5831"/>
      <c r="E82" s="5831"/>
      <c r="F82" s="5831"/>
      <c r="G82" s="5831"/>
      <c r="H82" s="5831"/>
      <c r="I82" s="5831"/>
      <c r="J82" s="5831"/>
      <c r="K82" s="5831"/>
      <c r="L82" s="5831"/>
      <c r="M82" s="5832"/>
      <c r="N82" s="294"/>
    </row>
    <row r="83" spans="1:16">
      <c r="B83" s="254">
        <v>18</v>
      </c>
      <c r="C83" s="6064" t="s">
        <v>27869</v>
      </c>
      <c r="D83" s="6064"/>
      <c r="E83" s="6064"/>
      <c r="F83" s="6064"/>
      <c r="G83" s="6064"/>
      <c r="H83" s="6064"/>
      <c r="I83" s="6064"/>
      <c r="J83" s="6064"/>
      <c r="K83" s="6064"/>
      <c r="L83" s="6064"/>
      <c r="M83" s="6091"/>
      <c r="N83" s="294"/>
    </row>
    <row r="84" spans="1:16">
      <c r="B84" s="4152">
        <v>19</v>
      </c>
      <c r="C84" s="6539" t="s">
        <v>27422</v>
      </c>
      <c r="D84" s="6539"/>
      <c r="E84" s="6539"/>
      <c r="F84" s="6539"/>
      <c r="G84" s="6539"/>
      <c r="H84" s="6539"/>
      <c r="I84" s="6539"/>
      <c r="J84" s="6539"/>
      <c r="K84" s="6539"/>
      <c r="L84" s="6539"/>
      <c r="M84" s="6540"/>
      <c r="N84" s="294"/>
    </row>
    <row r="85" spans="1:16">
      <c r="B85" s="254">
        <v>20</v>
      </c>
      <c r="C85" s="6064" t="s">
        <v>23248</v>
      </c>
      <c r="D85" s="6064"/>
      <c r="E85" s="6064"/>
      <c r="F85" s="6064"/>
      <c r="G85" s="6064"/>
      <c r="H85" s="6064"/>
      <c r="I85" s="6064"/>
      <c r="J85" s="6064"/>
      <c r="K85" s="6064"/>
      <c r="L85" s="6064"/>
      <c r="M85" s="6091"/>
      <c r="N85" s="4604"/>
    </row>
    <row r="86" spans="1:16">
      <c r="B86" s="254">
        <v>21</v>
      </c>
      <c r="C86" s="6064" t="s">
        <v>27423</v>
      </c>
      <c r="D86" s="6064"/>
      <c r="E86" s="6064"/>
      <c r="F86" s="6064"/>
      <c r="G86" s="6064"/>
      <c r="H86" s="6064"/>
      <c r="I86" s="6064"/>
      <c r="J86" s="6064"/>
      <c r="K86" s="6064"/>
      <c r="L86" s="6064"/>
      <c r="M86" s="6091"/>
      <c r="N86" s="4604"/>
    </row>
    <row r="87" spans="1:16">
      <c r="B87" s="254">
        <v>22</v>
      </c>
      <c r="C87" s="6064" t="s">
        <v>27870</v>
      </c>
      <c r="D87" s="6064"/>
      <c r="E87" s="6064"/>
      <c r="F87" s="6064"/>
      <c r="G87" s="6064"/>
      <c r="H87" s="6064"/>
      <c r="I87" s="6064"/>
      <c r="J87" s="6064"/>
      <c r="K87" s="6064"/>
      <c r="L87" s="6064"/>
      <c r="M87" s="6091"/>
      <c r="N87" s="4604"/>
    </row>
    <row r="88" spans="1:16">
      <c r="B88" s="4161" t="s">
        <v>548</v>
      </c>
      <c r="C88" s="5831" t="str">
        <f>$C$37</f>
        <v>Wholesale wastewater bioresources ~ non-price control income (principal services)</v>
      </c>
      <c r="D88" s="5831"/>
      <c r="E88" s="5831"/>
      <c r="F88" s="5831"/>
      <c r="G88" s="5831"/>
      <c r="H88" s="5831"/>
      <c r="I88" s="5831"/>
      <c r="J88" s="5831"/>
      <c r="K88" s="5831"/>
      <c r="L88" s="5831"/>
      <c r="M88" s="5832"/>
      <c r="N88" s="4604"/>
    </row>
    <row r="89" spans="1:16">
      <c r="B89" s="254">
        <v>23</v>
      </c>
      <c r="C89" s="6064" t="s">
        <v>27871</v>
      </c>
      <c r="D89" s="6064"/>
      <c r="E89" s="6064"/>
      <c r="F89" s="6064"/>
      <c r="G89" s="6064"/>
      <c r="H89" s="6064"/>
      <c r="I89" s="6064"/>
      <c r="J89" s="6064"/>
      <c r="K89" s="6064"/>
      <c r="L89" s="6064"/>
      <c r="M89" s="6091"/>
      <c r="N89" s="4604"/>
    </row>
    <row r="90" spans="1:16">
      <c r="B90" s="4161" t="s">
        <v>2080</v>
      </c>
      <c r="C90" s="5831" t="str">
        <f>$C$40</f>
        <v>Grants &amp; contributions</v>
      </c>
      <c r="D90" s="5831"/>
      <c r="E90" s="5831"/>
      <c r="F90" s="5831"/>
      <c r="G90" s="5831"/>
      <c r="H90" s="5831"/>
      <c r="I90" s="5831"/>
      <c r="J90" s="5831"/>
      <c r="K90" s="5831"/>
      <c r="L90" s="5831"/>
      <c r="M90" s="5832"/>
      <c r="N90" s="4604"/>
    </row>
    <row r="91" spans="1:16" s="4604" customFormat="1">
      <c r="B91" s="4152">
        <v>24</v>
      </c>
      <c r="C91" s="6539" t="s">
        <v>27422</v>
      </c>
      <c r="D91" s="6539"/>
      <c r="E91" s="6539"/>
      <c r="F91" s="6539"/>
      <c r="G91" s="6539"/>
      <c r="H91" s="6539"/>
      <c r="I91" s="6539"/>
      <c r="J91" s="6539"/>
      <c r="K91" s="6539"/>
      <c r="L91" s="6539"/>
      <c r="M91" s="6540"/>
    </row>
    <row r="92" spans="1:16" s="4604" customFormat="1">
      <c r="B92" s="4152">
        <v>25</v>
      </c>
      <c r="C92" s="6539" t="s">
        <v>27422</v>
      </c>
      <c r="D92" s="6539"/>
      <c r="E92" s="6539"/>
      <c r="F92" s="6539"/>
      <c r="G92" s="6539"/>
      <c r="H92" s="6539"/>
      <c r="I92" s="6539"/>
      <c r="J92" s="6539"/>
      <c r="K92" s="6539"/>
      <c r="L92" s="6539"/>
      <c r="M92" s="6540"/>
    </row>
    <row r="93" spans="1:16" s="4604" customFormat="1">
      <c r="B93" s="4161" t="s">
        <v>2721</v>
      </c>
      <c r="C93" s="5831" t="str">
        <f>$C$44</f>
        <v>Revenue control total ~ wholesale wastewater bioresources</v>
      </c>
      <c r="D93" s="5736"/>
      <c r="E93" s="5736"/>
      <c r="F93" s="5736"/>
      <c r="G93" s="5736"/>
      <c r="H93" s="5736"/>
      <c r="I93" s="5736"/>
      <c r="J93" s="5736"/>
      <c r="K93" s="5736"/>
      <c r="L93" s="5736"/>
      <c r="M93" s="5737"/>
    </row>
    <row r="94" spans="1:16">
      <c r="B94" s="296">
        <v>26</v>
      </c>
      <c r="C94" s="6136" t="s">
        <v>27872</v>
      </c>
      <c r="D94" s="6136"/>
      <c r="E94" s="6136"/>
      <c r="F94" s="6136"/>
      <c r="G94" s="6136"/>
      <c r="H94" s="6136"/>
      <c r="I94" s="6136"/>
      <c r="J94" s="6136"/>
      <c r="K94" s="6136"/>
      <c r="L94" s="6136"/>
      <c r="M94" s="6137"/>
      <c r="N94" s="4604"/>
    </row>
    <row r="95" spans="1:16" s="4604" customFormat="1">
      <c r="B95" s="4161" t="s">
        <v>2084</v>
      </c>
      <c r="C95" s="5928" t="str">
        <f>$C$47</f>
        <v>Wholesale wastewater bioresources ~ revenue to cover bioresources costs</v>
      </c>
      <c r="D95" s="5928"/>
      <c r="E95" s="5928"/>
      <c r="F95" s="5928"/>
      <c r="G95" s="5928"/>
      <c r="H95" s="5928"/>
      <c r="I95" s="5928"/>
      <c r="J95" s="5928"/>
      <c r="K95" s="5928"/>
      <c r="L95" s="5928"/>
      <c r="M95" s="5929"/>
    </row>
    <row r="96" spans="1:16" s="4604" customFormat="1" ht="30.65" customHeight="1">
      <c r="B96" s="296">
        <v>27</v>
      </c>
      <c r="C96" s="6136" t="s">
        <v>30212</v>
      </c>
      <c r="D96" s="6136"/>
      <c r="E96" s="6136"/>
      <c r="F96" s="6136"/>
      <c r="G96" s="6136"/>
      <c r="H96" s="6136"/>
      <c r="I96" s="6136"/>
      <c r="J96" s="6136"/>
      <c r="K96" s="6136"/>
      <c r="L96" s="6136"/>
      <c r="M96" s="6137"/>
    </row>
    <row r="97" spans="2:13" s="4604" customFormat="1" ht="14.5" thickBot="1">
      <c r="B97" s="255">
        <v>28</v>
      </c>
      <c r="C97" s="6058" t="s">
        <v>30253</v>
      </c>
      <c r="D97" s="6058"/>
      <c r="E97" s="6058"/>
      <c r="F97" s="6058"/>
      <c r="G97" s="6058"/>
      <c r="H97" s="6058"/>
      <c r="I97" s="6058"/>
      <c r="J97" s="6058"/>
      <c r="K97" s="6058"/>
      <c r="L97" s="6058"/>
      <c r="M97" s="6093"/>
    </row>
  </sheetData>
  <customSheetViews>
    <customSheetView guid="{69104686-4F2A-41D5-9B15-E00B9826BCA2}" scale="80" fitToPage="1" topLeftCell="A4">
      <pageMargins left="0" right="0" top="0" bottom="0" header="0" footer="0"/>
      <pageSetup paperSize="9" scale="10"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G8" sqref="G8:O33"/>
      <pageMargins left="0" right="0" top="0" bottom="0" header="0" footer="0"/>
      <pageSetup paperSize="9" scale="43"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34">
    <mergeCell ref="C96:M96"/>
    <mergeCell ref="C97:M97"/>
    <mergeCell ref="C91:M91"/>
    <mergeCell ref="C92:M92"/>
    <mergeCell ref="C85:M85"/>
    <mergeCell ref="C94:M94"/>
    <mergeCell ref="C86:M86"/>
    <mergeCell ref="C87:M87"/>
    <mergeCell ref="C89:M89"/>
    <mergeCell ref="C83:M83"/>
    <mergeCell ref="C84:M84"/>
    <mergeCell ref="B3:C3"/>
    <mergeCell ref="B5:F5"/>
    <mergeCell ref="H5:M5"/>
    <mergeCell ref="B57:M57"/>
    <mergeCell ref="B59:M59"/>
    <mergeCell ref="C61:M61"/>
    <mergeCell ref="C73:M73"/>
    <mergeCell ref="C63:M63"/>
    <mergeCell ref="C64:M64"/>
    <mergeCell ref="C65:M65"/>
    <mergeCell ref="C66:M66"/>
    <mergeCell ref="C67:M67"/>
    <mergeCell ref="C68:M68"/>
    <mergeCell ref="C75:M75"/>
    <mergeCell ref="C69:M69"/>
    <mergeCell ref="C70:M70"/>
    <mergeCell ref="C71:M71"/>
    <mergeCell ref="C72:M72"/>
    <mergeCell ref="C81:M81"/>
    <mergeCell ref="C77:M77"/>
    <mergeCell ref="C78:M78"/>
    <mergeCell ref="C79:M79"/>
    <mergeCell ref="C80:M80"/>
  </mergeCells>
  <pageMargins left="0.70866141732283472" right="0.70866141732283472" top="0.74803149606299213" bottom="0.74803149606299213" header="0.31496062992125984" footer="0.31496062992125984"/>
  <pageSetup paperSize="8" scale="51"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M24:M27" evalError="1"/>
  </ignoredErrors>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U68"/>
  <sheetViews>
    <sheetView zoomScale="80" zoomScaleNormal="80" workbookViewId="0"/>
  </sheetViews>
  <sheetFormatPr defaultColWidth="9.58203125" defaultRowHeight="14"/>
  <cols>
    <col min="1" max="1" width="1.58203125" style="411" customWidth="1"/>
    <col min="2" max="2" width="6.58203125" style="411" customWidth="1"/>
    <col min="3" max="3" width="76.08203125" style="411" bestFit="1" customWidth="1"/>
    <col min="4" max="4" width="11.58203125" style="411" customWidth="1"/>
    <col min="5" max="6" width="5.58203125" style="411" customWidth="1"/>
    <col min="7" max="7" width="12.58203125" style="411" bestFit="1" customWidth="1"/>
    <col min="8" max="12" width="9.58203125" style="411"/>
    <col min="13" max="13" width="12.58203125" style="411" bestFit="1" customWidth="1"/>
    <col min="14" max="14" width="9.58203125" style="411"/>
    <col min="15" max="16" width="9.58203125" style="411" customWidth="1"/>
    <col min="17" max="18" width="9.58203125" style="411"/>
    <col min="19" max="19" width="2.58203125" style="411" customWidth="1"/>
    <col min="20" max="20" width="26.58203125" style="411" bestFit="1" customWidth="1"/>
    <col min="21" max="21" width="27.08203125" style="411" bestFit="1" customWidth="1"/>
    <col min="22" max="16384" width="9.58203125" style="411"/>
  </cols>
  <sheetData>
    <row r="1" spans="2:21" ht="20">
      <c r="B1" s="465" t="s">
        <v>27873</v>
      </c>
      <c r="C1" s="465"/>
      <c r="D1" s="465"/>
      <c r="E1" s="465"/>
      <c r="F1" s="465"/>
      <c r="G1" s="465"/>
      <c r="H1" s="465"/>
      <c r="I1" s="465"/>
      <c r="J1" s="465"/>
      <c r="K1" s="465"/>
      <c r="L1" s="467"/>
      <c r="M1" s="467"/>
      <c r="N1" s="467"/>
      <c r="O1" s="467"/>
      <c r="P1" s="467"/>
      <c r="Q1" s="467"/>
      <c r="R1" s="467" t="s">
        <v>3</v>
      </c>
      <c r="S1" s="1409"/>
      <c r="T1" s="1410" t="s">
        <v>424</v>
      </c>
      <c r="U1" s="1410"/>
    </row>
    <row r="2" spans="2:21" ht="14.9" customHeight="1" thickBot="1">
      <c r="B2" s="1683"/>
      <c r="C2" s="1683"/>
      <c r="D2" s="1683"/>
      <c r="E2" s="1683"/>
      <c r="F2" s="1683"/>
      <c r="G2" s="1683"/>
      <c r="H2" s="1683"/>
      <c r="I2" s="1683"/>
      <c r="J2" s="1683"/>
      <c r="K2" s="1683"/>
      <c r="L2" s="1683"/>
      <c r="M2" s="1683"/>
      <c r="N2" s="1683"/>
      <c r="O2" s="1683"/>
      <c r="P2" s="1683"/>
      <c r="Q2" s="1683"/>
      <c r="R2" s="1683"/>
      <c r="S2" s="1683"/>
      <c r="T2" s="1683"/>
      <c r="U2" s="1683"/>
    </row>
    <row r="3" spans="2:21" ht="14.5" thickBot="1">
      <c r="B3" s="6380" t="s">
        <v>426</v>
      </c>
      <c r="C3" s="6381"/>
      <c r="D3" s="1684" t="s">
        <v>427</v>
      </c>
      <c r="E3" s="1685" t="s">
        <v>428</v>
      </c>
      <c r="F3" s="1686" t="s">
        <v>429</v>
      </c>
      <c r="G3" s="1685" t="s">
        <v>1958</v>
      </c>
      <c r="H3" s="1685" t="s">
        <v>218</v>
      </c>
      <c r="I3" s="1685" t="s">
        <v>219</v>
      </c>
      <c r="J3" s="1685" t="s">
        <v>220</v>
      </c>
      <c r="K3" s="1685" t="s">
        <v>221</v>
      </c>
      <c r="L3" s="1686" t="s">
        <v>222</v>
      </c>
      <c r="M3" s="1685" t="s">
        <v>23256</v>
      </c>
      <c r="N3" s="1685" t="s">
        <v>223</v>
      </c>
      <c r="O3" s="1685" t="s">
        <v>224</v>
      </c>
      <c r="P3" s="1685" t="s">
        <v>225</v>
      </c>
      <c r="Q3" s="1685" t="s">
        <v>226</v>
      </c>
      <c r="R3" s="1686" t="s">
        <v>227</v>
      </c>
      <c r="S3" s="1683"/>
      <c r="T3" s="19" t="s">
        <v>438</v>
      </c>
      <c r="U3" s="2156" t="s">
        <v>439</v>
      </c>
    </row>
    <row r="4" spans="2:21" ht="14.15" customHeight="1" thickBot="1">
      <c r="B4" s="1683"/>
      <c r="C4" s="1683"/>
      <c r="D4" s="1683"/>
      <c r="E4" s="1683"/>
      <c r="F4" s="1683"/>
      <c r="G4" s="1683"/>
      <c r="H4" s="1683"/>
      <c r="I4" s="1683"/>
      <c r="J4" s="1683"/>
      <c r="K4" s="1683"/>
      <c r="L4" s="1683"/>
      <c r="M4" s="1683"/>
      <c r="N4" s="1683"/>
      <c r="O4" s="1683"/>
      <c r="P4" s="1683"/>
      <c r="Q4" s="1683"/>
      <c r="R4" s="1683"/>
      <c r="S4" s="1683"/>
      <c r="T4" s="1683"/>
      <c r="U4" s="1683"/>
    </row>
    <row r="5" spans="2:21" ht="14.5" thickBot="1">
      <c r="B5" s="1687" t="s">
        <v>440</v>
      </c>
      <c r="C5" s="1688" t="s">
        <v>27430</v>
      </c>
      <c r="D5" s="1683"/>
      <c r="E5" s="1683"/>
      <c r="F5" s="1683"/>
      <c r="G5" s="1683"/>
      <c r="H5" s="1683"/>
      <c r="I5" s="1683"/>
      <c r="J5" s="1683"/>
      <c r="K5" s="1683"/>
      <c r="L5" s="1683"/>
      <c r="M5" s="1683"/>
      <c r="N5" s="1683"/>
      <c r="O5" s="1683"/>
      <c r="P5" s="1683"/>
      <c r="Q5" s="1683"/>
      <c r="R5" s="1683"/>
      <c r="S5" s="1683"/>
      <c r="T5" s="1683"/>
      <c r="U5" s="1683"/>
    </row>
    <row r="6" spans="2:21">
      <c r="B6" s="1689">
        <v>1</v>
      </c>
      <c r="C6" s="1690" t="s">
        <v>27874</v>
      </c>
      <c r="D6" s="3826" t="s">
        <v>27875</v>
      </c>
      <c r="E6" s="1691" t="s">
        <v>34</v>
      </c>
      <c r="F6" s="1692">
        <v>2</v>
      </c>
      <c r="G6" s="3084"/>
      <c r="H6" s="3033"/>
      <c r="I6" s="3034"/>
      <c r="J6" s="3034"/>
      <c r="K6" s="3034"/>
      <c r="L6" s="3035"/>
      <c r="M6" s="3084"/>
      <c r="N6" s="3033"/>
      <c r="O6" s="3034"/>
      <c r="P6" s="3034"/>
      <c r="Q6" s="3034"/>
      <c r="R6" s="3035"/>
      <c r="S6" s="1683"/>
      <c r="T6" s="2157"/>
      <c r="U6" s="2158"/>
    </row>
    <row r="7" spans="2:21">
      <c r="B7" s="1689">
        <v>2</v>
      </c>
      <c r="C7" s="1690" t="s">
        <v>27876</v>
      </c>
      <c r="D7" s="5143" t="s">
        <v>27877</v>
      </c>
      <c r="E7" s="1694" t="s">
        <v>34</v>
      </c>
      <c r="F7" s="1695">
        <v>2</v>
      </c>
      <c r="G7" s="3084"/>
      <c r="H7" s="3036"/>
      <c r="I7" s="3037"/>
      <c r="J7" s="3037"/>
      <c r="K7" s="3037"/>
      <c r="L7" s="3038"/>
      <c r="M7" s="3084"/>
      <c r="N7" s="3036"/>
      <c r="O7" s="3037"/>
      <c r="P7" s="3037"/>
      <c r="Q7" s="3037"/>
      <c r="R7" s="3038"/>
      <c r="S7" s="1683"/>
      <c r="T7" s="2159"/>
      <c r="U7" s="2160"/>
    </row>
    <row r="8" spans="2:21">
      <c r="B8" s="1689">
        <v>3</v>
      </c>
      <c r="C8" s="1690" t="s">
        <v>27878</v>
      </c>
      <c r="D8" s="5143" t="s">
        <v>27879</v>
      </c>
      <c r="E8" s="1694" t="s">
        <v>34</v>
      </c>
      <c r="F8" s="1695">
        <v>2</v>
      </c>
      <c r="G8" s="3084"/>
      <c r="H8" s="3036"/>
      <c r="I8" s="3037"/>
      <c r="J8" s="3037"/>
      <c r="K8" s="3037"/>
      <c r="L8" s="3038"/>
      <c r="M8" s="3084"/>
      <c r="N8" s="3036"/>
      <c r="O8" s="3037"/>
      <c r="P8" s="3037"/>
      <c r="Q8" s="3037"/>
      <c r="R8" s="3038"/>
      <c r="S8" s="1683"/>
      <c r="T8" s="2159"/>
      <c r="U8" s="2160"/>
    </row>
    <row r="9" spans="2:21" ht="14.5" thickBot="1">
      <c r="B9" s="1689">
        <v>4</v>
      </c>
      <c r="C9" s="1690" t="s">
        <v>27880</v>
      </c>
      <c r="D9" s="5143" t="s">
        <v>27881</v>
      </c>
      <c r="E9" s="1694" t="s">
        <v>34</v>
      </c>
      <c r="F9" s="1695">
        <v>2</v>
      </c>
      <c r="G9" s="3084"/>
      <c r="H9" s="3039">
        <f>SUM(H6:H8)</f>
        <v>0</v>
      </c>
      <c r="I9" s="3040">
        <f>SUM(I6:I8)</f>
        <v>0</v>
      </c>
      <c r="J9" s="3040">
        <f>SUM(J6:J8)</f>
        <v>0</v>
      </c>
      <c r="K9" s="3040">
        <f>SUM(K6:K8)</f>
        <v>0</v>
      </c>
      <c r="L9" s="3041">
        <f>SUM(L6:L8)</f>
        <v>0</v>
      </c>
      <c r="M9" s="3084"/>
      <c r="N9" s="3039">
        <f>SUM(N6:N8)</f>
        <v>0</v>
      </c>
      <c r="O9" s="3040">
        <f>SUM(O6:O8)</f>
        <v>0</v>
      </c>
      <c r="P9" s="3040">
        <f>SUM(P6:P8)</f>
        <v>0</v>
      </c>
      <c r="Q9" s="3040">
        <f>SUM(Q6:Q8)</f>
        <v>0</v>
      </c>
      <c r="R9" s="3041">
        <f>SUM(R6:R8)</f>
        <v>0</v>
      </c>
      <c r="S9" s="1683"/>
      <c r="T9" s="1450" t="s">
        <v>27439</v>
      </c>
      <c r="U9" s="2161"/>
    </row>
    <row r="10" spans="2:21" ht="14.5" thickBot="1">
      <c r="B10" s="1700">
        <v>5</v>
      </c>
      <c r="C10" s="1701" t="s">
        <v>27882</v>
      </c>
      <c r="D10" s="3829" t="s">
        <v>27883</v>
      </c>
      <c r="E10" s="1702" t="s">
        <v>108</v>
      </c>
      <c r="F10" s="1703" t="s">
        <v>69</v>
      </c>
      <c r="G10" s="3294"/>
      <c r="H10" s="1693"/>
      <c r="I10" s="1693"/>
      <c r="J10" s="1693"/>
      <c r="K10" s="1693"/>
      <c r="L10" s="1693"/>
      <c r="M10" s="3294"/>
      <c r="N10" s="1693"/>
      <c r="O10" s="1693"/>
      <c r="P10" s="1693"/>
      <c r="Q10" s="1693"/>
      <c r="R10" s="1693"/>
      <c r="S10" s="1683"/>
      <c r="T10" s="2163"/>
      <c r="U10" s="2164" t="s">
        <v>23269</v>
      </c>
    </row>
    <row r="11" spans="2:21" ht="14.15" customHeight="1" thickBot="1">
      <c r="B11" s="1706"/>
      <c r="C11" s="1707"/>
      <c r="D11" s="1683"/>
      <c r="E11" s="1683"/>
      <c r="F11" s="1683"/>
      <c r="G11" s="1693"/>
      <c r="H11" s="1693"/>
      <c r="I11" s="1693"/>
      <c r="J11" s="1693"/>
      <c r="K11" s="1693"/>
      <c r="L11" s="1693"/>
      <c r="M11" s="1693"/>
      <c r="N11" s="1693"/>
      <c r="O11" s="1693"/>
      <c r="P11" s="1693"/>
      <c r="Q11" s="1693"/>
      <c r="R11" s="1693"/>
      <c r="S11" s="1683"/>
      <c r="T11" s="2227"/>
      <c r="U11" s="2227"/>
    </row>
    <row r="12" spans="2:21" ht="14.5" thickBot="1">
      <c r="B12" s="1687" t="s">
        <v>484</v>
      </c>
      <c r="C12" s="1688" t="s">
        <v>27442</v>
      </c>
      <c r="D12" s="1683"/>
      <c r="E12" s="1683"/>
      <c r="F12" s="1683"/>
      <c r="G12" s="1693"/>
      <c r="H12" s="1693"/>
      <c r="I12" s="1693"/>
      <c r="J12" s="1693"/>
      <c r="K12" s="1693"/>
      <c r="L12" s="1693"/>
      <c r="M12" s="1693"/>
      <c r="N12" s="1693"/>
      <c r="O12" s="1693"/>
      <c r="P12" s="1693"/>
      <c r="Q12" s="1693"/>
      <c r="R12" s="1693"/>
      <c r="S12" s="1683"/>
      <c r="T12" s="2227"/>
      <c r="U12" s="2227"/>
    </row>
    <row r="13" spans="2:21">
      <c r="B13" s="1689">
        <v>6</v>
      </c>
      <c r="C13" s="1690" t="s">
        <v>27874</v>
      </c>
      <c r="D13" s="3826" t="s">
        <v>27884</v>
      </c>
      <c r="E13" s="1691" t="s">
        <v>34</v>
      </c>
      <c r="F13" s="1692">
        <v>2</v>
      </c>
      <c r="G13" s="3084"/>
      <c r="H13" s="3033"/>
      <c r="I13" s="3034"/>
      <c r="J13" s="3034"/>
      <c r="K13" s="3034"/>
      <c r="L13" s="3035"/>
      <c r="M13" s="3084"/>
      <c r="N13" s="3033"/>
      <c r="O13" s="3034"/>
      <c r="P13" s="3034"/>
      <c r="Q13" s="3034"/>
      <c r="R13" s="3035"/>
      <c r="S13" s="1683"/>
      <c r="T13" s="2157"/>
      <c r="U13" s="2158"/>
    </row>
    <row r="14" spans="2:21">
      <c r="B14" s="1689">
        <v>7</v>
      </c>
      <c r="C14" s="1690" t="s">
        <v>27876</v>
      </c>
      <c r="D14" s="5143" t="s">
        <v>27885</v>
      </c>
      <c r="E14" s="1694" t="s">
        <v>34</v>
      </c>
      <c r="F14" s="1695">
        <v>2</v>
      </c>
      <c r="G14" s="3084"/>
      <c r="H14" s="3036"/>
      <c r="I14" s="3037"/>
      <c r="J14" s="3037"/>
      <c r="K14" s="3037"/>
      <c r="L14" s="3038"/>
      <c r="M14" s="3084"/>
      <c r="N14" s="3036"/>
      <c r="O14" s="3037"/>
      <c r="P14" s="3037"/>
      <c r="Q14" s="3037"/>
      <c r="R14" s="3038"/>
      <c r="S14" s="1683"/>
      <c r="T14" s="2159"/>
      <c r="U14" s="2160"/>
    </row>
    <row r="15" spans="2:21">
      <c r="B15" s="1689">
        <v>8</v>
      </c>
      <c r="C15" s="1690" t="s">
        <v>27886</v>
      </c>
      <c r="D15" s="5143" t="s">
        <v>27887</v>
      </c>
      <c r="E15" s="1694" t="s">
        <v>34</v>
      </c>
      <c r="F15" s="1695">
        <v>2</v>
      </c>
      <c r="G15" s="3084"/>
      <c r="H15" s="3036"/>
      <c r="I15" s="3037"/>
      <c r="J15" s="3037"/>
      <c r="K15" s="3037"/>
      <c r="L15" s="3038"/>
      <c r="M15" s="3084"/>
      <c r="N15" s="3036"/>
      <c r="O15" s="3037"/>
      <c r="P15" s="3037"/>
      <c r="Q15" s="3037"/>
      <c r="R15" s="3038"/>
      <c r="S15" s="1683"/>
      <c r="T15" s="2159"/>
      <c r="U15" s="2160"/>
    </row>
    <row r="16" spans="2:21" ht="14.5" thickBot="1">
      <c r="B16" s="1689">
        <v>9</v>
      </c>
      <c r="C16" s="1690" t="s">
        <v>27888</v>
      </c>
      <c r="D16" s="5143" t="s">
        <v>27889</v>
      </c>
      <c r="E16" s="1694" t="s">
        <v>34</v>
      </c>
      <c r="F16" s="1695">
        <v>2</v>
      </c>
      <c r="G16" s="3084"/>
      <c r="H16" s="3039">
        <f>SUM(H13:H15)</f>
        <v>0</v>
      </c>
      <c r="I16" s="3040">
        <f>SUM(I13:I15)</f>
        <v>0</v>
      </c>
      <c r="J16" s="3040">
        <f>SUM(J13:J15)</f>
        <v>0</v>
      </c>
      <c r="K16" s="3040">
        <f>SUM(K13:K15)</f>
        <v>0</v>
      </c>
      <c r="L16" s="3041">
        <f>SUM(L13:L15)</f>
        <v>0</v>
      </c>
      <c r="M16" s="3084"/>
      <c r="N16" s="3039">
        <f>SUM(N13:N15)</f>
        <v>0</v>
      </c>
      <c r="O16" s="3040">
        <f>SUM(O13:O15)</f>
        <v>0</v>
      </c>
      <c r="P16" s="3040">
        <f>SUM(P13:P15)</f>
        <v>0</v>
      </c>
      <c r="Q16" s="3040">
        <f>SUM(Q13:Q15)</f>
        <v>0</v>
      </c>
      <c r="R16" s="3041">
        <f>SUM(R13:R15)</f>
        <v>0</v>
      </c>
      <c r="S16" s="1683"/>
      <c r="T16" s="1450" t="s">
        <v>27449</v>
      </c>
      <c r="U16" s="2161"/>
    </row>
    <row r="17" spans="2:21" ht="14.5" thickBot="1">
      <c r="B17" s="1700">
        <v>10</v>
      </c>
      <c r="C17" s="1701" t="s">
        <v>27890</v>
      </c>
      <c r="D17" s="3829" t="s">
        <v>27891</v>
      </c>
      <c r="E17" s="1702" t="s">
        <v>108</v>
      </c>
      <c r="F17" s="1703" t="s">
        <v>69</v>
      </c>
      <c r="G17" s="3294"/>
      <c r="H17" s="1693"/>
      <c r="I17" s="1693"/>
      <c r="J17" s="1693"/>
      <c r="K17" s="1693"/>
      <c r="L17" s="1693"/>
      <c r="M17" s="3294"/>
      <c r="N17" s="2228"/>
      <c r="O17" s="1693"/>
      <c r="P17" s="1693"/>
      <c r="Q17" s="1693"/>
      <c r="R17" s="1693"/>
      <c r="S17" s="1683"/>
      <c r="T17" s="2163"/>
      <c r="U17" s="2164" t="s">
        <v>23269</v>
      </c>
    </row>
    <row r="18" spans="2:21" ht="14.15" customHeight="1" thickBot="1">
      <c r="B18" s="1706"/>
      <c r="C18" s="1707"/>
      <c r="D18" s="1683"/>
      <c r="E18" s="1683"/>
      <c r="F18" s="1683"/>
      <c r="G18" s="1693"/>
      <c r="H18" s="1693"/>
      <c r="I18" s="1693"/>
      <c r="J18" s="1693"/>
      <c r="K18" s="1693"/>
      <c r="L18" s="1693"/>
      <c r="M18" s="1693"/>
      <c r="N18" s="1693"/>
      <c r="O18" s="1693"/>
      <c r="P18" s="1693"/>
      <c r="Q18" s="1693"/>
      <c r="R18" s="1693"/>
      <c r="S18" s="1683"/>
      <c r="T18" s="2227"/>
      <c r="U18" s="2227"/>
    </row>
    <row r="19" spans="2:21" ht="14.5" thickBot="1">
      <c r="B19" s="1687" t="s">
        <v>1994</v>
      </c>
      <c r="C19" s="1688" t="s">
        <v>23280</v>
      </c>
      <c r="D19" s="1683"/>
      <c r="E19" s="1683"/>
      <c r="F19" s="1683"/>
      <c r="G19" s="1693"/>
      <c r="H19" s="1693"/>
      <c r="I19" s="1693"/>
      <c r="J19" s="1693"/>
      <c r="K19" s="1693"/>
      <c r="L19" s="1693"/>
      <c r="M19" s="1693"/>
      <c r="N19" s="1693"/>
      <c r="O19" s="1693"/>
      <c r="P19" s="1693"/>
      <c r="Q19" s="1693"/>
      <c r="R19" s="1693"/>
      <c r="S19" s="1683"/>
      <c r="T19" s="2227"/>
      <c r="U19" s="2227"/>
    </row>
    <row r="20" spans="2:21">
      <c r="B20" s="1689">
        <v>11</v>
      </c>
      <c r="C20" s="1690" t="s">
        <v>27892</v>
      </c>
      <c r="D20" s="3826" t="s">
        <v>27893</v>
      </c>
      <c r="E20" s="1691" t="s">
        <v>34</v>
      </c>
      <c r="F20" s="1692">
        <v>2</v>
      </c>
      <c r="G20" s="3084"/>
      <c r="H20" s="3033"/>
      <c r="I20" s="3034"/>
      <c r="J20" s="3034"/>
      <c r="K20" s="3034"/>
      <c r="L20" s="3035"/>
      <c r="M20" s="3084"/>
      <c r="N20" s="3033"/>
      <c r="O20" s="3034"/>
      <c r="P20" s="3034"/>
      <c r="Q20" s="3034"/>
      <c r="R20" s="3035"/>
      <c r="S20" s="1683"/>
      <c r="T20" s="2157"/>
      <c r="U20" s="2158"/>
    </row>
    <row r="21" spans="2:21">
      <c r="B21" s="1689">
        <v>12</v>
      </c>
      <c r="C21" s="1690" t="s">
        <v>27894</v>
      </c>
      <c r="D21" s="5143" t="s">
        <v>27895</v>
      </c>
      <c r="E21" s="1694" t="s">
        <v>34</v>
      </c>
      <c r="F21" s="1695">
        <v>2</v>
      </c>
      <c r="G21" s="3084"/>
      <c r="H21" s="3036"/>
      <c r="I21" s="3037"/>
      <c r="J21" s="3037"/>
      <c r="K21" s="3037"/>
      <c r="L21" s="3038"/>
      <c r="M21" s="3084"/>
      <c r="N21" s="3036"/>
      <c r="O21" s="3037"/>
      <c r="P21" s="3037"/>
      <c r="Q21" s="3037"/>
      <c r="R21" s="3038"/>
      <c r="S21" s="1683"/>
      <c r="T21" s="2159"/>
      <c r="U21" s="2160"/>
    </row>
    <row r="22" spans="2:21">
      <c r="B22" s="1689">
        <v>13</v>
      </c>
      <c r="C22" s="1690" t="s">
        <v>27896</v>
      </c>
      <c r="D22" s="5143" t="s">
        <v>27897</v>
      </c>
      <c r="E22" s="1694" t="s">
        <v>34</v>
      </c>
      <c r="F22" s="1695">
        <v>2</v>
      </c>
      <c r="G22" s="3084"/>
      <c r="H22" s="3036"/>
      <c r="I22" s="3037"/>
      <c r="J22" s="3037"/>
      <c r="K22" s="3037"/>
      <c r="L22" s="3038"/>
      <c r="M22" s="3084"/>
      <c r="N22" s="3036"/>
      <c r="O22" s="3037"/>
      <c r="P22" s="3037"/>
      <c r="Q22" s="3037"/>
      <c r="R22" s="3038"/>
      <c r="S22" s="1683"/>
      <c r="T22" s="2159"/>
      <c r="U22" s="2160"/>
    </row>
    <row r="23" spans="2:21" ht="14.5" thickBot="1">
      <c r="B23" s="1689">
        <v>14</v>
      </c>
      <c r="C23" s="1690" t="s">
        <v>27898</v>
      </c>
      <c r="D23" s="5143" t="s">
        <v>27899</v>
      </c>
      <c r="E23" s="1694" t="s">
        <v>34</v>
      </c>
      <c r="F23" s="1695">
        <v>2</v>
      </c>
      <c r="G23" s="3084"/>
      <c r="H23" s="3039">
        <f>SUM(H20:H22)</f>
        <v>0</v>
      </c>
      <c r="I23" s="3040">
        <f>SUM(I20:I22)</f>
        <v>0</v>
      </c>
      <c r="J23" s="3040">
        <f>SUM(J20:J22)</f>
        <v>0</v>
      </c>
      <c r="K23" s="3040">
        <f>SUM(K20:K22)</f>
        <v>0</v>
      </c>
      <c r="L23" s="3041">
        <f>SUM(L20:L22)</f>
        <v>0</v>
      </c>
      <c r="M23" s="3084"/>
      <c r="N23" s="3039">
        <f>SUM(N20:N22)</f>
        <v>0</v>
      </c>
      <c r="O23" s="3040">
        <f>SUM(O20:O22)</f>
        <v>0</v>
      </c>
      <c r="P23" s="3040">
        <f>SUM(P20:P22)</f>
        <v>0</v>
      </c>
      <c r="Q23" s="3040">
        <f>SUM(Q20:Q22)</f>
        <v>0</v>
      </c>
      <c r="R23" s="3041">
        <f>SUM(R20:R22)</f>
        <v>0</v>
      </c>
      <c r="S23" s="1683"/>
      <c r="T23" s="2229" t="s">
        <v>2847</v>
      </c>
      <c r="U23" s="2230"/>
    </row>
    <row r="24" spans="2:21" ht="14.5" thickBot="1">
      <c r="B24" s="1700">
        <v>15</v>
      </c>
      <c r="C24" s="1701" t="s">
        <v>27900</v>
      </c>
      <c r="D24" s="3829" t="s">
        <v>27901</v>
      </c>
      <c r="E24" s="1702" t="s">
        <v>108</v>
      </c>
      <c r="F24" s="1703" t="s">
        <v>69</v>
      </c>
      <c r="G24" s="3294"/>
      <c r="H24" s="1693"/>
      <c r="I24" s="1693"/>
      <c r="J24" s="1693"/>
      <c r="K24" s="1693"/>
      <c r="L24" s="1693"/>
      <c r="M24" s="3294"/>
      <c r="N24" s="1693"/>
      <c r="O24" s="1693"/>
      <c r="P24" s="1693"/>
      <c r="Q24" s="1693"/>
      <c r="R24" s="1693"/>
      <c r="S24" s="1683"/>
      <c r="T24" s="2163"/>
      <c r="U24" s="2164" t="s">
        <v>23269</v>
      </c>
    </row>
    <row r="25" spans="2:21" ht="14.15" customHeight="1" thickBot="1">
      <c r="B25" s="1706"/>
      <c r="C25" s="1711"/>
      <c r="D25" s="1683"/>
      <c r="E25" s="1683"/>
      <c r="F25" s="1683"/>
      <c r="G25" s="1693"/>
      <c r="H25" s="1693"/>
      <c r="I25" s="1693"/>
      <c r="J25" s="1693"/>
      <c r="K25" s="1693"/>
      <c r="L25" s="1693"/>
      <c r="M25" s="1693"/>
      <c r="N25" s="1693"/>
      <c r="O25" s="1693"/>
      <c r="P25" s="1693"/>
      <c r="Q25" s="1693"/>
      <c r="R25" s="1693"/>
      <c r="S25" s="1683"/>
      <c r="T25" s="2227"/>
      <c r="U25" s="2227"/>
    </row>
    <row r="26" spans="2:21" ht="14.5" thickBot="1">
      <c r="B26" s="1687" t="s">
        <v>507</v>
      </c>
      <c r="C26" s="1688" t="s">
        <v>27902</v>
      </c>
      <c r="D26" s="1683"/>
      <c r="E26" s="1683"/>
      <c r="F26" s="1683"/>
      <c r="G26" s="1693"/>
      <c r="H26" s="1693"/>
      <c r="I26" s="1693"/>
      <c r="J26" s="1693"/>
      <c r="K26" s="1693"/>
      <c r="L26" s="1693"/>
      <c r="M26" s="1693"/>
      <c r="N26" s="1693"/>
      <c r="O26" s="1693"/>
      <c r="P26" s="1693"/>
      <c r="Q26" s="1693"/>
      <c r="R26" s="1693"/>
      <c r="S26" s="1683"/>
      <c r="T26" s="2227"/>
      <c r="U26" s="2227"/>
    </row>
    <row r="27" spans="2:21">
      <c r="B27" s="1689">
        <v>16</v>
      </c>
      <c r="C27" s="1690" t="s">
        <v>27903</v>
      </c>
      <c r="D27" s="3826" t="s">
        <v>27904</v>
      </c>
      <c r="E27" s="1691" t="s">
        <v>34</v>
      </c>
      <c r="F27" s="1692">
        <v>2</v>
      </c>
      <c r="G27" s="3084"/>
      <c r="H27" s="3033"/>
      <c r="I27" s="3034"/>
      <c r="J27" s="3034"/>
      <c r="K27" s="3034"/>
      <c r="L27" s="3035"/>
      <c r="M27" s="3084"/>
      <c r="N27" s="3033"/>
      <c r="O27" s="3034"/>
      <c r="P27" s="3034"/>
      <c r="Q27" s="3034"/>
      <c r="R27" s="3035"/>
      <c r="S27" s="1683"/>
      <c r="T27" s="2157"/>
      <c r="U27" s="2158"/>
    </row>
    <row r="28" spans="2:21">
      <c r="B28" s="1689">
        <v>17</v>
      </c>
      <c r="C28" s="1690" t="s">
        <v>27905</v>
      </c>
      <c r="D28" s="5143" t="s">
        <v>27906</v>
      </c>
      <c r="E28" s="1694" t="s">
        <v>34</v>
      </c>
      <c r="F28" s="1695">
        <v>2</v>
      </c>
      <c r="G28" s="3084"/>
      <c r="H28" s="3036"/>
      <c r="I28" s="3037"/>
      <c r="J28" s="3037"/>
      <c r="K28" s="3037"/>
      <c r="L28" s="3038"/>
      <c r="M28" s="3084"/>
      <c r="N28" s="3036"/>
      <c r="O28" s="3037"/>
      <c r="P28" s="3037"/>
      <c r="Q28" s="3037"/>
      <c r="R28" s="3038"/>
      <c r="S28" s="1683"/>
      <c r="T28" s="2159"/>
      <c r="U28" s="2160"/>
    </row>
    <row r="29" spans="2:21">
      <c r="B29" s="1689">
        <v>18</v>
      </c>
      <c r="C29" s="1690" t="s">
        <v>27907</v>
      </c>
      <c r="D29" s="5143" t="s">
        <v>27908</v>
      </c>
      <c r="E29" s="1694" t="s">
        <v>34</v>
      </c>
      <c r="F29" s="1695">
        <v>2</v>
      </c>
      <c r="G29" s="3084"/>
      <c r="H29" s="3036"/>
      <c r="I29" s="3037"/>
      <c r="J29" s="3037"/>
      <c r="K29" s="3037"/>
      <c r="L29" s="3038"/>
      <c r="M29" s="3084"/>
      <c r="N29" s="3036"/>
      <c r="O29" s="3037"/>
      <c r="P29" s="3037"/>
      <c r="Q29" s="3037"/>
      <c r="R29" s="3038"/>
      <c r="S29" s="1683"/>
      <c r="T29" s="2159"/>
      <c r="U29" s="2160"/>
    </row>
    <row r="30" spans="2:21" ht="14.5" thickBot="1">
      <c r="B30" s="1712">
        <v>19</v>
      </c>
      <c r="C30" s="1713" t="s">
        <v>27909</v>
      </c>
      <c r="D30" s="3829" t="s">
        <v>27910</v>
      </c>
      <c r="E30" s="1714" t="s">
        <v>34</v>
      </c>
      <c r="F30" s="1715">
        <v>2</v>
      </c>
      <c r="G30" s="3084"/>
      <c r="H30" s="3039">
        <f>SUM(H27:H29)</f>
        <v>0</v>
      </c>
      <c r="I30" s="3040">
        <f>SUM(I27:I29)</f>
        <v>0</v>
      </c>
      <c r="J30" s="3040">
        <f>SUM(J27:J29)</f>
        <v>0</v>
      </c>
      <c r="K30" s="3040">
        <f>SUM(K27:K29)</f>
        <v>0</v>
      </c>
      <c r="L30" s="3041">
        <f>SUM(L27:L29)</f>
        <v>0</v>
      </c>
      <c r="M30" s="3084"/>
      <c r="N30" s="3039">
        <f>SUM(N27:N29)</f>
        <v>0</v>
      </c>
      <c r="O30" s="3040">
        <f>SUM(O27:O29)</f>
        <v>0</v>
      </c>
      <c r="P30" s="3040">
        <f>SUM(P27:P29)</f>
        <v>0</v>
      </c>
      <c r="Q30" s="3040">
        <f>SUM(Q27:Q29)</f>
        <v>0</v>
      </c>
      <c r="R30" s="3041">
        <f>SUM(R27:R29)</f>
        <v>0</v>
      </c>
      <c r="S30" s="1683"/>
      <c r="T30" s="2163" t="s">
        <v>27911</v>
      </c>
      <c r="U30" s="2164"/>
    </row>
    <row r="31" spans="2:21" ht="14.15" customHeight="1">
      <c r="B31" s="1706"/>
      <c r="C31" s="1707"/>
      <c r="D31" s="1683"/>
      <c r="E31" s="1683"/>
      <c r="F31" s="1683"/>
      <c r="G31" s="1683"/>
      <c r="H31" s="1683"/>
      <c r="I31" s="1683"/>
      <c r="J31" s="1683"/>
      <c r="K31" s="1683"/>
      <c r="L31" s="1683"/>
      <c r="M31" s="1683"/>
      <c r="N31" s="1683"/>
      <c r="O31" s="1683"/>
      <c r="P31" s="1683"/>
      <c r="Q31" s="1683"/>
      <c r="R31" s="1683"/>
      <c r="S31" s="1683"/>
      <c r="T31" s="1683"/>
      <c r="U31" s="4604"/>
    </row>
    <row r="32" spans="2:21" ht="14.15" customHeight="1">
      <c r="B32" s="108" t="s">
        <v>327</v>
      </c>
      <c r="C32" s="109"/>
      <c r="D32" s="1683"/>
      <c r="E32" s="1683"/>
      <c r="F32" s="1683"/>
      <c r="G32" s="1683"/>
      <c r="H32" s="1683"/>
      <c r="I32" s="1683"/>
      <c r="J32" s="1683"/>
      <c r="K32" s="1683"/>
      <c r="L32" s="1683"/>
      <c r="M32" s="1683"/>
      <c r="N32" s="1683"/>
      <c r="O32" s="1683"/>
      <c r="P32" s="1683"/>
      <c r="Q32" s="1683"/>
      <c r="R32" s="1683"/>
      <c r="S32" s="1683"/>
      <c r="T32" s="1683"/>
      <c r="U32" s="4604"/>
    </row>
    <row r="33" spans="2:20">
      <c r="B33" s="112"/>
      <c r="C33" s="113" t="s">
        <v>328</v>
      </c>
      <c r="D33" s="113"/>
      <c r="E33" s="109"/>
      <c r="F33" s="109"/>
      <c r="G33" s="109"/>
      <c r="H33" s="109"/>
      <c r="I33" s="109"/>
      <c r="J33" s="109"/>
      <c r="K33" s="109"/>
      <c r="L33" s="4596"/>
      <c r="M33" s="14"/>
      <c r="N33" s="1683"/>
      <c r="O33" s="1683"/>
      <c r="P33" s="1683"/>
      <c r="Q33" s="1683"/>
      <c r="R33" s="1683"/>
      <c r="S33" s="1683"/>
      <c r="T33" s="1683"/>
    </row>
    <row r="34" spans="2:20">
      <c r="B34" s="115"/>
      <c r="C34" s="113" t="s">
        <v>329</v>
      </c>
      <c r="D34" s="113"/>
      <c r="E34" s="109"/>
      <c r="F34" s="109"/>
      <c r="G34" s="109"/>
      <c r="H34" s="109"/>
      <c r="I34" s="109"/>
      <c r="J34" s="109"/>
      <c r="K34" s="109"/>
      <c r="L34" s="4596"/>
      <c r="M34" s="14"/>
      <c r="N34" s="1683"/>
      <c r="O34" s="1683"/>
      <c r="P34" s="1683"/>
      <c r="Q34" s="1683"/>
      <c r="R34" s="1683"/>
      <c r="S34" s="1683"/>
      <c r="T34" s="1683"/>
    </row>
    <row r="35" spans="2:20">
      <c r="B35" s="116"/>
      <c r="C35" s="113" t="s">
        <v>330</v>
      </c>
      <c r="D35" s="113"/>
      <c r="E35" s="109"/>
      <c r="F35" s="109"/>
      <c r="G35" s="109"/>
      <c r="H35" s="109"/>
      <c r="I35" s="109"/>
      <c r="J35" s="109"/>
      <c r="K35" s="109"/>
      <c r="L35" s="4596"/>
      <c r="M35" s="14"/>
      <c r="N35" s="1683"/>
      <c r="O35" s="1683"/>
      <c r="P35" s="1683"/>
      <c r="Q35" s="1683"/>
      <c r="R35" s="1683"/>
      <c r="S35" s="1683"/>
      <c r="T35" s="1683"/>
    </row>
    <row r="36" spans="2:20">
      <c r="B36" s="3719"/>
      <c r="C36" s="113" t="s">
        <v>331</v>
      </c>
      <c r="D36" s="113"/>
      <c r="E36" s="109"/>
      <c r="F36" s="109"/>
      <c r="G36" s="109"/>
      <c r="H36" s="109"/>
      <c r="I36" s="109"/>
      <c r="J36" s="109"/>
      <c r="K36" s="109"/>
      <c r="L36" s="4596"/>
      <c r="M36" s="14"/>
      <c r="N36" s="1683"/>
      <c r="O36" s="1683"/>
      <c r="P36" s="1683"/>
      <c r="Q36" s="1683"/>
      <c r="R36" s="1683"/>
      <c r="S36" s="1683"/>
      <c r="T36" s="1683"/>
    </row>
    <row r="37" spans="2:20" ht="14.15" customHeight="1" thickBot="1">
      <c r="B37" s="117"/>
      <c r="C37" s="117"/>
      <c r="D37" s="117"/>
      <c r="E37" s="117"/>
      <c r="F37" s="117"/>
      <c r="G37" s="117"/>
      <c r="H37" s="117"/>
      <c r="I37" s="117"/>
      <c r="J37" s="117"/>
      <c r="K37" s="117"/>
      <c r="L37" s="4596"/>
      <c r="M37" s="14"/>
      <c r="N37" s="1683"/>
      <c r="O37" s="1683"/>
      <c r="P37" s="1683"/>
      <c r="Q37" s="1683"/>
      <c r="R37" s="1683"/>
      <c r="S37" s="1683"/>
      <c r="T37" s="1683"/>
    </row>
    <row r="38" spans="2:20" ht="15.5" thickBot="1">
      <c r="B38" s="6000" t="s">
        <v>27912</v>
      </c>
      <c r="C38" s="6001"/>
      <c r="D38" s="6001"/>
      <c r="E38" s="6001"/>
      <c r="F38" s="6001"/>
      <c r="G38" s="6001"/>
      <c r="H38" s="6001"/>
      <c r="I38" s="6001"/>
      <c r="J38" s="6001"/>
      <c r="K38" s="6001"/>
      <c r="L38" s="6002"/>
      <c r="M38" s="118"/>
      <c r="N38" s="118"/>
      <c r="O38" s="118"/>
      <c r="P38" s="118"/>
      <c r="Q38" s="118"/>
      <c r="R38" s="118"/>
      <c r="S38" s="1683"/>
      <c r="T38" s="1683"/>
    </row>
    <row r="39" spans="2:20" ht="14.15" customHeight="1" thickBot="1">
      <c r="B39" s="118"/>
      <c r="C39" s="119"/>
      <c r="D39" s="120"/>
      <c r="E39" s="120"/>
      <c r="F39" s="120"/>
      <c r="G39" s="120"/>
      <c r="H39" s="120"/>
      <c r="I39" s="120"/>
      <c r="J39" s="117"/>
      <c r="K39" s="117"/>
      <c r="L39" s="4596"/>
      <c r="M39" s="431"/>
      <c r="N39" s="1683"/>
      <c r="O39" s="1683"/>
      <c r="P39" s="1683"/>
      <c r="Q39" s="1683"/>
      <c r="R39" s="1683"/>
      <c r="S39" s="1683"/>
      <c r="T39" s="1683"/>
    </row>
    <row r="40" spans="2:20" ht="235.4" customHeight="1" thickBot="1">
      <c r="B40" s="6003" t="s">
        <v>27913</v>
      </c>
      <c r="C40" s="6004"/>
      <c r="D40" s="6004"/>
      <c r="E40" s="6004"/>
      <c r="F40" s="6004"/>
      <c r="G40" s="6004"/>
      <c r="H40" s="6004"/>
      <c r="I40" s="6004"/>
      <c r="J40" s="6004"/>
      <c r="K40" s="6004"/>
      <c r="L40" s="6005"/>
      <c r="M40" s="292"/>
      <c r="N40" s="292"/>
      <c r="O40" s="292"/>
      <c r="P40" s="292"/>
      <c r="Q40" s="292"/>
      <c r="R40" s="292"/>
      <c r="S40" s="1683"/>
      <c r="T40" s="1683"/>
    </row>
    <row r="41" spans="2:20" ht="14.15" customHeight="1" thickBot="1">
      <c r="B41" s="4588"/>
      <c r="C41" s="121"/>
      <c r="D41" s="4588"/>
      <c r="E41" s="4588"/>
      <c r="F41" s="4588"/>
      <c r="G41" s="122"/>
      <c r="H41" s="122"/>
      <c r="I41" s="122"/>
      <c r="J41" s="117"/>
      <c r="K41" s="117"/>
      <c r="L41" s="4596"/>
      <c r="M41" s="14"/>
      <c r="N41" s="1683"/>
      <c r="O41" s="1683"/>
      <c r="P41" s="1683"/>
      <c r="Q41" s="1683"/>
      <c r="R41" s="1683"/>
      <c r="S41" s="1683"/>
      <c r="T41" s="1683"/>
    </row>
    <row r="42" spans="2:20">
      <c r="B42" s="253" t="s">
        <v>517</v>
      </c>
      <c r="C42" s="6021" t="s">
        <v>336</v>
      </c>
      <c r="D42" s="6022"/>
      <c r="E42" s="6022"/>
      <c r="F42" s="6022"/>
      <c r="G42" s="6022"/>
      <c r="H42" s="6022"/>
      <c r="I42" s="6022"/>
      <c r="J42" s="6022"/>
      <c r="K42" s="6022"/>
      <c r="L42" s="6023"/>
      <c r="M42" s="293"/>
      <c r="N42" s="293"/>
      <c r="O42" s="293"/>
      <c r="P42" s="293"/>
      <c r="Q42" s="293"/>
      <c r="R42" s="293"/>
      <c r="S42" s="1683"/>
      <c r="T42" s="1683"/>
    </row>
    <row r="43" spans="2:20">
      <c r="B43" s="4161" t="s">
        <v>518</v>
      </c>
      <c r="C43" s="5831" t="str">
        <f>$C$5</f>
        <v>RCV run off rate  ~ RPI linked RCV</v>
      </c>
      <c r="D43" s="5831"/>
      <c r="E43" s="5831"/>
      <c r="F43" s="5831"/>
      <c r="G43" s="5831"/>
      <c r="H43" s="5831"/>
      <c r="I43" s="5831"/>
      <c r="J43" s="5831"/>
      <c r="K43" s="5831"/>
      <c r="L43" s="5832"/>
      <c r="M43" s="294"/>
      <c r="N43" s="294"/>
      <c r="O43" s="294"/>
      <c r="P43" s="294"/>
      <c r="Q43" s="294"/>
      <c r="R43" s="294"/>
      <c r="S43" s="1683"/>
      <c r="T43" s="1683"/>
    </row>
    <row r="44" spans="2:20" ht="30" customHeight="1">
      <c r="B44" s="254">
        <v>1</v>
      </c>
      <c r="C44" s="5987" t="s">
        <v>27914</v>
      </c>
      <c r="D44" s="6019"/>
      <c r="E44" s="6019"/>
      <c r="F44" s="6019"/>
      <c r="G44" s="6019"/>
      <c r="H44" s="6019"/>
      <c r="I44" s="6019"/>
      <c r="J44" s="6019"/>
      <c r="K44" s="6019"/>
      <c r="L44" s="6020"/>
      <c r="M44" s="294"/>
      <c r="N44" s="294"/>
      <c r="O44" s="294"/>
      <c r="P44" s="294"/>
      <c r="Q44" s="294"/>
      <c r="R44" s="294"/>
      <c r="S44" s="1683"/>
      <c r="T44" s="1683"/>
    </row>
    <row r="45" spans="2:20" ht="30" customHeight="1">
      <c r="B45" s="254">
        <v>2</v>
      </c>
      <c r="C45" s="5987" t="s">
        <v>27915</v>
      </c>
      <c r="D45" s="6019"/>
      <c r="E45" s="6019"/>
      <c r="F45" s="6019"/>
      <c r="G45" s="6019"/>
      <c r="H45" s="6019"/>
      <c r="I45" s="6019"/>
      <c r="J45" s="6019"/>
      <c r="K45" s="6019"/>
      <c r="L45" s="6020"/>
      <c r="M45" s="294"/>
      <c r="N45" s="294"/>
      <c r="O45" s="294"/>
      <c r="P45" s="294"/>
      <c r="Q45" s="294"/>
      <c r="R45" s="294"/>
      <c r="S45" s="1683"/>
      <c r="T45" s="1683"/>
    </row>
    <row r="46" spans="2:20" ht="15" customHeight="1">
      <c r="B46" s="254">
        <v>3</v>
      </c>
      <c r="C46" s="5987" t="s">
        <v>27916</v>
      </c>
      <c r="D46" s="6019"/>
      <c r="E46" s="6019"/>
      <c r="F46" s="6019"/>
      <c r="G46" s="6019"/>
      <c r="H46" s="6019"/>
      <c r="I46" s="6019"/>
      <c r="J46" s="6019"/>
      <c r="K46" s="6019"/>
      <c r="L46" s="6020"/>
      <c r="M46" s="294"/>
      <c r="N46" s="294"/>
      <c r="O46" s="294"/>
      <c r="P46" s="294"/>
      <c r="Q46" s="294"/>
      <c r="R46" s="294"/>
      <c r="S46" s="1683"/>
      <c r="T46" s="1683"/>
    </row>
    <row r="47" spans="2:20" ht="15" customHeight="1">
      <c r="B47" s="254">
        <v>4</v>
      </c>
      <c r="C47" s="5987" t="s">
        <v>27917</v>
      </c>
      <c r="D47" s="6019"/>
      <c r="E47" s="6019"/>
      <c r="F47" s="6019"/>
      <c r="G47" s="6019"/>
      <c r="H47" s="6019"/>
      <c r="I47" s="6019"/>
      <c r="J47" s="6019"/>
      <c r="K47" s="6019"/>
      <c r="L47" s="6020"/>
      <c r="M47" s="294"/>
      <c r="N47" s="294"/>
      <c r="O47" s="294"/>
      <c r="P47" s="294"/>
      <c r="Q47" s="294"/>
      <c r="R47" s="294"/>
      <c r="S47" s="1683"/>
      <c r="T47" s="1683"/>
    </row>
    <row r="48" spans="2:20" ht="30" customHeight="1">
      <c r="B48" s="254">
        <v>5</v>
      </c>
      <c r="C48" s="5987" t="s">
        <v>23308</v>
      </c>
      <c r="D48" s="6019"/>
      <c r="E48" s="6019"/>
      <c r="F48" s="6019"/>
      <c r="G48" s="6019"/>
      <c r="H48" s="6019"/>
      <c r="I48" s="6019"/>
      <c r="J48" s="6019"/>
      <c r="K48" s="6019"/>
      <c r="L48" s="6020"/>
      <c r="M48" s="294"/>
      <c r="N48" s="294"/>
      <c r="O48" s="294"/>
      <c r="P48" s="294"/>
      <c r="Q48" s="294"/>
      <c r="R48" s="294"/>
      <c r="S48" s="1683"/>
      <c r="T48" s="1683"/>
    </row>
    <row r="49" spans="2:20" ht="15" customHeight="1">
      <c r="B49" s="4161" t="s">
        <v>532</v>
      </c>
      <c r="C49" s="5831" t="str">
        <f>$C$12</f>
        <v>RCV run off rate  ~ CPI/CPI(H) linked RCV</v>
      </c>
      <c r="D49" s="5831"/>
      <c r="E49" s="5831"/>
      <c r="F49" s="5831"/>
      <c r="G49" s="5831"/>
      <c r="H49" s="5831"/>
      <c r="I49" s="5831"/>
      <c r="J49" s="5831"/>
      <c r="K49" s="5831"/>
      <c r="L49" s="5832"/>
      <c r="M49" s="294"/>
      <c r="N49" s="294"/>
      <c r="O49" s="294"/>
      <c r="P49" s="294"/>
      <c r="Q49" s="294"/>
      <c r="R49" s="294"/>
      <c r="S49" s="1683"/>
      <c r="T49" s="1683"/>
    </row>
    <row r="50" spans="2:20" ht="30" customHeight="1">
      <c r="B50" s="254">
        <v>6</v>
      </c>
      <c r="C50" s="5987" t="s">
        <v>27918</v>
      </c>
      <c r="D50" s="6019"/>
      <c r="E50" s="6019"/>
      <c r="F50" s="6019"/>
      <c r="G50" s="6019"/>
      <c r="H50" s="6019"/>
      <c r="I50" s="6019"/>
      <c r="J50" s="6019"/>
      <c r="K50" s="6019"/>
      <c r="L50" s="6020"/>
      <c r="M50" s="294"/>
      <c r="N50" s="294"/>
      <c r="O50" s="294"/>
      <c r="P50" s="294"/>
      <c r="Q50" s="294"/>
      <c r="R50" s="294"/>
      <c r="S50" s="1683"/>
      <c r="T50" s="1683"/>
    </row>
    <row r="51" spans="2:20" ht="30" customHeight="1">
      <c r="B51" s="254">
        <v>7</v>
      </c>
      <c r="C51" s="5987" t="s">
        <v>27919</v>
      </c>
      <c r="D51" s="6019"/>
      <c r="E51" s="6019"/>
      <c r="F51" s="6019"/>
      <c r="G51" s="6019"/>
      <c r="H51" s="6019"/>
      <c r="I51" s="6019"/>
      <c r="J51" s="6019"/>
      <c r="K51" s="6019"/>
      <c r="L51" s="6020"/>
      <c r="M51" s="294"/>
      <c r="N51" s="294"/>
      <c r="O51" s="294"/>
      <c r="P51" s="294"/>
      <c r="Q51" s="294"/>
      <c r="R51" s="294"/>
      <c r="S51" s="1683"/>
      <c r="T51" s="1683"/>
    </row>
    <row r="52" spans="2:20" ht="15" customHeight="1">
      <c r="B52" s="254">
        <v>8</v>
      </c>
      <c r="C52" s="5987" t="s">
        <v>27920</v>
      </c>
      <c r="D52" s="6019"/>
      <c r="E52" s="6019"/>
      <c r="F52" s="6019"/>
      <c r="G52" s="6019"/>
      <c r="H52" s="6019"/>
      <c r="I52" s="6019"/>
      <c r="J52" s="6019"/>
      <c r="K52" s="6019"/>
      <c r="L52" s="6020"/>
      <c r="M52" s="294"/>
      <c r="N52" s="294"/>
      <c r="O52" s="294"/>
      <c r="P52" s="294"/>
      <c r="Q52" s="294"/>
      <c r="R52" s="294"/>
      <c r="S52" s="1683"/>
      <c r="T52" s="1683"/>
    </row>
    <row r="53" spans="2:20" ht="15" customHeight="1">
      <c r="B53" s="254">
        <v>9</v>
      </c>
      <c r="C53" s="5987" t="s">
        <v>27921</v>
      </c>
      <c r="D53" s="6019"/>
      <c r="E53" s="6019"/>
      <c r="F53" s="6019"/>
      <c r="G53" s="6019"/>
      <c r="H53" s="6019"/>
      <c r="I53" s="6019"/>
      <c r="J53" s="6019"/>
      <c r="K53" s="6019"/>
      <c r="L53" s="6020"/>
      <c r="M53" s="294"/>
      <c r="N53" s="294"/>
      <c r="O53" s="294"/>
      <c r="P53" s="294"/>
      <c r="Q53" s="294"/>
      <c r="R53" s="294"/>
      <c r="S53" s="1683"/>
      <c r="T53" s="1683"/>
    </row>
    <row r="54" spans="2:20" ht="30" customHeight="1">
      <c r="B54" s="254">
        <v>10</v>
      </c>
      <c r="C54" s="5987" t="s">
        <v>23313</v>
      </c>
      <c r="D54" s="6019"/>
      <c r="E54" s="6019"/>
      <c r="F54" s="6019"/>
      <c r="G54" s="6019"/>
      <c r="H54" s="6019"/>
      <c r="I54" s="6019"/>
      <c r="J54" s="6019"/>
      <c r="K54" s="6019"/>
      <c r="L54" s="6020"/>
      <c r="M54" s="294"/>
      <c r="N54" s="294"/>
      <c r="O54" s="294"/>
      <c r="P54" s="294"/>
      <c r="Q54" s="294"/>
      <c r="R54" s="294"/>
      <c r="S54" s="1683"/>
      <c r="T54" s="1683"/>
    </row>
    <row r="55" spans="2:20" ht="15" customHeight="1">
      <c r="B55" s="4161" t="s">
        <v>544</v>
      </c>
      <c r="C55" s="5831" t="str">
        <f>$C$19</f>
        <v xml:space="preserve">Post 2020 investment run off rate </v>
      </c>
      <c r="D55" s="5831"/>
      <c r="E55" s="5831"/>
      <c r="F55" s="5831"/>
      <c r="G55" s="5831"/>
      <c r="H55" s="5831"/>
      <c r="I55" s="5831"/>
      <c r="J55" s="5831"/>
      <c r="K55" s="5831"/>
      <c r="L55" s="5832"/>
      <c r="M55" s="294"/>
      <c r="N55" s="294"/>
      <c r="O55" s="294"/>
      <c r="P55" s="294"/>
      <c r="Q55" s="294"/>
      <c r="R55" s="294"/>
      <c r="S55" s="1683"/>
      <c r="T55" s="1683"/>
    </row>
    <row r="56" spans="2:20" ht="30" customHeight="1">
      <c r="B56" s="254">
        <v>11</v>
      </c>
      <c r="C56" s="5987" t="s">
        <v>27922</v>
      </c>
      <c r="D56" s="6019"/>
      <c r="E56" s="6019"/>
      <c r="F56" s="6019"/>
      <c r="G56" s="6019"/>
      <c r="H56" s="6019"/>
      <c r="I56" s="6019"/>
      <c r="J56" s="6019"/>
      <c r="K56" s="6019"/>
      <c r="L56" s="6020"/>
      <c r="M56" s="294"/>
      <c r="N56" s="294"/>
      <c r="O56" s="294"/>
      <c r="P56" s="294"/>
      <c r="Q56" s="294"/>
      <c r="R56" s="294"/>
      <c r="S56" s="1683"/>
      <c r="T56" s="1683"/>
    </row>
    <row r="57" spans="2:20" ht="30" customHeight="1">
      <c r="B57" s="254">
        <v>12</v>
      </c>
      <c r="C57" s="5987" t="s">
        <v>27923</v>
      </c>
      <c r="D57" s="6019"/>
      <c r="E57" s="6019"/>
      <c r="F57" s="6019"/>
      <c r="G57" s="6019"/>
      <c r="H57" s="6019"/>
      <c r="I57" s="6019"/>
      <c r="J57" s="6019"/>
      <c r="K57" s="6019"/>
      <c r="L57" s="6020"/>
      <c r="M57" s="294"/>
      <c r="N57" s="294"/>
      <c r="O57" s="294"/>
      <c r="P57" s="294"/>
      <c r="Q57" s="294"/>
      <c r="R57" s="294"/>
      <c r="S57" s="1683"/>
      <c r="T57" s="1683"/>
    </row>
    <row r="58" spans="2:20" ht="15" customHeight="1">
      <c r="B58" s="254">
        <v>13</v>
      </c>
      <c r="C58" s="5987" t="s">
        <v>27924</v>
      </c>
      <c r="D58" s="6019"/>
      <c r="E58" s="6019"/>
      <c r="F58" s="6019"/>
      <c r="G58" s="6019"/>
      <c r="H58" s="6019"/>
      <c r="I58" s="6019"/>
      <c r="J58" s="6019"/>
      <c r="K58" s="6019"/>
      <c r="L58" s="6020"/>
      <c r="M58" s="294"/>
      <c r="N58" s="294"/>
      <c r="O58" s="294"/>
      <c r="P58" s="294"/>
      <c r="Q58" s="294"/>
      <c r="R58" s="294"/>
      <c r="S58" s="1683"/>
      <c r="T58" s="1683"/>
    </row>
    <row r="59" spans="2:20" ht="15" customHeight="1">
      <c r="B59" s="254">
        <v>14</v>
      </c>
      <c r="C59" s="5987" t="s">
        <v>27925</v>
      </c>
      <c r="D59" s="6019"/>
      <c r="E59" s="6019"/>
      <c r="F59" s="6019"/>
      <c r="G59" s="6019"/>
      <c r="H59" s="6019"/>
      <c r="I59" s="6019"/>
      <c r="J59" s="6019"/>
      <c r="K59" s="6019"/>
      <c r="L59" s="6020"/>
      <c r="M59" s="294"/>
      <c r="N59" s="294"/>
      <c r="O59" s="294"/>
      <c r="P59" s="294"/>
      <c r="Q59" s="294"/>
      <c r="R59" s="294"/>
      <c r="S59" s="1683"/>
      <c r="T59" s="1683"/>
    </row>
    <row r="60" spans="2:20" ht="15" customHeight="1">
      <c r="B60" s="254">
        <v>15</v>
      </c>
      <c r="C60" s="5987" t="s">
        <v>23318</v>
      </c>
      <c r="D60" s="6019"/>
      <c r="E60" s="6019"/>
      <c r="F60" s="6019"/>
      <c r="G60" s="6019"/>
      <c r="H60" s="6019"/>
      <c r="I60" s="6019"/>
      <c r="J60" s="6019"/>
      <c r="K60" s="6019"/>
      <c r="L60" s="6020"/>
      <c r="M60" s="294"/>
      <c r="N60" s="294"/>
      <c r="O60" s="294"/>
      <c r="P60" s="294"/>
      <c r="Q60" s="294"/>
      <c r="R60" s="294"/>
      <c r="S60" s="1683"/>
      <c r="T60" s="1683"/>
    </row>
    <row r="61" spans="2:20" ht="15" customHeight="1">
      <c r="B61" s="4161" t="s">
        <v>546</v>
      </c>
      <c r="C61" s="5831" t="str">
        <f>$C$26</f>
        <v>PAYG Rate ~ bioresources</v>
      </c>
      <c r="D61" s="5831"/>
      <c r="E61" s="5831"/>
      <c r="F61" s="5831"/>
      <c r="G61" s="5831"/>
      <c r="H61" s="5831"/>
      <c r="I61" s="5831"/>
      <c r="J61" s="5831"/>
      <c r="K61" s="5831"/>
      <c r="L61" s="5832"/>
      <c r="M61" s="294"/>
      <c r="N61" s="294"/>
      <c r="O61" s="294"/>
      <c r="P61" s="294"/>
      <c r="Q61" s="294"/>
      <c r="R61" s="294"/>
      <c r="S61" s="1683"/>
      <c r="T61" s="1683"/>
    </row>
    <row r="62" spans="2:20" ht="30" customHeight="1">
      <c r="B62" s="254">
        <v>16</v>
      </c>
      <c r="C62" s="5987" t="s">
        <v>27926</v>
      </c>
      <c r="D62" s="6019"/>
      <c r="E62" s="6019"/>
      <c r="F62" s="6019"/>
      <c r="G62" s="6019"/>
      <c r="H62" s="6019"/>
      <c r="I62" s="6019"/>
      <c r="J62" s="6019"/>
      <c r="K62" s="6019"/>
      <c r="L62" s="6020"/>
      <c r="M62" s="294"/>
      <c r="N62" s="294"/>
      <c r="O62" s="431"/>
      <c r="P62" s="431"/>
      <c r="Q62" s="4604"/>
      <c r="R62" s="4604"/>
      <c r="S62" s="4604"/>
      <c r="T62" s="4604"/>
    </row>
    <row r="63" spans="2:20" ht="15" customHeight="1">
      <c r="B63" s="254">
        <v>17</v>
      </c>
      <c r="C63" s="5987" t="s">
        <v>27927</v>
      </c>
      <c r="D63" s="6019"/>
      <c r="E63" s="6019"/>
      <c r="F63" s="6019"/>
      <c r="G63" s="6019"/>
      <c r="H63" s="6019"/>
      <c r="I63" s="6019"/>
      <c r="J63" s="6019"/>
      <c r="K63" s="6019"/>
      <c r="L63" s="6020"/>
      <c r="M63" s="294"/>
      <c r="N63" s="294"/>
      <c r="O63" s="431"/>
      <c r="P63" s="431"/>
      <c r="Q63" s="4604"/>
      <c r="R63" s="4604"/>
      <c r="S63" s="4604"/>
      <c r="T63" s="4604"/>
    </row>
    <row r="64" spans="2:20" ht="15" customHeight="1">
      <c r="B64" s="296">
        <v>18</v>
      </c>
      <c r="C64" s="5987" t="s">
        <v>27928</v>
      </c>
      <c r="D64" s="6019"/>
      <c r="E64" s="6019"/>
      <c r="F64" s="6019"/>
      <c r="G64" s="6019"/>
      <c r="H64" s="6019"/>
      <c r="I64" s="6019"/>
      <c r="J64" s="6019"/>
      <c r="K64" s="6019"/>
      <c r="L64" s="6020"/>
      <c r="M64" s="294"/>
      <c r="N64" s="294"/>
      <c r="O64" s="431"/>
      <c r="P64" s="431"/>
      <c r="Q64" s="4604"/>
      <c r="R64" s="4604"/>
      <c r="S64" s="4604"/>
      <c r="T64" s="4604"/>
    </row>
    <row r="65" spans="2:16" ht="15" customHeight="1" thickBot="1">
      <c r="B65" s="255">
        <v>19</v>
      </c>
      <c r="C65" s="6088" t="s">
        <v>27929</v>
      </c>
      <c r="D65" s="6089"/>
      <c r="E65" s="6089"/>
      <c r="F65" s="6089"/>
      <c r="G65" s="6089"/>
      <c r="H65" s="6089"/>
      <c r="I65" s="6089"/>
      <c r="J65" s="6089"/>
      <c r="K65" s="6089"/>
      <c r="L65" s="6090"/>
      <c r="M65" s="294"/>
      <c r="N65" s="294"/>
      <c r="O65" s="431"/>
      <c r="P65" s="431"/>
    </row>
    <row r="66" spans="2:16" ht="15" customHeight="1">
      <c r="B66" s="1026"/>
      <c r="C66" s="294"/>
      <c r="D66" s="294"/>
      <c r="E66" s="294"/>
      <c r="F66" s="294"/>
      <c r="G66" s="294"/>
      <c r="H66" s="294"/>
      <c r="I66" s="294"/>
      <c r="J66" s="294"/>
      <c r="K66" s="294"/>
      <c r="L66" s="294"/>
      <c r="M66" s="294"/>
      <c r="N66" s="294"/>
      <c r="O66" s="431"/>
      <c r="P66" s="431"/>
    </row>
    <row r="67" spans="2:16" ht="15" customHeight="1">
      <c r="B67" s="1026"/>
      <c r="C67" s="294"/>
      <c r="D67" s="294"/>
      <c r="E67" s="294"/>
      <c r="F67" s="294"/>
      <c r="G67" s="294"/>
      <c r="H67" s="294"/>
      <c r="I67" s="294"/>
      <c r="J67" s="294"/>
      <c r="K67" s="294"/>
      <c r="L67" s="294"/>
      <c r="M67" s="294"/>
      <c r="N67" s="294"/>
      <c r="O67" s="431"/>
      <c r="P67" s="431"/>
    </row>
    <row r="68" spans="2:16" ht="15" customHeight="1">
      <c r="B68" s="1026"/>
      <c r="C68" s="294"/>
      <c r="D68" s="294"/>
      <c r="E68" s="294"/>
      <c r="F68" s="294"/>
      <c r="G68" s="294"/>
      <c r="H68" s="294"/>
      <c r="I68" s="294"/>
      <c r="J68" s="294"/>
      <c r="K68" s="294"/>
      <c r="L68" s="294"/>
      <c r="M68" s="294"/>
      <c r="N68" s="294"/>
      <c r="O68" s="431"/>
      <c r="P68" s="431"/>
    </row>
  </sheetData>
  <customSheetViews>
    <customSheetView guid="{69104686-4F2A-41D5-9B15-E00B9826BCA2}" scale="80" fitToPage="1">
      <pageMargins left="0" right="0" top="0" bottom="0" header="0" footer="0"/>
      <pageSetup paperSize="9" scale="10"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I23" sqref="I23"/>
      <pageMargins left="0" right="0" top="0" bottom="0" header="0" footer="0"/>
      <pageSetup paperSize="9" scale="43"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23">
    <mergeCell ref="C63:L63"/>
    <mergeCell ref="C64:L64"/>
    <mergeCell ref="C65:L65"/>
    <mergeCell ref="B40:L40"/>
    <mergeCell ref="B38:L38"/>
    <mergeCell ref="C57:L57"/>
    <mergeCell ref="C58:L58"/>
    <mergeCell ref="C59:L59"/>
    <mergeCell ref="C60:L60"/>
    <mergeCell ref="C62:L62"/>
    <mergeCell ref="C51:L51"/>
    <mergeCell ref="C52:L52"/>
    <mergeCell ref="C53:L53"/>
    <mergeCell ref="C54:L54"/>
    <mergeCell ref="C56:L56"/>
    <mergeCell ref="C45:L45"/>
    <mergeCell ref="C46:L46"/>
    <mergeCell ref="C47:L47"/>
    <mergeCell ref="C48:L48"/>
    <mergeCell ref="C50:L50"/>
    <mergeCell ref="B3:C3"/>
    <mergeCell ref="C42:L42"/>
    <mergeCell ref="C44:L44"/>
  </mergeCells>
  <pageMargins left="0.70866141732283472" right="0.70866141732283472" top="0.74803149606299213" bottom="0.74803149606299213" header="0.31496062992125984" footer="0.31496062992125984"/>
  <pageSetup paperSize="9" scale="37"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B1:Q64"/>
  <sheetViews>
    <sheetView zoomScale="80" zoomScaleNormal="80" workbookViewId="0"/>
  </sheetViews>
  <sheetFormatPr defaultColWidth="9.58203125" defaultRowHeight="14"/>
  <cols>
    <col min="1" max="1" width="1.58203125" style="411" customWidth="1"/>
    <col min="2" max="2" width="4.58203125" style="411" customWidth="1"/>
    <col min="3" max="3" width="55.58203125" style="411" customWidth="1"/>
    <col min="4" max="4" width="11.58203125" style="411" customWidth="1"/>
    <col min="5" max="6" width="5.58203125" style="411" customWidth="1"/>
    <col min="7" max="8" width="9.58203125" style="411"/>
    <col min="9" max="9" width="2.58203125" style="411" customWidth="1"/>
    <col min="10" max="10" width="27.58203125" style="411" customWidth="1"/>
    <col min="11" max="11" width="17.08203125" style="411" customWidth="1"/>
    <col min="12" max="15" width="9.58203125" style="411"/>
    <col min="16" max="16" width="2.58203125" style="411" customWidth="1"/>
    <col min="17" max="17" width="13.58203125" style="411" bestFit="1" customWidth="1"/>
    <col min="18" max="16384" width="9.58203125" style="411"/>
  </cols>
  <sheetData>
    <row r="1" spans="2:17" ht="20">
      <c r="B1" s="465" t="s">
        <v>27930</v>
      </c>
      <c r="C1" s="465"/>
      <c r="D1" s="465"/>
      <c r="E1" s="467"/>
      <c r="F1" s="467"/>
      <c r="G1" s="467"/>
      <c r="H1" s="467" t="s">
        <v>3</v>
      </c>
      <c r="I1" s="256"/>
      <c r="J1" s="191" t="s">
        <v>424</v>
      </c>
      <c r="K1" s="191"/>
      <c r="L1" s="1263"/>
      <c r="M1" s="1263"/>
      <c r="N1" s="1263"/>
      <c r="O1" s="1264"/>
      <c r="P1" s="1265"/>
      <c r="Q1" s="1266"/>
    </row>
    <row r="2" spans="2:17" ht="14.9" customHeight="1" thickBot="1">
      <c r="B2" s="469"/>
      <c r="C2" s="469"/>
      <c r="D2" s="469"/>
      <c r="E2" s="469"/>
      <c r="F2" s="469"/>
      <c r="G2" s="469"/>
      <c r="H2" s="469"/>
      <c r="I2" s="470"/>
      <c r="J2" s="469"/>
      <c r="K2" s="469"/>
      <c r="L2" s="431"/>
      <c r="M2" s="431"/>
      <c r="N2" s="431"/>
      <c r="O2" s="431"/>
      <c r="P2" s="431"/>
      <c r="Q2" s="431"/>
    </row>
    <row r="3" spans="2:17" ht="14.5" thickBot="1">
      <c r="B3" s="6333" t="s">
        <v>426</v>
      </c>
      <c r="C3" s="6334"/>
      <c r="D3" s="194" t="s">
        <v>427</v>
      </c>
      <c r="E3" s="194" t="s">
        <v>428</v>
      </c>
      <c r="F3" s="194" t="s">
        <v>429</v>
      </c>
      <c r="G3" s="1719" t="s">
        <v>1958</v>
      </c>
      <c r="H3" s="257" t="s">
        <v>23256</v>
      </c>
      <c r="I3" s="1720"/>
      <c r="J3" s="19" t="s">
        <v>438</v>
      </c>
      <c r="K3" s="257" t="s">
        <v>439</v>
      </c>
      <c r="L3" s="1275"/>
      <c r="M3" s="1275"/>
      <c r="N3" s="1275"/>
      <c r="O3" s="1275"/>
      <c r="P3" s="431"/>
      <c r="Q3" s="713"/>
    </row>
    <row r="4" spans="2:17" ht="14.5" thickBot="1">
      <c r="B4" s="199"/>
      <c r="C4" s="199"/>
      <c r="D4" s="199"/>
      <c r="E4" s="199"/>
      <c r="F4" s="199"/>
      <c r="G4" s="199"/>
      <c r="H4" s="109"/>
      <c r="I4" s="110"/>
      <c r="J4" s="109"/>
      <c r="K4" s="109"/>
      <c r="L4" s="431"/>
      <c r="M4" s="431"/>
      <c r="N4" s="431"/>
      <c r="O4" s="431"/>
      <c r="P4" s="431"/>
      <c r="Q4" s="431"/>
    </row>
    <row r="5" spans="2:17" ht="14.5" thickBot="1">
      <c r="B5" s="4597" t="s">
        <v>440</v>
      </c>
      <c r="C5" s="4598" t="s">
        <v>23324</v>
      </c>
      <c r="D5" s="4596"/>
      <c r="E5" s="4596"/>
      <c r="F5" s="4596"/>
      <c r="G5" s="200"/>
      <c r="H5" s="200"/>
      <c r="I5" s="110"/>
      <c r="J5" s="109"/>
      <c r="K5" s="109"/>
      <c r="L5" s="431"/>
      <c r="M5" s="431"/>
      <c r="N5" s="431"/>
      <c r="O5" s="431"/>
      <c r="P5" s="431"/>
      <c r="Q5" s="431"/>
    </row>
    <row r="6" spans="2:17">
      <c r="B6" s="543">
        <v>1</v>
      </c>
      <c r="C6" s="260" t="s">
        <v>23325</v>
      </c>
      <c r="D6" s="4619" t="s">
        <v>27931</v>
      </c>
      <c r="E6" s="4619" t="s">
        <v>34</v>
      </c>
      <c r="F6" s="4378">
        <v>2</v>
      </c>
      <c r="G6" s="3042"/>
      <c r="H6" s="3043"/>
      <c r="I6" s="1435"/>
      <c r="J6" s="1636"/>
      <c r="K6" s="1637"/>
      <c r="L6" s="68"/>
      <c r="M6" s="68"/>
      <c r="N6" s="68"/>
      <c r="O6" s="68"/>
      <c r="P6" s="431"/>
      <c r="Q6" s="1286"/>
    </row>
    <row r="7" spans="2:17">
      <c r="B7" s="4599">
        <v>2</v>
      </c>
      <c r="C7" s="141" t="s">
        <v>23327</v>
      </c>
      <c r="D7" s="4623" t="s">
        <v>27932</v>
      </c>
      <c r="E7" s="4623" t="s">
        <v>34</v>
      </c>
      <c r="F7" s="5062">
        <v>2</v>
      </c>
      <c r="G7" s="3044"/>
      <c r="H7" s="3045"/>
      <c r="I7" s="1435"/>
      <c r="J7" s="1641"/>
      <c r="K7" s="4611"/>
      <c r="L7" s="68"/>
      <c r="M7" s="68"/>
      <c r="N7" s="68"/>
      <c r="O7" s="68"/>
      <c r="P7" s="431"/>
      <c r="Q7" s="1149"/>
    </row>
    <row r="8" spans="2:17">
      <c r="B8" s="4599">
        <v>3</v>
      </c>
      <c r="C8" s="141" t="s">
        <v>23329</v>
      </c>
      <c r="D8" s="4623" t="s">
        <v>27933</v>
      </c>
      <c r="E8" s="4623" t="s">
        <v>2360</v>
      </c>
      <c r="F8" s="5062">
        <v>2</v>
      </c>
      <c r="G8" s="3048"/>
      <c r="H8" s="3049"/>
      <c r="I8" s="1435"/>
      <c r="J8" s="1721"/>
      <c r="K8" s="1722"/>
      <c r="L8" s="68"/>
      <c r="M8" s="68"/>
      <c r="N8" s="68"/>
      <c r="O8" s="68"/>
      <c r="P8" s="431"/>
      <c r="Q8" s="1149"/>
    </row>
    <row r="9" spans="2:17">
      <c r="B9" s="4599">
        <v>4</v>
      </c>
      <c r="C9" s="141" t="s">
        <v>27934</v>
      </c>
      <c r="D9" s="4623" t="s">
        <v>27935</v>
      </c>
      <c r="E9" s="4623" t="s">
        <v>34</v>
      </c>
      <c r="F9" s="5062">
        <v>2</v>
      </c>
      <c r="G9" s="3044"/>
      <c r="H9" s="3045"/>
      <c r="I9" s="1435"/>
      <c r="J9" s="1721"/>
      <c r="K9" s="1722"/>
      <c r="L9" s="68"/>
      <c r="M9" s="68"/>
      <c r="N9" s="68"/>
      <c r="O9" s="68"/>
      <c r="P9" s="431"/>
      <c r="Q9" s="1149"/>
    </row>
    <row r="10" spans="2:17">
      <c r="B10" s="4599">
        <v>5</v>
      </c>
      <c r="C10" s="141" t="s">
        <v>23333</v>
      </c>
      <c r="D10" s="4623" t="s">
        <v>27936</v>
      </c>
      <c r="E10" s="4623" t="s">
        <v>34</v>
      </c>
      <c r="F10" s="5062">
        <v>2</v>
      </c>
      <c r="G10" s="3044"/>
      <c r="H10" s="3045"/>
      <c r="I10" s="1435"/>
      <c r="J10" s="1721"/>
      <c r="K10" s="1722"/>
      <c r="L10" s="431"/>
      <c r="M10" s="431"/>
      <c r="N10" s="431"/>
      <c r="O10" s="431"/>
      <c r="P10" s="431"/>
      <c r="Q10" s="431"/>
    </row>
    <row r="11" spans="2:17">
      <c r="B11" s="4599">
        <v>6</v>
      </c>
      <c r="C11" s="141" t="s">
        <v>23335</v>
      </c>
      <c r="D11" s="4623" t="s">
        <v>27937</v>
      </c>
      <c r="E11" s="4623" t="s">
        <v>34</v>
      </c>
      <c r="F11" s="5062">
        <v>2</v>
      </c>
      <c r="G11" s="3044"/>
      <c r="H11" s="3045"/>
      <c r="I11" s="1435"/>
      <c r="J11" s="1721"/>
      <c r="K11" s="1722"/>
      <c r="L11" s="431"/>
      <c r="M11" s="431"/>
      <c r="N11" s="431"/>
      <c r="O11" s="431"/>
      <c r="P11" s="431"/>
      <c r="Q11" s="431"/>
    </row>
    <row r="12" spans="2:17">
      <c r="B12" s="4599">
        <v>7</v>
      </c>
      <c r="C12" s="141" t="s">
        <v>23337</v>
      </c>
      <c r="D12" s="4623" t="s">
        <v>27938</v>
      </c>
      <c r="E12" s="4623" t="s">
        <v>23339</v>
      </c>
      <c r="F12" s="5062">
        <v>2</v>
      </c>
      <c r="G12" s="3048"/>
      <c r="H12" s="3049"/>
      <c r="I12" s="1435"/>
      <c r="J12" s="1721"/>
      <c r="K12" s="1722"/>
      <c r="L12" s="68"/>
      <c r="M12" s="68"/>
      <c r="N12" s="68"/>
      <c r="O12" s="68"/>
      <c r="P12" s="431"/>
      <c r="Q12" s="1149"/>
    </row>
    <row r="13" spans="2:17">
      <c r="B13" s="4599">
        <v>8</v>
      </c>
      <c r="C13" s="141" t="s">
        <v>27939</v>
      </c>
      <c r="D13" s="4623" t="s">
        <v>27940</v>
      </c>
      <c r="E13" s="4623" t="s">
        <v>34</v>
      </c>
      <c r="F13" s="5062">
        <v>2</v>
      </c>
      <c r="G13" s="3044"/>
      <c r="H13" s="3045"/>
      <c r="I13" s="1435"/>
      <c r="J13" s="1721"/>
      <c r="K13" s="1722"/>
      <c r="L13" s="68"/>
      <c r="M13" s="68"/>
      <c r="N13" s="68"/>
      <c r="O13" s="68"/>
      <c r="P13" s="431"/>
      <c r="Q13" s="1149"/>
    </row>
    <row r="14" spans="2:17">
      <c r="B14" s="4599">
        <v>9</v>
      </c>
      <c r="C14" s="141" t="s">
        <v>27941</v>
      </c>
      <c r="D14" s="4623" t="s">
        <v>27942</v>
      </c>
      <c r="E14" s="4623" t="s">
        <v>34</v>
      </c>
      <c r="F14" s="5062">
        <v>2</v>
      </c>
      <c r="G14" s="3044"/>
      <c r="H14" s="3045"/>
      <c r="I14" s="1435"/>
      <c r="J14" s="1721"/>
      <c r="K14" s="1722"/>
      <c r="L14" s="68"/>
      <c r="M14" s="68"/>
      <c r="N14" s="68"/>
      <c r="O14" s="68"/>
      <c r="P14" s="431"/>
      <c r="Q14" s="1149"/>
    </row>
    <row r="15" spans="2:17">
      <c r="B15" s="4599">
        <v>10</v>
      </c>
      <c r="C15" s="141" t="s">
        <v>27488</v>
      </c>
      <c r="D15" s="4623" t="s">
        <v>27943</v>
      </c>
      <c r="E15" s="4623" t="s">
        <v>34</v>
      </c>
      <c r="F15" s="5062">
        <v>2</v>
      </c>
      <c r="G15" s="3044"/>
      <c r="H15" s="3045"/>
      <c r="I15" s="1435"/>
      <c r="J15" s="1721"/>
      <c r="K15" s="1722"/>
      <c r="L15" s="68"/>
      <c r="M15" s="68"/>
      <c r="N15" s="68"/>
      <c r="O15" s="68"/>
      <c r="P15" s="431"/>
      <c r="Q15" s="1149"/>
    </row>
    <row r="16" spans="2:17">
      <c r="B16" s="4599">
        <v>11</v>
      </c>
      <c r="C16" s="141" t="s">
        <v>23346</v>
      </c>
      <c r="D16" s="4623" t="s">
        <v>27944</v>
      </c>
      <c r="E16" s="4623" t="s">
        <v>34</v>
      </c>
      <c r="F16" s="5062">
        <v>1</v>
      </c>
      <c r="G16" s="3495"/>
      <c r="H16" s="3496"/>
      <c r="I16" s="1435"/>
      <c r="J16" s="1721"/>
      <c r="K16" s="1722"/>
      <c r="L16" s="431"/>
      <c r="M16" s="431"/>
      <c r="N16" s="431"/>
      <c r="O16" s="431"/>
      <c r="P16" s="431"/>
      <c r="Q16" s="431"/>
    </row>
    <row r="17" spans="2:17" ht="14.5" thickBot="1">
      <c r="B17" s="4603">
        <v>12</v>
      </c>
      <c r="C17" s="237" t="s">
        <v>27491</v>
      </c>
      <c r="D17" s="4606" t="s">
        <v>27945</v>
      </c>
      <c r="E17" s="4606" t="s">
        <v>34</v>
      </c>
      <c r="F17" s="659">
        <v>2</v>
      </c>
      <c r="G17" s="3046"/>
      <c r="H17" s="3047"/>
      <c r="I17" s="1435"/>
      <c r="J17" s="4612"/>
      <c r="K17" s="4613"/>
      <c r="L17" s="431"/>
      <c r="M17" s="431"/>
      <c r="N17" s="431"/>
      <c r="O17" s="431"/>
      <c r="P17" s="431"/>
      <c r="Q17" s="431"/>
    </row>
    <row r="18" spans="2:17" ht="14.5" thickBot="1">
      <c r="B18" s="1723"/>
      <c r="C18" s="1724"/>
      <c r="D18" s="110"/>
      <c r="E18" s="110"/>
      <c r="F18" s="110"/>
      <c r="G18" s="206"/>
      <c r="H18" s="206"/>
      <c r="I18" s="110"/>
      <c r="J18" s="109"/>
      <c r="K18" s="109"/>
      <c r="L18" s="68"/>
      <c r="M18" s="68"/>
      <c r="N18" s="68"/>
      <c r="O18" s="68"/>
      <c r="P18" s="431"/>
      <c r="Q18" s="1149"/>
    </row>
    <row r="19" spans="2:17" ht="14.5" thickBot="1">
      <c r="B19" s="4597" t="s">
        <v>484</v>
      </c>
      <c r="C19" s="4598" t="s">
        <v>23350</v>
      </c>
      <c r="D19" s="4596"/>
      <c r="E19" s="4596"/>
      <c r="F19" s="4596"/>
      <c r="G19" s="1726"/>
      <c r="H19" s="1726"/>
      <c r="I19" s="110"/>
      <c r="J19" s="109"/>
      <c r="K19" s="109"/>
      <c r="L19" s="68"/>
      <c r="M19" s="68"/>
      <c r="N19" s="68"/>
      <c r="O19" s="68"/>
      <c r="P19" s="431"/>
      <c r="Q19" s="1149"/>
    </row>
    <row r="20" spans="2:17">
      <c r="B20" s="543">
        <v>13</v>
      </c>
      <c r="C20" s="260" t="s">
        <v>23325</v>
      </c>
      <c r="D20" s="4619" t="s">
        <v>27946</v>
      </c>
      <c r="E20" s="4619" t="s">
        <v>34</v>
      </c>
      <c r="F20" s="4378">
        <v>2</v>
      </c>
      <c r="G20" s="3042"/>
      <c r="H20" s="3043"/>
      <c r="I20" s="1435"/>
      <c r="J20" s="1727"/>
      <c r="K20" s="4614"/>
      <c r="L20" s="431"/>
      <c r="M20" s="431"/>
      <c r="N20" s="431"/>
      <c r="O20" s="431"/>
      <c r="P20" s="431"/>
      <c r="Q20" s="431"/>
    </row>
    <row r="21" spans="2:17">
      <c r="B21" s="4599">
        <v>14</v>
      </c>
      <c r="C21" s="141" t="s">
        <v>23327</v>
      </c>
      <c r="D21" s="4623" t="s">
        <v>27947</v>
      </c>
      <c r="E21" s="4623" t="s">
        <v>34</v>
      </c>
      <c r="F21" s="5062">
        <v>2</v>
      </c>
      <c r="G21" s="3044"/>
      <c r="H21" s="3045"/>
      <c r="I21" s="1435"/>
      <c r="J21" s="1641"/>
      <c r="K21" s="4611"/>
      <c r="L21" s="431"/>
      <c r="M21" s="431"/>
      <c r="N21" s="431"/>
      <c r="O21" s="431"/>
      <c r="P21" s="431"/>
      <c r="Q21" s="431"/>
    </row>
    <row r="22" spans="2:17">
      <c r="B22" s="4599">
        <v>15</v>
      </c>
      <c r="C22" s="141" t="s">
        <v>23329</v>
      </c>
      <c r="D22" s="4623" t="s">
        <v>27948</v>
      </c>
      <c r="E22" s="4623" t="s">
        <v>2360</v>
      </c>
      <c r="F22" s="5062">
        <v>2</v>
      </c>
      <c r="G22" s="3048"/>
      <c r="H22" s="3049"/>
      <c r="I22" s="1435"/>
      <c r="J22" s="1641"/>
      <c r="K22" s="4611"/>
      <c r="L22" s="68"/>
      <c r="M22" s="68"/>
      <c r="N22" s="68"/>
      <c r="O22" s="68"/>
      <c r="P22" s="65"/>
      <c r="Q22" s="1149"/>
    </row>
    <row r="23" spans="2:17">
      <c r="B23" s="4599">
        <v>16</v>
      </c>
      <c r="C23" s="141" t="s">
        <v>23354</v>
      </c>
      <c r="D23" s="4623" t="s">
        <v>27949</v>
      </c>
      <c r="E23" s="4623" t="s">
        <v>34</v>
      </c>
      <c r="F23" s="5062">
        <v>2</v>
      </c>
      <c r="G23" s="3044"/>
      <c r="H23" s="3045"/>
      <c r="I23" s="1435"/>
      <c r="J23" s="1641"/>
      <c r="K23" s="4611"/>
      <c r="L23" s="68"/>
      <c r="M23" s="68"/>
      <c r="N23" s="68"/>
      <c r="O23" s="68"/>
      <c r="P23" s="65"/>
      <c r="Q23" s="1149"/>
    </row>
    <row r="24" spans="2:17">
      <c r="B24" s="4599">
        <v>17</v>
      </c>
      <c r="C24" s="141" t="s">
        <v>23333</v>
      </c>
      <c r="D24" s="4623" t="s">
        <v>27950</v>
      </c>
      <c r="E24" s="4623" t="s">
        <v>34</v>
      </c>
      <c r="F24" s="5062">
        <v>2</v>
      </c>
      <c r="G24" s="3044"/>
      <c r="H24" s="3045"/>
      <c r="I24" s="1435"/>
      <c r="J24" s="1641"/>
      <c r="K24" s="4611"/>
      <c r="L24" s="68"/>
      <c r="M24" s="68"/>
      <c r="N24" s="68"/>
      <c r="O24" s="68"/>
      <c r="P24" s="65"/>
      <c r="Q24" s="1149"/>
    </row>
    <row r="25" spans="2:17">
      <c r="B25" s="4599">
        <v>18</v>
      </c>
      <c r="C25" s="141" t="s">
        <v>23335</v>
      </c>
      <c r="D25" s="4623" t="s">
        <v>27951</v>
      </c>
      <c r="E25" s="4623" t="s">
        <v>34</v>
      </c>
      <c r="F25" s="5062">
        <v>2</v>
      </c>
      <c r="G25" s="3044"/>
      <c r="H25" s="3045"/>
      <c r="I25" s="1435"/>
      <c r="J25" s="1641"/>
      <c r="K25" s="4611"/>
      <c r="L25" s="65"/>
      <c r="M25" s="65"/>
      <c r="N25" s="65"/>
      <c r="O25" s="68"/>
      <c r="P25" s="89"/>
      <c r="Q25" s="1149"/>
    </row>
    <row r="26" spans="2:17">
      <c r="B26" s="4599">
        <v>19</v>
      </c>
      <c r="C26" s="141" t="s">
        <v>23337</v>
      </c>
      <c r="D26" s="4623" t="s">
        <v>27952</v>
      </c>
      <c r="E26" s="4623" t="s">
        <v>23339</v>
      </c>
      <c r="F26" s="5062">
        <v>2</v>
      </c>
      <c r="G26" s="3048"/>
      <c r="H26" s="3049"/>
      <c r="I26" s="1435"/>
      <c r="J26" s="1641"/>
      <c r="K26" s="4611"/>
      <c r="L26" s="431"/>
      <c r="M26" s="431"/>
      <c r="N26" s="431"/>
      <c r="O26" s="431"/>
      <c r="P26" s="431"/>
      <c r="Q26" s="431"/>
    </row>
    <row r="27" spans="2:17">
      <c r="B27" s="4599">
        <v>20</v>
      </c>
      <c r="C27" s="141" t="s">
        <v>23359</v>
      </c>
      <c r="D27" s="4623" t="s">
        <v>27953</v>
      </c>
      <c r="E27" s="4623" t="s">
        <v>34</v>
      </c>
      <c r="F27" s="5062">
        <v>2</v>
      </c>
      <c r="G27" s="3044"/>
      <c r="H27" s="3045"/>
      <c r="I27" s="1435"/>
      <c r="J27" s="1641"/>
      <c r="K27" s="4611"/>
      <c r="L27" s="431"/>
      <c r="M27" s="431"/>
      <c r="N27" s="431"/>
      <c r="O27" s="431"/>
      <c r="P27" s="431"/>
      <c r="Q27" s="431"/>
    </row>
    <row r="28" spans="2:17">
      <c r="B28" s="4599">
        <v>21</v>
      </c>
      <c r="C28" s="141" t="s">
        <v>2406</v>
      </c>
      <c r="D28" s="4623" t="s">
        <v>27954</v>
      </c>
      <c r="E28" s="4623" t="s">
        <v>34</v>
      </c>
      <c r="F28" s="5062">
        <v>2</v>
      </c>
      <c r="G28" s="3044"/>
      <c r="H28" s="3045"/>
      <c r="I28" s="1435"/>
      <c r="J28" s="1641"/>
      <c r="K28" s="4611"/>
      <c r="L28" s="68"/>
      <c r="M28" s="68"/>
      <c r="N28" s="68"/>
      <c r="O28" s="68"/>
      <c r="P28" s="65"/>
      <c r="Q28" s="1149"/>
    </row>
    <row r="29" spans="2:17">
      <c r="B29" s="4599">
        <v>22</v>
      </c>
      <c r="C29" s="141" t="s">
        <v>27488</v>
      </c>
      <c r="D29" s="4623" t="s">
        <v>27955</v>
      </c>
      <c r="E29" s="4623" t="s">
        <v>34</v>
      </c>
      <c r="F29" s="5062">
        <v>2</v>
      </c>
      <c r="G29" s="3044"/>
      <c r="H29" s="3045"/>
      <c r="I29" s="1435"/>
      <c r="J29" s="1641"/>
      <c r="K29" s="4611"/>
      <c r="L29" s="68"/>
      <c r="M29" s="68"/>
      <c r="N29" s="68"/>
      <c r="O29" s="68"/>
      <c r="P29" s="65"/>
      <c r="Q29" s="1149"/>
    </row>
    <row r="30" spans="2:17">
      <c r="B30" s="4599">
        <v>23</v>
      </c>
      <c r="C30" s="141" t="s">
        <v>23346</v>
      </c>
      <c r="D30" s="4623" t="s">
        <v>27956</v>
      </c>
      <c r="E30" s="4623" t="s">
        <v>34</v>
      </c>
      <c r="F30" s="5062">
        <v>1</v>
      </c>
      <c r="G30" s="3495"/>
      <c r="H30" s="3496"/>
      <c r="I30" s="1435"/>
      <c r="J30" s="1641"/>
      <c r="K30" s="4611"/>
      <c r="L30" s="431"/>
      <c r="M30" s="431"/>
      <c r="N30" s="431"/>
      <c r="O30" s="431"/>
      <c r="P30" s="431"/>
      <c r="Q30" s="431"/>
    </row>
    <row r="31" spans="2:17" ht="14.5" thickBot="1">
      <c r="B31" s="4603">
        <v>24</v>
      </c>
      <c r="C31" s="237" t="s">
        <v>27491</v>
      </c>
      <c r="D31" s="4606" t="s">
        <v>27957</v>
      </c>
      <c r="E31" s="4606" t="s">
        <v>34</v>
      </c>
      <c r="F31" s="659">
        <v>2</v>
      </c>
      <c r="G31" s="3046"/>
      <c r="H31" s="3047"/>
      <c r="I31" s="1435"/>
      <c r="J31" s="4612"/>
      <c r="K31" s="4613"/>
      <c r="L31" s="431"/>
      <c r="M31" s="431"/>
      <c r="N31" s="431"/>
      <c r="O31" s="431"/>
      <c r="P31" s="431"/>
      <c r="Q31" s="431"/>
    </row>
    <row r="32" spans="2:17">
      <c r="B32" s="1728"/>
      <c r="C32" s="1728"/>
      <c r="D32" s="1728"/>
      <c r="E32" s="1728"/>
      <c r="F32" s="1728"/>
      <c r="G32" s="1728"/>
      <c r="H32" s="1728"/>
      <c r="I32" s="528"/>
      <c r="J32" s="1728"/>
      <c r="K32" s="68"/>
      <c r="L32" s="68"/>
      <c r="M32" s="68"/>
      <c r="N32" s="68"/>
      <c r="O32" s="68"/>
      <c r="P32" s="65"/>
      <c r="Q32" s="1149"/>
    </row>
    <row r="33" spans="2:17">
      <c r="B33" s="108" t="s">
        <v>327</v>
      </c>
      <c r="C33" s="109"/>
      <c r="D33" s="109"/>
      <c r="E33" s="109"/>
      <c r="F33" s="109"/>
      <c r="G33" s="109"/>
      <c r="H33" s="109"/>
      <c r="I33" s="470"/>
      <c r="J33" s="469"/>
      <c r="K33" s="68"/>
      <c r="L33" s="68"/>
      <c r="M33" s="68"/>
      <c r="N33" s="68"/>
      <c r="O33" s="68"/>
      <c r="P33" s="65"/>
      <c r="Q33" s="1149"/>
    </row>
    <row r="34" spans="2:17">
      <c r="B34" s="112"/>
      <c r="C34" s="113" t="s">
        <v>328</v>
      </c>
      <c r="D34" s="113"/>
      <c r="E34" s="109"/>
      <c r="F34" s="109"/>
      <c r="G34" s="109"/>
      <c r="H34" s="109"/>
      <c r="I34" s="470"/>
      <c r="J34" s="469"/>
      <c r="K34" s="431"/>
      <c r="L34" s="431"/>
      <c r="M34" s="431"/>
      <c r="N34" s="431"/>
      <c r="O34" s="431"/>
      <c r="P34" s="431"/>
      <c r="Q34" s="431"/>
    </row>
    <row r="35" spans="2:17">
      <c r="B35" s="115"/>
      <c r="C35" s="113" t="s">
        <v>329</v>
      </c>
      <c r="D35" s="113"/>
      <c r="E35" s="109"/>
      <c r="F35" s="109"/>
      <c r="G35" s="109"/>
      <c r="H35" s="109"/>
      <c r="I35" s="470"/>
      <c r="J35" s="469"/>
      <c r="K35" s="110"/>
      <c r="L35" s="110"/>
      <c r="M35" s="110"/>
      <c r="N35" s="110"/>
      <c r="O35" s="431"/>
      <c r="P35" s="431"/>
      <c r="Q35" s="431"/>
    </row>
    <row r="36" spans="2:17">
      <c r="B36" s="116"/>
      <c r="C36" s="113" t="s">
        <v>330</v>
      </c>
      <c r="D36" s="113"/>
      <c r="E36" s="109"/>
      <c r="F36" s="109"/>
      <c r="G36" s="109"/>
      <c r="H36" s="109"/>
      <c r="I36" s="470"/>
      <c r="J36" s="469"/>
      <c r="K36" s="110"/>
      <c r="L36" s="110"/>
      <c r="M36" s="110"/>
      <c r="N36" s="1336"/>
      <c r="O36" s="431"/>
      <c r="P36" s="431"/>
      <c r="Q36" s="431"/>
    </row>
    <row r="37" spans="2:17">
      <c r="B37" s="3719"/>
      <c r="C37" s="113" t="s">
        <v>331</v>
      </c>
      <c r="D37" s="113"/>
      <c r="E37" s="109"/>
      <c r="F37" s="109"/>
      <c r="G37" s="109"/>
      <c r="H37" s="109"/>
      <c r="I37" s="470"/>
      <c r="J37" s="469"/>
      <c r="K37" s="110"/>
      <c r="L37" s="110"/>
      <c r="M37" s="110"/>
      <c r="N37" s="110"/>
      <c r="O37" s="431"/>
      <c r="P37" s="431"/>
      <c r="Q37" s="431"/>
    </row>
    <row r="38" spans="2:17" ht="14.5" thickBot="1">
      <c r="B38" s="248"/>
      <c r="C38" s="117"/>
      <c r="D38" s="117"/>
      <c r="E38" s="117"/>
      <c r="F38" s="117"/>
      <c r="G38" s="117"/>
      <c r="H38" s="117"/>
      <c r="I38" s="470"/>
      <c r="J38" s="469"/>
      <c r="K38" s="110"/>
      <c r="L38" s="110"/>
      <c r="M38" s="110"/>
      <c r="N38" s="110"/>
      <c r="O38" s="431"/>
      <c r="P38" s="431"/>
      <c r="Q38" s="431"/>
    </row>
    <row r="39" spans="2:17" ht="15.5" thickBot="1">
      <c r="B39" s="6000" t="s">
        <v>27958</v>
      </c>
      <c r="C39" s="6001"/>
      <c r="D39" s="6001"/>
      <c r="E39" s="6001"/>
      <c r="F39" s="6001"/>
      <c r="G39" s="6002"/>
      <c r="H39" s="5865"/>
      <c r="I39" s="470"/>
      <c r="J39" s="469"/>
      <c r="K39" s="110"/>
      <c r="L39" s="110"/>
      <c r="M39" s="110"/>
      <c r="N39" s="110"/>
      <c r="O39" s="431"/>
      <c r="P39" s="431"/>
      <c r="Q39" s="431"/>
    </row>
    <row r="40" spans="2:17" ht="15.5" thickBot="1">
      <c r="B40" s="118"/>
      <c r="C40" s="119"/>
      <c r="D40" s="120"/>
      <c r="E40" s="120"/>
      <c r="F40" s="120"/>
      <c r="G40" s="120"/>
      <c r="H40" s="120"/>
      <c r="I40" s="470"/>
      <c r="J40" s="469"/>
      <c r="K40" s="291"/>
      <c r="L40" s="291"/>
      <c r="M40" s="291"/>
      <c r="N40" s="291"/>
      <c r="O40" s="431"/>
      <c r="P40" s="431"/>
      <c r="Q40" s="431"/>
    </row>
    <row r="41" spans="2:17" ht="105" customHeight="1" thickBot="1">
      <c r="B41" s="6003" t="s">
        <v>23366</v>
      </c>
      <c r="C41" s="6004"/>
      <c r="D41" s="6004"/>
      <c r="E41" s="6004"/>
      <c r="F41" s="6004"/>
      <c r="G41" s="6005"/>
      <c r="H41" s="1729"/>
      <c r="I41" s="470"/>
      <c r="J41" s="469"/>
      <c r="K41" s="118"/>
      <c r="L41" s="118"/>
      <c r="M41" s="118"/>
      <c r="N41" s="118"/>
      <c r="O41" s="118"/>
      <c r="P41" s="431"/>
      <c r="Q41" s="431"/>
    </row>
    <row r="42" spans="2:17" ht="14.5" thickBot="1">
      <c r="B42" s="4588"/>
      <c r="C42" s="121"/>
      <c r="D42" s="4588"/>
      <c r="E42" s="4588"/>
      <c r="F42" s="4588"/>
      <c r="G42" s="122"/>
      <c r="H42" s="122"/>
      <c r="I42" s="470"/>
      <c r="J42" s="469"/>
      <c r="K42" s="291"/>
      <c r="L42" s="291"/>
      <c r="M42" s="291"/>
      <c r="N42" s="291"/>
      <c r="O42" s="431"/>
      <c r="P42" s="431"/>
      <c r="Q42" s="431"/>
    </row>
    <row r="43" spans="2:17" ht="15" customHeight="1">
      <c r="B43" s="253" t="s">
        <v>517</v>
      </c>
      <c r="C43" s="6021" t="s">
        <v>336</v>
      </c>
      <c r="D43" s="6022"/>
      <c r="E43" s="6022"/>
      <c r="F43" s="6022"/>
      <c r="G43" s="6023"/>
      <c r="H43" s="5866"/>
      <c r="I43" s="470"/>
      <c r="J43" s="469"/>
      <c r="K43" s="292"/>
      <c r="L43" s="292"/>
      <c r="M43" s="292"/>
      <c r="N43" s="292"/>
      <c r="O43" s="292"/>
      <c r="P43" s="431"/>
      <c r="Q43" s="431"/>
    </row>
    <row r="44" spans="2:17" ht="15" customHeight="1">
      <c r="B44" s="5830" t="s">
        <v>23367</v>
      </c>
      <c r="C44" s="5831"/>
      <c r="D44" s="5831"/>
      <c r="E44" s="5831"/>
      <c r="F44" s="5831"/>
      <c r="G44" s="5832"/>
      <c r="H44" s="5866"/>
      <c r="I44" s="470"/>
      <c r="J44" s="469"/>
      <c r="K44" s="292"/>
      <c r="L44" s="292"/>
      <c r="M44" s="292"/>
      <c r="N44" s="292"/>
      <c r="O44" s="292"/>
      <c r="P44" s="431"/>
      <c r="Q44" s="431"/>
    </row>
    <row r="45" spans="2:17" ht="15" customHeight="1">
      <c r="B45" s="1023">
        <v>1</v>
      </c>
      <c r="C45" s="5987" t="s">
        <v>23368</v>
      </c>
      <c r="D45" s="6019"/>
      <c r="E45" s="6019"/>
      <c r="F45" s="6019"/>
      <c r="G45" s="6020"/>
      <c r="H45" s="295"/>
      <c r="I45" s="470"/>
      <c r="J45" s="469"/>
      <c r="K45" s="291"/>
      <c r="L45" s="291"/>
      <c r="M45" s="291"/>
      <c r="N45" s="291"/>
      <c r="O45" s="431"/>
      <c r="P45" s="431"/>
      <c r="Q45" s="431"/>
    </row>
    <row r="46" spans="2:17" ht="15" customHeight="1">
      <c r="B46" s="1023">
        <v>2</v>
      </c>
      <c r="C46" s="5987" t="s">
        <v>23369</v>
      </c>
      <c r="D46" s="6019"/>
      <c r="E46" s="6019"/>
      <c r="F46" s="6019"/>
      <c r="G46" s="6020"/>
      <c r="H46" s="295"/>
      <c r="I46" s="470"/>
      <c r="J46" s="469"/>
      <c r="K46" s="293"/>
      <c r="L46" s="293"/>
      <c r="M46" s="293"/>
      <c r="N46" s="293"/>
      <c r="O46" s="293"/>
      <c r="P46" s="431"/>
      <c r="Q46" s="431"/>
    </row>
    <row r="47" spans="2:17" ht="15" customHeight="1">
      <c r="B47" s="1023">
        <v>3</v>
      </c>
      <c r="C47" s="5987" t="s">
        <v>23370</v>
      </c>
      <c r="D47" s="6019" t="s">
        <v>23370</v>
      </c>
      <c r="E47" s="6019" t="s">
        <v>23370</v>
      </c>
      <c r="F47" s="6019" t="s">
        <v>23370</v>
      </c>
      <c r="G47" s="6020" t="s">
        <v>23370</v>
      </c>
      <c r="H47" s="295"/>
      <c r="I47" s="470"/>
      <c r="J47" s="469"/>
      <c r="K47" s="294"/>
      <c r="L47" s="294"/>
      <c r="M47" s="294"/>
      <c r="N47" s="294"/>
      <c r="O47" s="294"/>
      <c r="P47" s="431"/>
      <c r="Q47" s="431"/>
    </row>
    <row r="48" spans="2:17" ht="30" customHeight="1">
      <c r="B48" s="1023">
        <v>4</v>
      </c>
      <c r="C48" s="5987" t="s">
        <v>23371</v>
      </c>
      <c r="D48" s="6019"/>
      <c r="E48" s="6019"/>
      <c r="F48" s="6019"/>
      <c r="G48" s="6020"/>
      <c r="H48" s="295"/>
      <c r="I48" s="470"/>
      <c r="J48" s="469"/>
      <c r="K48" s="294"/>
      <c r="L48" s="294"/>
      <c r="M48" s="294"/>
      <c r="N48" s="294"/>
      <c r="O48" s="294"/>
      <c r="P48" s="431"/>
      <c r="Q48" s="431"/>
    </row>
    <row r="49" spans="2:17" ht="15" customHeight="1">
      <c r="B49" s="1023">
        <v>5</v>
      </c>
      <c r="C49" s="5987" t="s">
        <v>23372</v>
      </c>
      <c r="D49" s="6019"/>
      <c r="E49" s="6019"/>
      <c r="F49" s="6019"/>
      <c r="G49" s="6020"/>
      <c r="H49" s="294"/>
      <c r="I49" s="294"/>
      <c r="J49" s="294"/>
      <c r="K49" s="294"/>
      <c r="L49" s="294"/>
      <c r="M49" s="294"/>
      <c r="N49" s="294"/>
      <c r="O49" s="294"/>
      <c r="P49" s="431"/>
      <c r="Q49" s="431"/>
    </row>
    <row r="50" spans="2:17" ht="15" customHeight="1">
      <c r="B50" s="1023">
        <v>6</v>
      </c>
      <c r="C50" s="5987" t="s">
        <v>23373</v>
      </c>
      <c r="D50" s="6019"/>
      <c r="E50" s="6019"/>
      <c r="F50" s="6019"/>
      <c r="G50" s="6020"/>
      <c r="H50" s="294"/>
      <c r="I50" s="294"/>
      <c r="J50" s="294"/>
      <c r="K50" s="294"/>
      <c r="L50" s="294"/>
      <c r="M50" s="294"/>
      <c r="N50" s="294"/>
      <c r="O50" s="294"/>
      <c r="P50" s="431"/>
      <c r="Q50" s="431"/>
    </row>
    <row r="51" spans="2:17" ht="15" customHeight="1">
      <c r="B51" s="1023">
        <v>7</v>
      </c>
      <c r="C51" s="5987" t="s">
        <v>27959</v>
      </c>
      <c r="D51" s="6019"/>
      <c r="E51" s="6019"/>
      <c r="F51" s="6019"/>
      <c r="G51" s="6020"/>
      <c r="H51" s="294"/>
      <c r="I51" s="294"/>
      <c r="J51" s="294"/>
      <c r="K51" s="294"/>
      <c r="L51" s="294"/>
      <c r="M51" s="294"/>
      <c r="N51" s="294"/>
      <c r="O51" s="294"/>
      <c r="P51" s="431"/>
      <c r="Q51" s="431"/>
    </row>
    <row r="52" spans="2:17" ht="15" customHeight="1">
      <c r="B52" s="1023">
        <v>8</v>
      </c>
      <c r="C52" s="5987" t="s">
        <v>23375</v>
      </c>
      <c r="D52" s="6019"/>
      <c r="E52" s="6019"/>
      <c r="F52" s="6019"/>
      <c r="G52" s="6020"/>
      <c r="H52" s="294"/>
      <c r="I52" s="294"/>
      <c r="J52" s="294"/>
      <c r="K52" s="294"/>
      <c r="L52" s="294"/>
      <c r="M52" s="294"/>
      <c r="N52" s="294"/>
      <c r="O52" s="294"/>
      <c r="P52" s="431"/>
      <c r="Q52" s="431"/>
    </row>
    <row r="53" spans="2:17" ht="15" customHeight="1">
      <c r="B53" s="254">
        <v>9</v>
      </c>
      <c r="C53" s="5987" t="s">
        <v>23376</v>
      </c>
      <c r="D53" s="6019" t="s">
        <v>23376</v>
      </c>
      <c r="E53" s="6019" t="s">
        <v>23376</v>
      </c>
      <c r="F53" s="6019" t="s">
        <v>23376</v>
      </c>
      <c r="G53" s="6020" t="s">
        <v>23376</v>
      </c>
      <c r="H53" s="294"/>
      <c r="I53" s="294"/>
      <c r="J53" s="294"/>
      <c r="K53" s="294"/>
      <c r="L53" s="294"/>
      <c r="M53" s="294"/>
      <c r="N53" s="294"/>
      <c r="O53" s="294"/>
      <c r="P53" s="431"/>
      <c r="Q53" s="431"/>
    </row>
    <row r="54" spans="2:17" ht="30" customHeight="1">
      <c r="B54" s="254">
        <v>10</v>
      </c>
      <c r="C54" s="5987" t="s">
        <v>24341</v>
      </c>
      <c r="D54" s="6019"/>
      <c r="E54" s="6019"/>
      <c r="F54" s="6019"/>
      <c r="G54" s="6020"/>
      <c r="H54" s="294"/>
      <c r="I54" s="294"/>
      <c r="J54" s="294"/>
      <c r="K54" s="294"/>
      <c r="L54" s="294"/>
      <c r="M54" s="294"/>
      <c r="N54" s="294"/>
      <c r="O54" s="294"/>
      <c r="P54" s="431"/>
      <c r="Q54" s="431"/>
    </row>
    <row r="55" spans="2:17" ht="15" customHeight="1">
      <c r="B55" s="254">
        <v>11</v>
      </c>
      <c r="C55" s="5987" t="s">
        <v>23378</v>
      </c>
      <c r="D55" s="6019"/>
      <c r="E55" s="6019"/>
      <c r="F55" s="6019"/>
      <c r="G55" s="6020"/>
      <c r="H55" s="294"/>
      <c r="I55" s="294"/>
      <c r="J55" s="294"/>
      <c r="K55" s="294"/>
      <c r="L55" s="294"/>
      <c r="M55" s="294"/>
      <c r="N55" s="294"/>
      <c r="O55" s="294"/>
      <c r="P55" s="431"/>
      <c r="Q55" s="431"/>
    </row>
    <row r="56" spans="2:17" ht="15" customHeight="1">
      <c r="B56" s="296">
        <v>12</v>
      </c>
      <c r="C56" s="5987" t="s">
        <v>24342</v>
      </c>
      <c r="D56" s="6019"/>
      <c r="E56" s="6019"/>
      <c r="F56" s="6019"/>
      <c r="G56" s="6020"/>
      <c r="H56" s="294"/>
      <c r="I56" s="294"/>
      <c r="J56" s="294"/>
      <c r="K56" s="294"/>
      <c r="L56" s="294"/>
      <c r="M56" s="294"/>
      <c r="N56" s="294"/>
      <c r="O56" s="294"/>
      <c r="P56" s="431"/>
      <c r="Q56" s="431"/>
    </row>
    <row r="57" spans="2:17" ht="15" customHeight="1" thickBot="1">
      <c r="B57" s="1730" t="s">
        <v>23380</v>
      </c>
      <c r="C57" s="6088" t="s">
        <v>23381</v>
      </c>
      <c r="D57" s="6089" t="s">
        <v>23376</v>
      </c>
      <c r="E57" s="6089" t="s">
        <v>23376</v>
      </c>
      <c r="F57" s="6089" t="s">
        <v>23376</v>
      </c>
      <c r="G57" s="6090" t="s">
        <v>23376</v>
      </c>
      <c r="H57" s="294"/>
      <c r="I57" s="294"/>
      <c r="J57" s="294"/>
      <c r="K57" s="294"/>
      <c r="L57" s="294"/>
      <c r="M57" s="294"/>
      <c r="N57" s="294"/>
      <c r="O57" s="294"/>
      <c r="P57" s="431"/>
      <c r="Q57" s="431"/>
    </row>
    <row r="58" spans="2:17" ht="15" customHeight="1">
      <c r="B58" s="1026"/>
      <c r="C58" s="294"/>
      <c r="D58" s="294"/>
      <c r="E58" s="294"/>
      <c r="F58" s="294"/>
      <c r="G58" s="294"/>
      <c r="H58" s="294"/>
      <c r="I58" s="294"/>
      <c r="J58" s="294"/>
      <c r="K58" s="294"/>
      <c r="L58" s="294"/>
      <c r="M58" s="294"/>
      <c r="N58" s="294"/>
      <c r="O58" s="294"/>
      <c r="P58" s="431"/>
      <c r="Q58" s="431"/>
    </row>
    <row r="59" spans="2:17" ht="15" customHeight="1">
      <c r="B59" s="1026"/>
      <c r="C59" s="294"/>
      <c r="D59" s="294"/>
      <c r="E59" s="294"/>
      <c r="F59" s="294"/>
      <c r="G59" s="294"/>
      <c r="H59" s="294"/>
      <c r="I59" s="294"/>
      <c r="J59" s="294"/>
      <c r="K59" s="294"/>
      <c r="L59" s="294"/>
      <c r="M59" s="294"/>
      <c r="N59" s="294"/>
      <c r="O59" s="294"/>
      <c r="P59" s="431"/>
      <c r="Q59" s="431"/>
    </row>
    <row r="60" spans="2:17" ht="15" customHeight="1">
      <c r="B60" s="1026"/>
      <c r="C60" s="294"/>
      <c r="D60" s="294"/>
      <c r="E60" s="294"/>
      <c r="F60" s="294"/>
      <c r="G60" s="294"/>
      <c r="H60" s="294"/>
      <c r="I60" s="294"/>
      <c r="J60" s="294"/>
      <c r="K60" s="294"/>
      <c r="L60" s="294"/>
      <c r="M60" s="294"/>
      <c r="N60" s="294"/>
      <c r="O60" s="294"/>
      <c r="P60" s="431"/>
      <c r="Q60" s="431"/>
    </row>
    <row r="61" spans="2:17" ht="15" customHeight="1">
      <c r="B61" s="1026"/>
      <c r="C61" s="294"/>
      <c r="D61" s="294"/>
      <c r="E61" s="294"/>
      <c r="F61" s="294"/>
      <c r="G61" s="294"/>
      <c r="H61" s="294"/>
      <c r="I61" s="294"/>
      <c r="J61" s="294"/>
      <c r="K61" s="294"/>
      <c r="L61" s="294"/>
      <c r="M61" s="294"/>
      <c r="N61" s="294"/>
      <c r="O61" s="294"/>
      <c r="P61" s="431"/>
      <c r="Q61" s="431"/>
    </row>
    <row r="62" spans="2:17" ht="15" customHeight="1">
      <c r="B62" s="1026"/>
      <c r="C62" s="294"/>
      <c r="D62" s="294"/>
      <c r="E62" s="294"/>
      <c r="F62" s="294"/>
      <c r="G62" s="294"/>
      <c r="H62" s="294"/>
      <c r="I62" s="294"/>
      <c r="J62" s="294"/>
      <c r="K62" s="294"/>
      <c r="L62" s="294"/>
      <c r="M62" s="294"/>
      <c r="N62" s="294"/>
      <c r="O62" s="294"/>
      <c r="P62" s="431"/>
      <c r="Q62" s="431"/>
    </row>
    <row r="63" spans="2:17" ht="15" customHeight="1">
      <c r="B63" s="1026"/>
      <c r="C63" s="294"/>
      <c r="D63" s="294"/>
      <c r="E63" s="294"/>
      <c r="F63" s="294"/>
      <c r="G63" s="294"/>
      <c r="H63" s="294"/>
      <c r="I63" s="294"/>
      <c r="J63" s="294"/>
      <c r="K63" s="294"/>
      <c r="L63" s="294"/>
      <c r="M63" s="294"/>
      <c r="N63" s="294"/>
      <c r="O63" s="294"/>
      <c r="P63" s="431"/>
      <c r="Q63" s="431"/>
    </row>
    <row r="64" spans="2:17" ht="15" customHeight="1">
      <c r="B64" s="1026"/>
      <c r="C64" s="294"/>
      <c r="D64" s="294"/>
      <c r="E64" s="294"/>
      <c r="F64" s="294"/>
      <c r="G64" s="294"/>
      <c r="H64" s="294"/>
      <c r="I64" s="294"/>
      <c r="J64" s="294"/>
      <c r="K64" s="294"/>
      <c r="L64" s="294"/>
      <c r="M64" s="294"/>
      <c r="N64" s="294"/>
      <c r="O64" s="294"/>
      <c r="P64" s="431"/>
      <c r="Q64" s="431"/>
    </row>
  </sheetData>
  <customSheetViews>
    <customSheetView guid="{69104686-4F2A-41D5-9B15-E00B9826BCA2}" scale="80" fitToPage="1">
      <pageMargins left="0" right="0" top="0" bottom="0" header="0" footer="0"/>
      <pageSetup paperSize="9" scale="23" orientation="landscape" r:id="rId1"/>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 guid="{A8453347-62D5-433C-AC17-73E6B4F2766F}" scale="80" fitToPage="1">
      <selection activeCell="G16" sqref="G16"/>
      <pageMargins left="0" right="0" top="0" bottom="0" header="0" footer="0"/>
      <pageSetup paperSize="9" scale="54" orientation="landscape" r:id="rId2"/>
      <headerFooter>
        <oddHeader>&amp;L&amp;"Franklin Gothic Demi,Regular"&amp;K0078C9Delivering Water 2020: consultation on PR19 methodolog&amp;K0078C9y &amp;C&amp;"Franklin Gothic Demi,Regular"&amp;K0078C9Sheet: &amp;A&amp;R&amp;"Franklin Gothic Demi,Regular"&amp;K0078C9&amp;P of &amp;N</oddHeader>
        <oddFooter>&amp;R&amp;"Franklin Gothic Demi,Regular"&amp;K0078C9&amp;F &amp; Printed at &amp;T on &amp;D</oddFooter>
      </headerFooter>
    </customSheetView>
  </customSheetViews>
  <mergeCells count="17">
    <mergeCell ref="C53:G53"/>
    <mergeCell ref="C54:G54"/>
    <mergeCell ref="C55:G55"/>
    <mergeCell ref="C56:G56"/>
    <mergeCell ref="C57:G57"/>
    <mergeCell ref="C52:G52"/>
    <mergeCell ref="B3:C3"/>
    <mergeCell ref="B39:G39"/>
    <mergeCell ref="B41:G41"/>
    <mergeCell ref="C43:G43"/>
    <mergeCell ref="C45:G45"/>
    <mergeCell ref="C46:G46"/>
    <mergeCell ref="C47:G47"/>
    <mergeCell ref="C48:G48"/>
    <mergeCell ref="C49:G49"/>
    <mergeCell ref="C50:G50"/>
    <mergeCell ref="C51:G51"/>
  </mergeCells>
  <pageMargins left="0.70866141732283472" right="0.70866141732283472" top="0.74803149606299213" bottom="0.74803149606299213" header="0.31496062992125984" footer="0.31496062992125984"/>
  <pageSetup paperSize="9" scale="51" orientation="landscape" r:id="rId3"/>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2"/>
  <sheetViews>
    <sheetView zoomScale="80" zoomScaleNormal="80" workbookViewId="0"/>
  </sheetViews>
  <sheetFormatPr defaultColWidth="8.58203125" defaultRowHeight="14"/>
  <cols>
    <col min="1" max="16384" width="8.58203125" style="1"/>
  </cols>
  <sheetData>
    <row r="2" ht="14.9" customHeight="1"/>
  </sheetData>
  <pageMargins left="0.70866141732283472" right="0.70866141732283472" top="0.74803149606299213" bottom="0.74803149606299213" header="0.31496062992125984" footer="0.31496062992125984"/>
  <pageSetup paperSize="9" orientation="landscape" r:id="rId1"/>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B1:C15"/>
  <sheetViews>
    <sheetView zoomScale="80" zoomScaleNormal="80" zoomScaleSheetLayoutView="70" workbookViewId="0"/>
  </sheetViews>
  <sheetFormatPr defaultColWidth="8.58203125" defaultRowHeight="27" customHeight="1"/>
  <cols>
    <col min="1" max="1" width="2.58203125" style="2" customWidth="1"/>
    <col min="2" max="2" width="100.58203125" style="2" customWidth="1"/>
    <col min="3" max="16384" width="8.58203125" style="2"/>
  </cols>
  <sheetData>
    <row r="1" spans="2:3" ht="14"/>
    <row r="2" spans="2:3" ht="27" customHeight="1">
      <c r="B2" s="3" t="s">
        <v>27960</v>
      </c>
    </row>
    <row r="3" spans="2:3" ht="14.5" thickBot="1"/>
    <row r="4" spans="2:3" ht="27" customHeight="1">
      <c r="B4" s="4" t="s">
        <v>1</v>
      </c>
      <c r="C4" s="5"/>
    </row>
    <row r="5" spans="2:3" ht="15" customHeight="1">
      <c r="B5" s="6" t="str">
        <f>Dmmy1!$B$1</f>
        <v>Dmmy1 - Dummy price control operating and capital expenditure by business unit</v>
      </c>
      <c r="C5" s="5"/>
    </row>
    <row r="6" spans="2:3" ht="15" customHeight="1">
      <c r="B6" s="6" t="str">
        <f>Dmmy2!$B$1</f>
        <v>Dmmy2 - Dummy price control capital enhancement expenditure by purpose</v>
      </c>
      <c r="C6" s="5"/>
    </row>
    <row r="7" spans="2:3" ht="15" customHeight="1">
      <c r="B7" s="6" t="str">
        <f>Dmmy3!$B$1</f>
        <v>Dmmy3 - Dummy price control other (explanatory variables)</v>
      </c>
      <c r="C7" s="5"/>
    </row>
    <row r="8" spans="2:3" ht="15" customHeight="1">
      <c r="B8" s="6" t="str">
        <f>Dmmy4!$B$1</f>
        <v>Dmmy4 - Dummy price control special cost factors</v>
      </c>
      <c r="C8" s="5"/>
    </row>
    <row r="9" spans="2:3" ht="15" customHeight="1">
      <c r="B9" s="6" t="str">
        <f>Dmmy5!$B$1</f>
        <v>Dmmy5 - Transitional spending in the dummy price control</v>
      </c>
      <c r="C9" s="5"/>
    </row>
    <row r="10" spans="2:3" ht="15" customHeight="1">
      <c r="B10" s="7" t="str">
        <f>Dmmy6!$B$1</f>
        <v>Dmmy6 - Dummy price control (explanatory variables)</v>
      </c>
    </row>
    <row r="11" spans="2:3" ht="15" customHeight="1">
      <c r="B11" s="7" t="str">
        <f>Dmmy7!$B$1</f>
        <v>Dmmy7 - Wholesale revenue projections for the dummy price control</v>
      </c>
    </row>
    <row r="12" spans="2:3" ht="15" customHeight="1">
      <c r="B12" s="7" t="str">
        <f>Dmmy8!$B$1</f>
        <v>Dmmy8 - Cost recovery for the dummy price control</v>
      </c>
    </row>
    <row r="13" spans="2:3" ht="15" customHeight="1" thickBot="1">
      <c r="B13" s="9" t="str">
        <f>Dmmy9!$B$1</f>
        <v>Dmmy9 - Weighted average cost of capital for the dummy price control</v>
      </c>
    </row>
    <row r="15" spans="2:3" ht="27" customHeight="1">
      <c r="B15" s="10"/>
    </row>
  </sheetData>
  <pageMargins left="0.70866141732283472" right="0.70866141732283472" top="0.74803149606299213" bottom="0.74803149606299213" header="0.31496062992125984" footer="0.31496062992125984"/>
  <pageSetup paperSize="9" orientation="landscape" r:id="rId1"/>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57362"/>
    <pageSetUpPr fitToPage="1"/>
  </sheetPr>
  <dimension ref="B1:O92"/>
  <sheetViews>
    <sheetView zoomScale="80" zoomScaleNormal="80" workbookViewId="0"/>
  </sheetViews>
  <sheetFormatPr defaultColWidth="9.58203125" defaultRowHeight="14"/>
  <cols>
    <col min="1" max="1" width="1.58203125" style="2029" customWidth="1"/>
    <col min="2" max="2" width="6.58203125" style="2029" customWidth="1"/>
    <col min="3" max="3" width="46.08203125" style="2029" bestFit="1" customWidth="1"/>
    <col min="4" max="4" width="16.5" style="2029" bestFit="1" customWidth="1"/>
    <col min="5" max="6" width="5.58203125" style="2029" customWidth="1"/>
    <col min="7" max="11" width="8.58203125" style="2029" customWidth="1"/>
    <col min="12" max="12" width="9.58203125" style="2029"/>
    <col min="13" max="13" width="2.58203125" style="2029" customWidth="1"/>
    <col min="14" max="14" width="27.58203125" style="2029" customWidth="1"/>
    <col min="15" max="15" width="17.08203125" style="2029" customWidth="1"/>
    <col min="16" max="16384" width="9.58203125" style="2029"/>
  </cols>
  <sheetData>
    <row r="1" spans="2:15" ht="20">
      <c r="B1" s="821" t="s">
        <v>27961</v>
      </c>
      <c r="C1" s="821"/>
      <c r="D1" s="821"/>
      <c r="E1" s="821"/>
      <c r="F1" s="821"/>
      <c r="G1" s="823"/>
      <c r="H1" s="823"/>
      <c r="I1" s="823"/>
      <c r="J1" s="823"/>
      <c r="K1" s="823"/>
      <c r="L1" s="823"/>
      <c r="M1" s="256"/>
      <c r="N1" s="191" t="s">
        <v>424</v>
      </c>
      <c r="O1" s="5619"/>
    </row>
    <row r="2" spans="2:15" ht="14.9" customHeight="1" thickBot="1">
      <c r="B2" s="1793"/>
      <c r="C2" s="1794"/>
      <c r="D2" s="1794"/>
      <c r="E2" s="1794"/>
      <c r="F2" s="1794"/>
      <c r="G2" s="3871"/>
      <c r="H2" s="3871"/>
      <c r="I2" s="3871"/>
      <c r="J2" s="3871"/>
      <c r="K2" s="3871"/>
      <c r="L2" s="3871"/>
      <c r="M2" s="3871"/>
      <c r="N2" s="3871"/>
    </row>
    <row r="3" spans="2:15" ht="28.4" customHeight="1" thickBot="1">
      <c r="B3" s="6080" t="s">
        <v>426</v>
      </c>
      <c r="C3" s="6081"/>
      <c r="D3" s="16" t="s">
        <v>3522</v>
      </c>
      <c r="E3" s="16" t="s">
        <v>428</v>
      </c>
      <c r="F3" s="17" t="s">
        <v>429</v>
      </c>
      <c r="G3" s="298" t="s">
        <v>218</v>
      </c>
      <c r="H3" s="16" t="s">
        <v>219</v>
      </c>
      <c r="I3" s="16" t="s">
        <v>220</v>
      </c>
      <c r="J3" s="16" t="s">
        <v>221</v>
      </c>
      <c r="K3" s="16" t="s">
        <v>222</v>
      </c>
      <c r="L3" s="17" t="s">
        <v>1958</v>
      </c>
      <c r="M3" s="5620"/>
      <c r="N3" s="19" t="s">
        <v>438</v>
      </c>
      <c r="O3" s="20" t="s">
        <v>439</v>
      </c>
    </row>
    <row r="4" spans="2:15" ht="14.15" customHeight="1" thickBot="1">
      <c r="B4" s="1801"/>
      <c r="C4" s="1801"/>
      <c r="D4" s="1801"/>
      <c r="E4" s="1801"/>
      <c r="F4" s="1801"/>
      <c r="G4" s="1802"/>
      <c r="H4" s="1802"/>
      <c r="I4" s="1802"/>
      <c r="J4" s="1802"/>
      <c r="K4" s="1802"/>
      <c r="L4" s="1802"/>
      <c r="M4" s="5620"/>
      <c r="N4" s="3871"/>
    </row>
    <row r="5" spans="2:15" ht="16.5" thickBot="1">
      <c r="B5" s="6446" t="s">
        <v>1959</v>
      </c>
      <c r="C5" s="6447"/>
      <c r="D5" s="6447"/>
      <c r="E5" s="6447"/>
      <c r="F5" s="6448"/>
      <c r="G5" s="6443" t="s">
        <v>21681</v>
      </c>
      <c r="H5" s="6444"/>
      <c r="I5" s="6444"/>
      <c r="J5" s="6444"/>
      <c r="K5" s="6444"/>
      <c r="L5" s="6445"/>
      <c r="M5" s="3871"/>
      <c r="N5" s="3871"/>
    </row>
    <row r="6" spans="2:15" ht="14.15" customHeight="1" thickBot="1">
      <c r="B6" s="1801"/>
      <c r="C6" s="1801"/>
      <c r="D6" s="1801"/>
      <c r="E6" s="1801"/>
      <c r="F6" s="1801"/>
      <c r="G6" s="1802"/>
      <c r="H6" s="1802"/>
      <c r="I6" s="1802"/>
      <c r="J6" s="1802"/>
      <c r="K6" s="1802"/>
      <c r="L6" s="1802"/>
      <c r="M6" s="3871"/>
      <c r="N6" s="3871"/>
    </row>
    <row r="7" spans="2:15" ht="16.5" thickBot="1">
      <c r="B7" s="841" t="s">
        <v>440</v>
      </c>
      <c r="C7" s="842" t="s">
        <v>2521</v>
      </c>
      <c r="D7" s="1803"/>
      <c r="E7" s="1795"/>
      <c r="F7" s="1795"/>
      <c r="G7" s="3871"/>
      <c r="H7" s="3871"/>
      <c r="I7" s="3871"/>
      <c r="J7" s="3871"/>
      <c r="K7" s="3871"/>
      <c r="L7" s="3871"/>
      <c r="M7" s="3871"/>
      <c r="N7" s="3871"/>
    </row>
    <row r="8" spans="2:15" ht="14.15" customHeight="1">
      <c r="B8" s="844">
        <v>1</v>
      </c>
      <c r="C8" s="845" t="s">
        <v>20688</v>
      </c>
      <c r="D8" s="846" t="s">
        <v>27962</v>
      </c>
      <c r="E8" s="846" t="s">
        <v>49</v>
      </c>
      <c r="F8" s="1804">
        <v>3</v>
      </c>
      <c r="G8" s="848"/>
      <c r="H8" s="849"/>
      <c r="I8" s="849"/>
      <c r="J8" s="849"/>
      <c r="K8" s="849"/>
      <c r="L8" s="1805">
        <f>SUM(G8:K8)</f>
        <v>0</v>
      </c>
      <c r="M8" s="3871"/>
      <c r="N8" s="1027"/>
      <c r="O8" s="5621"/>
    </row>
    <row r="9" spans="2:15" ht="14.15" customHeight="1">
      <c r="B9" s="851">
        <f xml:space="preserve"> B8 + 1</f>
        <v>2</v>
      </c>
      <c r="C9" s="852" t="s">
        <v>20695</v>
      </c>
      <c r="D9" s="853" t="s">
        <v>27963</v>
      </c>
      <c r="E9" s="853" t="s">
        <v>49</v>
      </c>
      <c r="F9" s="1806">
        <v>3</v>
      </c>
      <c r="G9" s="855"/>
      <c r="H9" s="856"/>
      <c r="I9" s="856"/>
      <c r="J9" s="856"/>
      <c r="K9" s="856"/>
      <c r="L9" s="882">
        <f>SUM(G9:K9)</f>
        <v>0</v>
      </c>
      <c r="M9" s="3871"/>
      <c r="N9" s="284"/>
      <c r="O9" s="5622"/>
    </row>
    <row r="10" spans="2:15" ht="14.15" customHeight="1">
      <c r="B10" s="851">
        <f xml:space="preserve"> B9 + 1</f>
        <v>3</v>
      </c>
      <c r="C10" s="852" t="s">
        <v>24363</v>
      </c>
      <c r="D10" s="853" t="s">
        <v>27964</v>
      </c>
      <c r="E10" s="853" t="s">
        <v>49</v>
      </c>
      <c r="F10" s="1806">
        <v>3</v>
      </c>
      <c r="G10" s="855"/>
      <c r="H10" s="856"/>
      <c r="I10" s="856"/>
      <c r="J10" s="856"/>
      <c r="K10" s="856"/>
      <c r="L10" s="882">
        <f>SUM(G10:K10)</f>
        <v>0</v>
      </c>
      <c r="M10" s="3871"/>
      <c r="N10" s="284"/>
      <c r="O10" s="5622"/>
    </row>
    <row r="11" spans="2:15" ht="14.15" customHeight="1" thickBot="1">
      <c r="B11" s="851">
        <f xml:space="preserve"> B10 + 1</f>
        <v>4</v>
      </c>
      <c r="C11" s="852" t="s">
        <v>24370</v>
      </c>
      <c r="D11" s="853" t="s">
        <v>27965</v>
      </c>
      <c r="E11" s="853" t="s">
        <v>49</v>
      </c>
      <c r="F11" s="1806">
        <v>3</v>
      </c>
      <c r="G11" s="855"/>
      <c r="H11" s="856"/>
      <c r="I11" s="856"/>
      <c r="J11" s="856"/>
      <c r="K11" s="856"/>
      <c r="L11" s="882">
        <f>SUM(G11:K11)</f>
        <v>0</v>
      </c>
      <c r="M11" s="3871"/>
      <c r="N11" s="278"/>
      <c r="O11" s="5623"/>
    </row>
    <row r="12" spans="2:15" ht="14.15" customHeight="1" thickBot="1">
      <c r="B12" s="851"/>
      <c r="C12" s="859" t="s">
        <v>20716</v>
      </c>
      <c r="D12" s="854"/>
      <c r="E12" s="1807"/>
      <c r="F12" s="1807"/>
      <c r="G12" s="860"/>
      <c r="H12" s="860"/>
      <c r="I12" s="860"/>
      <c r="J12" s="860"/>
      <c r="K12" s="860"/>
      <c r="L12" s="861"/>
      <c r="M12" s="3871"/>
      <c r="N12" s="681"/>
      <c r="O12" s="5624"/>
    </row>
    <row r="13" spans="2:15" ht="14.15" customHeight="1">
      <c r="B13" s="862">
        <v>5</v>
      </c>
      <c r="C13" s="863" t="s">
        <v>20717</v>
      </c>
      <c r="D13" s="864" t="s">
        <v>24383</v>
      </c>
      <c r="E13" s="853" t="s">
        <v>49</v>
      </c>
      <c r="F13" s="1808">
        <v>3</v>
      </c>
      <c r="G13" s="855"/>
      <c r="H13" s="856"/>
      <c r="I13" s="856"/>
      <c r="J13" s="856"/>
      <c r="K13" s="856"/>
      <c r="L13" s="882">
        <f>SUM(G13:K13)</f>
        <v>0</v>
      </c>
      <c r="M13" s="3871"/>
      <c r="N13" s="262"/>
      <c r="O13" s="5621"/>
    </row>
    <row r="14" spans="2:15" ht="14.15" customHeight="1">
      <c r="B14" s="851">
        <v>6</v>
      </c>
      <c r="C14" s="852" t="s">
        <v>20723</v>
      </c>
      <c r="D14" s="864" t="s">
        <v>24389</v>
      </c>
      <c r="E14" s="853" t="s">
        <v>49</v>
      </c>
      <c r="F14" s="1808">
        <v>3</v>
      </c>
      <c r="G14" s="855"/>
      <c r="H14" s="856"/>
      <c r="I14" s="856"/>
      <c r="J14" s="856"/>
      <c r="K14" s="856"/>
      <c r="L14" s="882">
        <f>SUM(G14:K14)</f>
        <v>0</v>
      </c>
      <c r="M14" s="3871"/>
      <c r="N14" s="284"/>
      <c r="O14" s="5622"/>
    </row>
    <row r="15" spans="2:15" ht="14.15" customHeight="1">
      <c r="B15" s="851">
        <v>7</v>
      </c>
      <c r="C15" s="852" t="s">
        <v>20729</v>
      </c>
      <c r="D15" s="864" t="s">
        <v>24395</v>
      </c>
      <c r="E15" s="853" t="s">
        <v>49</v>
      </c>
      <c r="F15" s="1808">
        <v>3</v>
      </c>
      <c r="G15" s="855"/>
      <c r="H15" s="856"/>
      <c r="I15" s="856"/>
      <c r="J15" s="856"/>
      <c r="K15" s="856"/>
      <c r="L15" s="882">
        <f>SUM(G15:K15)</f>
        <v>0</v>
      </c>
      <c r="M15" s="3871"/>
      <c r="N15" s="284"/>
      <c r="O15" s="5622"/>
    </row>
    <row r="16" spans="2:15" ht="14.15" customHeight="1">
      <c r="B16" s="851">
        <v>8</v>
      </c>
      <c r="C16" s="852" t="s">
        <v>20735</v>
      </c>
      <c r="D16" s="853" t="s">
        <v>27966</v>
      </c>
      <c r="E16" s="853" t="s">
        <v>49</v>
      </c>
      <c r="F16" s="1808">
        <v>3</v>
      </c>
      <c r="G16" s="855"/>
      <c r="H16" s="856"/>
      <c r="I16" s="856"/>
      <c r="J16" s="856"/>
      <c r="K16" s="856"/>
      <c r="L16" s="882">
        <f>SUM(G16:K16)</f>
        <v>0</v>
      </c>
      <c r="M16" s="3871"/>
      <c r="N16" s="867"/>
      <c r="O16" s="5622"/>
    </row>
    <row r="17" spans="2:15" ht="14.15" customHeight="1" thickBot="1">
      <c r="B17" s="869">
        <v>9</v>
      </c>
      <c r="C17" s="870" t="s">
        <v>24402</v>
      </c>
      <c r="D17" s="871" t="s">
        <v>27967</v>
      </c>
      <c r="E17" s="871" t="s">
        <v>49</v>
      </c>
      <c r="F17" s="1809">
        <v>3</v>
      </c>
      <c r="G17" s="3868">
        <f>SUM(G8:G11,G13:G16)</f>
        <v>0</v>
      </c>
      <c r="H17" s="3869">
        <f t="shared" ref="H17" si="0">SUM(H8:H11,H13:H16)</f>
        <v>0</v>
      </c>
      <c r="I17" s="3869">
        <f t="shared" ref="I17:K17" si="1">SUM(I8:I11,I13:I16)</f>
        <v>0</v>
      </c>
      <c r="J17" s="3869">
        <f t="shared" si="1"/>
        <v>0</v>
      </c>
      <c r="K17" s="3869">
        <f t="shared" si="1"/>
        <v>0</v>
      </c>
      <c r="L17" s="885">
        <f>SUM(G17:K17)</f>
        <v>0</v>
      </c>
      <c r="M17" s="3871"/>
      <c r="N17" s="1810" t="s">
        <v>3014</v>
      </c>
      <c r="O17" s="5623"/>
    </row>
    <row r="18" spans="2:15" ht="14.15" customHeight="1" thickBot="1">
      <c r="B18" s="1795"/>
      <c r="C18" s="1795"/>
      <c r="D18" s="5625"/>
      <c r="E18" s="1795"/>
      <c r="F18" s="1795"/>
      <c r="G18" s="3871"/>
      <c r="H18" s="3871"/>
      <c r="I18" s="3871"/>
      <c r="J18" s="3871"/>
      <c r="K18" s="3871"/>
      <c r="L18" s="3871"/>
      <c r="M18" s="3871"/>
      <c r="N18" s="880"/>
      <c r="O18" s="5624"/>
    </row>
    <row r="19" spans="2:15" ht="14.15" customHeight="1">
      <c r="B19" s="844">
        <v>10</v>
      </c>
      <c r="C19" s="845" t="s">
        <v>20748</v>
      </c>
      <c r="D19" s="846" t="s">
        <v>27968</v>
      </c>
      <c r="E19" s="846" t="s">
        <v>49</v>
      </c>
      <c r="F19" s="1804">
        <v>3</v>
      </c>
      <c r="G19" s="848"/>
      <c r="H19" s="849"/>
      <c r="I19" s="849"/>
      <c r="J19" s="849"/>
      <c r="K19" s="849"/>
      <c r="L19" s="1805">
        <f>SUM(G19:K19)</f>
        <v>0</v>
      </c>
      <c r="M19" s="3871"/>
      <c r="N19" s="262"/>
      <c r="O19" s="5621"/>
    </row>
    <row r="20" spans="2:15" ht="14.15" customHeight="1" thickBot="1">
      <c r="B20" s="869">
        <v>11</v>
      </c>
      <c r="C20" s="870" t="s">
        <v>20754</v>
      </c>
      <c r="D20" s="871" t="s">
        <v>27969</v>
      </c>
      <c r="E20" s="871" t="s">
        <v>49</v>
      </c>
      <c r="F20" s="1809">
        <v>3</v>
      </c>
      <c r="G20" s="3868">
        <f t="shared" ref="G20:K20" si="2">G17+G19</f>
        <v>0</v>
      </c>
      <c r="H20" s="3869">
        <f t="shared" si="2"/>
        <v>0</v>
      </c>
      <c r="I20" s="3869">
        <f t="shared" si="2"/>
        <v>0</v>
      </c>
      <c r="J20" s="3869">
        <f t="shared" si="2"/>
        <v>0</v>
      </c>
      <c r="K20" s="3869">
        <f t="shared" si="2"/>
        <v>0</v>
      </c>
      <c r="L20" s="885">
        <f>SUM(G20:K20)</f>
        <v>0</v>
      </c>
      <c r="M20" s="3871"/>
      <c r="N20" s="876" t="s">
        <v>20755</v>
      </c>
      <c r="O20" s="5623"/>
    </row>
    <row r="21" spans="2:15" ht="14.15" customHeight="1" thickBot="1">
      <c r="B21" s="1795"/>
      <c r="C21" s="1795"/>
      <c r="D21" s="1801"/>
      <c r="E21" s="1801"/>
      <c r="F21" s="1801"/>
      <c r="G21" s="1802"/>
      <c r="H21" s="1802"/>
      <c r="I21" s="1802"/>
      <c r="J21" s="1802"/>
      <c r="K21" s="1802"/>
      <c r="L21" s="1802"/>
      <c r="M21" s="3871"/>
      <c r="N21" s="5626"/>
      <c r="O21" s="5624"/>
    </row>
    <row r="22" spans="2:15" ht="16.5" thickBot="1">
      <c r="B22" s="841" t="s">
        <v>484</v>
      </c>
      <c r="C22" s="842" t="s">
        <v>24421</v>
      </c>
      <c r="D22" s="1929"/>
      <c r="E22" s="1795"/>
      <c r="F22" s="1795"/>
      <c r="G22" s="3871"/>
      <c r="H22" s="3871"/>
      <c r="I22" s="3871"/>
      <c r="J22" s="3871"/>
      <c r="K22" s="3871"/>
      <c r="L22" s="3871"/>
      <c r="M22" s="3871"/>
      <c r="N22" s="5626"/>
      <c r="O22" s="5624"/>
    </row>
    <row r="23" spans="2:15" ht="14.15" customHeight="1">
      <c r="B23" s="844">
        <f>+B20+1</f>
        <v>12</v>
      </c>
      <c r="C23" s="845" t="s">
        <v>20762</v>
      </c>
      <c r="D23" s="846" t="s">
        <v>27970</v>
      </c>
      <c r="E23" s="846" t="s">
        <v>49</v>
      </c>
      <c r="F23" s="1804">
        <v>3</v>
      </c>
      <c r="G23" s="1813"/>
      <c r="H23" s="1814"/>
      <c r="I23" s="1814"/>
      <c r="J23" s="1814"/>
      <c r="K23" s="1814"/>
      <c r="L23" s="1805">
        <f t="shared" ref="L23:L32" si="3">SUM(G23:K23)</f>
        <v>0</v>
      </c>
      <c r="M23" s="3871"/>
      <c r="N23" s="262"/>
      <c r="O23" s="5621"/>
    </row>
    <row r="24" spans="2:15" ht="14.15" customHeight="1">
      <c r="B24" s="851">
        <f>+B23+1</f>
        <v>13</v>
      </c>
      <c r="C24" s="852" t="s">
        <v>24428</v>
      </c>
      <c r="D24" s="853" t="s">
        <v>27971</v>
      </c>
      <c r="E24" s="853" t="s">
        <v>49</v>
      </c>
      <c r="F24" s="1806">
        <v>3</v>
      </c>
      <c r="G24" s="1816"/>
      <c r="H24" s="1817"/>
      <c r="I24" s="1817"/>
      <c r="J24" s="1817"/>
      <c r="K24" s="1817"/>
      <c r="L24" s="882">
        <f t="shared" si="3"/>
        <v>0</v>
      </c>
      <c r="M24" s="3871"/>
      <c r="N24" s="284"/>
      <c r="O24" s="5622"/>
    </row>
    <row r="25" spans="2:15" ht="14.15" customHeight="1">
      <c r="B25" s="851">
        <f t="shared" ref="B25:B32" si="4">+B24+1</f>
        <v>14</v>
      </c>
      <c r="C25" s="852" t="s">
        <v>20774</v>
      </c>
      <c r="D25" s="853" t="s">
        <v>27972</v>
      </c>
      <c r="E25" s="853" t="s">
        <v>49</v>
      </c>
      <c r="F25" s="1806">
        <v>3</v>
      </c>
      <c r="G25" s="1816"/>
      <c r="H25" s="1817"/>
      <c r="I25" s="1817"/>
      <c r="J25" s="1817"/>
      <c r="K25" s="1817"/>
      <c r="L25" s="882">
        <f t="shared" si="3"/>
        <v>0</v>
      </c>
      <c r="M25" s="3871"/>
      <c r="N25" s="284"/>
      <c r="O25" s="5622"/>
    </row>
    <row r="26" spans="2:15" ht="14.15" customHeight="1">
      <c r="B26" s="851">
        <f t="shared" si="4"/>
        <v>15</v>
      </c>
      <c r="C26" s="852" t="s">
        <v>24441</v>
      </c>
      <c r="D26" s="853" t="s">
        <v>27973</v>
      </c>
      <c r="E26" s="853" t="s">
        <v>49</v>
      </c>
      <c r="F26" s="1806">
        <v>3</v>
      </c>
      <c r="G26" s="1816"/>
      <c r="H26" s="1817"/>
      <c r="I26" s="1817"/>
      <c r="J26" s="1817"/>
      <c r="K26" s="1817"/>
      <c r="L26" s="882">
        <f t="shared" si="3"/>
        <v>0</v>
      </c>
      <c r="M26" s="3871"/>
      <c r="N26" s="867"/>
      <c r="O26" s="5622"/>
    </row>
    <row r="27" spans="2:15" ht="14.15" customHeight="1">
      <c r="B27" s="851">
        <f t="shared" si="4"/>
        <v>16</v>
      </c>
      <c r="C27" s="852" t="s">
        <v>20786</v>
      </c>
      <c r="D27" s="853" t="s">
        <v>27974</v>
      </c>
      <c r="E27" s="853" t="s">
        <v>49</v>
      </c>
      <c r="F27" s="1806">
        <v>3</v>
      </c>
      <c r="G27" s="1816"/>
      <c r="H27" s="1817"/>
      <c r="I27" s="1817"/>
      <c r="J27" s="1817"/>
      <c r="K27" s="1817"/>
      <c r="L27" s="882">
        <f t="shared" si="3"/>
        <v>0</v>
      </c>
      <c r="M27" s="3871"/>
      <c r="N27" s="867"/>
      <c r="O27" s="5622"/>
    </row>
    <row r="28" spans="2:15" ht="14.15" customHeight="1">
      <c r="B28" s="851">
        <f t="shared" si="4"/>
        <v>17</v>
      </c>
      <c r="C28" s="852" t="s">
        <v>20792</v>
      </c>
      <c r="D28" s="853" t="s">
        <v>27975</v>
      </c>
      <c r="E28" s="853" t="s">
        <v>49</v>
      </c>
      <c r="F28" s="1806">
        <v>3</v>
      </c>
      <c r="G28" s="1819">
        <f>SUM(G23:G27)</f>
        <v>0</v>
      </c>
      <c r="H28" s="881">
        <f t="shared" ref="H28:K28" si="5">SUM(H23:H27)</f>
        <v>0</v>
      </c>
      <c r="I28" s="881">
        <f t="shared" si="5"/>
        <v>0</v>
      </c>
      <c r="J28" s="881">
        <f>SUM(J23:J27)</f>
        <v>0</v>
      </c>
      <c r="K28" s="881">
        <f t="shared" si="5"/>
        <v>0</v>
      </c>
      <c r="L28" s="882">
        <f t="shared" si="3"/>
        <v>0</v>
      </c>
      <c r="M28" s="3871"/>
      <c r="N28" s="867" t="s">
        <v>27976</v>
      </c>
      <c r="O28" s="5622"/>
    </row>
    <row r="29" spans="2:15" ht="14.15" customHeight="1">
      <c r="B29" s="851">
        <f t="shared" si="4"/>
        <v>18</v>
      </c>
      <c r="C29" s="852" t="s">
        <v>20748</v>
      </c>
      <c r="D29" s="853" t="s">
        <v>27977</v>
      </c>
      <c r="E29" s="853" t="s">
        <v>49</v>
      </c>
      <c r="F29" s="1806">
        <v>3</v>
      </c>
      <c r="G29" s="1821"/>
      <c r="H29" s="1817"/>
      <c r="I29" s="1817"/>
      <c r="J29" s="1817"/>
      <c r="K29" s="1817"/>
      <c r="L29" s="882">
        <f t="shared" si="3"/>
        <v>0</v>
      </c>
      <c r="M29" s="3871"/>
      <c r="N29" s="284"/>
      <c r="O29" s="5622"/>
    </row>
    <row r="30" spans="2:15" ht="14.15" customHeight="1">
      <c r="B30" s="851">
        <f t="shared" si="4"/>
        <v>19</v>
      </c>
      <c r="C30" s="852" t="s">
        <v>20804</v>
      </c>
      <c r="D30" s="853" t="s">
        <v>27978</v>
      </c>
      <c r="E30" s="853" t="s">
        <v>49</v>
      </c>
      <c r="F30" s="1806">
        <v>3</v>
      </c>
      <c r="G30" s="1819">
        <f t="shared" ref="G30:K30" si="6">SUM(G28:G29)</f>
        <v>0</v>
      </c>
      <c r="H30" s="881">
        <f t="shared" si="6"/>
        <v>0</v>
      </c>
      <c r="I30" s="881">
        <f t="shared" si="6"/>
        <v>0</v>
      </c>
      <c r="J30" s="881">
        <f t="shared" si="6"/>
        <v>0</v>
      </c>
      <c r="K30" s="881">
        <f t="shared" si="6"/>
        <v>0</v>
      </c>
      <c r="L30" s="882">
        <f t="shared" si="3"/>
        <v>0</v>
      </c>
      <c r="M30" s="3871"/>
      <c r="N30" s="867" t="s">
        <v>20805</v>
      </c>
      <c r="O30" s="5622"/>
    </row>
    <row r="31" spans="2:15" ht="14.15" customHeight="1">
      <c r="B31" s="851">
        <f t="shared" si="4"/>
        <v>20</v>
      </c>
      <c r="C31" s="852" t="s">
        <v>24472</v>
      </c>
      <c r="D31" s="853" t="s">
        <v>27979</v>
      </c>
      <c r="E31" s="853" t="s">
        <v>49</v>
      </c>
      <c r="F31" s="854">
        <v>3</v>
      </c>
      <c r="G31" s="1821"/>
      <c r="H31" s="1817"/>
      <c r="I31" s="1817"/>
      <c r="J31" s="1817"/>
      <c r="K31" s="1817"/>
      <c r="L31" s="882">
        <f t="shared" si="3"/>
        <v>0</v>
      </c>
      <c r="M31" s="3871"/>
      <c r="N31" s="867"/>
      <c r="O31" s="5622"/>
    </row>
    <row r="32" spans="2:15" ht="14.15" customHeight="1" thickBot="1">
      <c r="B32" s="869">
        <f t="shared" si="4"/>
        <v>21</v>
      </c>
      <c r="C32" s="870" t="s">
        <v>20817</v>
      </c>
      <c r="D32" s="871" t="s">
        <v>27980</v>
      </c>
      <c r="E32" s="871" t="s">
        <v>49</v>
      </c>
      <c r="F32" s="1822">
        <v>3</v>
      </c>
      <c r="G32" s="1823">
        <f t="shared" ref="G32:K32" si="7">G20+G30-G31</f>
        <v>0</v>
      </c>
      <c r="H32" s="3869">
        <f t="shared" si="7"/>
        <v>0</v>
      </c>
      <c r="I32" s="3869">
        <f t="shared" si="7"/>
        <v>0</v>
      </c>
      <c r="J32" s="3869">
        <f t="shared" si="7"/>
        <v>0</v>
      </c>
      <c r="K32" s="3869">
        <f t="shared" si="7"/>
        <v>0</v>
      </c>
      <c r="L32" s="885">
        <f t="shared" si="3"/>
        <v>0</v>
      </c>
      <c r="M32" s="3871"/>
      <c r="N32" s="876" t="s">
        <v>20818</v>
      </c>
      <c r="O32" s="5623"/>
    </row>
    <row r="33" spans="2:15" ht="14.15" customHeight="1" thickBot="1">
      <c r="B33" s="3871"/>
      <c r="C33" s="3871"/>
      <c r="D33" s="1801"/>
      <c r="E33" s="1801"/>
      <c r="F33" s="1801"/>
      <c r="G33" s="1802"/>
      <c r="H33" s="1802"/>
      <c r="I33" s="1802"/>
      <c r="J33" s="1802"/>
      <c r="K33" s="1802"/>
      <c r="L33" s="1802"/>
      <c r="M33" s="3871"/>
      <c r="N33" s="280"/>
      <c r="O33" s="5624"/>
    </row>
    <row r="34" spans="2:15" ht="16.5" thickBot="1">
      <c r="B34" s="841" t="s">
        <v>1994</v>
      </c>
      <c r="C34" s="842" t="s">
        <v>24485</v>
      </c>
      <c r="D34" s="1929"/>
      <c r="E34" s="1795"/>
      <c r="F34" s="1795"/>
      <c r="G34" s="3871"/>
      <c r="H34" s="3871"/>
      <c r="I34" s="3871"/>
      <c r="J34" s="3871"/>
      <c r="K34" s="3871"/>
      <c r="L34" s="3871"/>
      <c r="M34" s="3871"/>
      <c r="N34" s="880"/>
      <c r="O34" s="5624"/>
    </row>
    <row r="35" spans="2:15" ht="14.15" customHeight="1">
      <c r="B35" s="844">
        <f>+B32+1</f>
        <v>22</v>
      </c>
      <c r="C35" s="845" t="s">
        <v>20825</v>
      </c>
      <c r="D35" s="846" t="s">
        <v>27981</v>
      </c>
      <c r="E35" s="846" t="s">
        <v>49</v>
      </c>
      <c r="F35" s="847">
        <v>3</v>
      </c>
      <c r="G35" s="848"/>
      <c r="H35" s="849"/>
      <c r="I35" s="849"/>
      <c r="J35" s="849"/>
      <c r="K35" s="850"/>
      <c r="L35" s="1824">
        <f>SUM(G35:K35)</f>
        <v>0</v>
      </c>
      <c r="M35" s="3871"/>
      <c r="N35" s="262"/>
      <c r="O35" s="5621"/>
    </row>
    <row r="36" spans="2:15" ht="14.15" customHeight="1">
      <c r="B36" s="851">
        <f>+B35+1</f>
        <v>23</v>
      </c>
      <c r="C36" s="852" t="s">
        <v>20831</v>
      </c>
      <c r="D36" s="853" t="s">
        <v>27982</v>
      </c>
      <c r="E36" s="853" t="s">
        <v>49</v>
      </c>
      <c r="F36" s="854">
        <v>3</v>
      </c>
      <c r="G36" s="855"/>
      <c r="H36" s="856"/>
      <c r="I36" s="856"/>
      <c r="J36" s="856"/>
      <c r="K36" s="857"/>
      <c r="L36" s="1825">
        <f>SUM(G36:K36)</f>
        <v>0</v>
      </c>
      <c r="M36" s="3871"/>
      <c r="N36" s="284"/>
      <c r="O36" s="5622"/>
    </row>
    <row r="37" spans="2:15" ht="14.15" customHeight="1" thickBot="1">
      <c r="B37" s="869">
        <f>+B36+1</f>
        <v>24</v>
      </c>
      <c r="C37" s="870" t="s">
        <v>20837</v>
      </c>
      <c r="D37" s="871" t="s">
        <v>27983</v>
      </c>
      <c r="E37" s="871" t="s">
        <v>49</v>
      </c>
      <c r="F37" s="872">
        <v>3</v>
      </c>
      <c r="G37" s="873">
        <f t="shared" ref="G37:K37" si="8">G32+G35+G36</f>
        <v>0</v>
      </c>
      <c r="H37" s="874">
        <f t="shared" si="8"/>
        <v>0</v>
      </c>
      <c r="I37" s="874">
        <f t="shared" si="8"/>
        <v>0</v>
      </c>
      <c r="J37" s="874">
        <f t="shared" si="8"/>
        <v>0</v>
      </c>
      <c r="K37" s="875">
        <f t="shared" si="8"/>
        <v>0</v>
      </c>
      <c r="L37" s="1826">
        <f>SUM(G37:K37)</f>
        <v>0</v>
      </c>
      <c r="M37" s="3871"/>
      <c r="N37" s="876" t="s">
        <v>20838</v>
      </c>
      <c r="O37" s="5623"/>
    </row>
    <row r="38" spans="2:15" ht="14.15" customHeight="1" thickBot="1">
      <c r="B38" s="1827"/>
      <c r="C38" s="1828"/>
      <c r="D38" s="1801"/>
      <c r="E38" s="1801"/>
      <c r="F38" s="1801"/>
      <c r="G38" s="1802"/>
      <c r="H38" s="1802"/>
      <c r="I38" s="1802"/>
      <c r="J38" s="1802"/>
      <c r="K38" s="1802"/>
      <c r="L38" s="1802"/>
      <c r="M38" s="3871"/>
      <c r="N38" s="280"/>
      <c r="O38" s="5624"/>
    </row>
    <row r="39" spans="2:15" ht="16.5" thickBot="1">
      <c r="B39" s="841" t="s">
        <v>507</v>
      </c>
      <c r="C39" s="890" t="s">
        <v>20844</v>
      </c>
      <c r="D39" s="1929"/>
      <c r="E39" s="1795"/>
      <c r="F39" s="1795"/>
      <c r="G39" s="3871"/>
      <c r="H39" s="3871"/>
      <c r="I39" s="3871"/>
      <c r="J39" s="3871"/>
      <c r="K39" s="3871"/>
      <c r="L39" s="3871"/>
      <c r="M39" s="3871"/>
      <c r="N39" s="880"/>
      <c r="O39" s="5624"/>
    </row>
    <row r="40" spans="2:15" ht="14.15" customHeight="1">
      <c r="B40" s="844">
        <f>+B37+1</f>
        <v>25</v>
      </c>
      <c r="C40" s="4348" t="s">
        <v>20845</v>
      </c>
      <c r="D40" s="3740" t="s">
        <v>27984</v>
      </c>
      <c r="E40" s="846" t="s">
        <v>49</v>
      </c>
      <c r="F40" s="1804">
        <v>3</v>
      </c>
      <c r="G40" s="848"/>
      <c r="H40" s="849"/>
      <c r="I40" s="849"/>
      <c r="J40" s="849"/>
      <c r="K40" s="850"/>
      <c r="L40" s="1829">
        <f t="shared" ref="L40:L45" si="9">SUM(G40:K40)</f>
        <v>0</v>
      </c>
      <c r="M40" s="3871"/>
      <c r="N40" s="262"/>
      <c r="O40" s="5621"/>
    </row>
    <row r="41" spans="2:15" ht="14.15" customHeight="1">
      <c r="B41" s="851">
        <f>+B40+1</f>
        <v>26</v>
      </c>
      <c r="C41" s="856" t="s">
        <v>20851</v>
      </c>
      <c r="D41" s="3741" t="s">
        <v>27985</v>
      </c>
      <c r="E41" s="853" t="s">
        <v>49</v>
      </c>
      <c r="F41" s="1806">
        <v>3</v>
      </c>
      <c r="G41" s="855"/>
      <c r="H41" s="856"/>
      <c r="I41" s="856"/>
      <c r="J41" s="856"/>
      <c r="K41" s="857"/>
      <c r="L41" s="1830">
        <f t="shared" si="9"/>
        <v>0</v>
      </c>
      <c r="M41" s="3871"/>
      <c r="N41" s="284"/>
      <c r="O41" s="5622"/>
    </row>
    <row r="42" spans="2:15" ht="14.15" customHeight="1">
      <c r="B42" s="851">
        <f>+B41+1</f>
        <v>27</v>
      </c>
      <c r="C42" s="856" t="s">
        <v>20857</v>
      </c>
      <c r="D42" s="3741" t="s">
        <v>27986</v>
      </c>
      <c r="E42" s="853" t="s">
        <v>49</v>
      </c>
      <c r="F42" s="1806">
        <v>3</v>
      </c>
      <c r="G42" s="855"/>
      <c r="H42" s="856"/>
      <c r="I42" s="856"/>
      <c r="J42" s="856"/>
      <c r="K42" s="857"/>
      <c r="L42" s="1830">
        <f t="shared" si="9"/>
        <v>0</v>
      </c>
      <c r="M42" s="3871"/>
      <c r="N42" s="284"/>
      <c r="O42" s="5622"/>
    </row>
    <row r="43" spans="2:15" ht="14.15" customHeight="1">
      <c r="B43" s="891">
        <f>+B42+1</f>
        <v>28</v>
      </c>
      <c r="C43" s="856" t="s">
        <v>20863</v>
      </c>
      <c r="D43" s="3741" t="s">
        <v>27987</v>
      </c>
      <c r="E43" s="853" t="s">
        <v>49</v>
      </c>
      <c r="F43" s="1806">
        <v>3</v>
      </c>
      <c r="G43" s="855"/>
      <c r="H43" s="856"/>
      <c r="I43" s="856"/>
      <c r="J43" s="856"/>
      <c r="K43" s="857"/>
      <c r="L43" s="1830">
        <f t="shared" si="9"/>
        <v>0</v>
      </c>
      <c r="M43" s="3871"/>
      <c r="N43" s="284"/>
      <c r="O43" s="5622"/>
    </row>
    <row r="44" spans="2:15" ht="14.15" customHeight="1">
      <c r="B44" s="851">
        <f>+B43+1</f>
        <v>29</v>
      </c>
      <c r="C44" s="856" t="s">
        <v>20869</v>
      </c>
      <c r="D44" s="3741" t="s">
        <v>27988</v>
      </c>
      <c r="E44" s="853" t="s">
        <v>49</v>
      </c>
      <c r="F44" s="1806">
        <v>3</v>
      </c>
      <c r="G44" s="855"/>
      <c r="H44" s="856"/>
      <c r="I44" s="856"/>
      <c r="J44" s="856"/>
      <c r="K44" s="857"/>
      <c r="L44" s="1830">
        <f t="shared" si="9"/>
        <v>0</v>
      </c>
      <c r="M44" s="3871"/>
      <c r="N44" s="284"/>
      <c r="O44" s="5622"/>
    </row>
    <row r="45" spans="2:15" ht="14.15" customHeight="1" thickBot="1">
      <c r="B45" s="869">
        <f>+B44+1</f>
        <v>30</v>
      </c>
      <c r="C45" s="870" t="s">
        <v>20875</v>
      </c>
      <c r="D45" s="3742" t="s">
        <v>27989</v>
      </c>
      <c r="E45" s="871" t="s">
        <v>49</v>
      </c>
      <c r="F45" s="1809">
        <v>3</v>
      </c>
      <c r="G45" s="892">
        <f t="shared" ref="G45:K45" si="10">SUM(G40:G44)</f>
        <v>0</v>
      </c>
      <c r="H45" s="893">
        <f t="shared" si="10"/>
        <v>0</v>
      </c>
      <c r="I45" s="893">
        <f t="shared" si="10"/>
        <v>0</v>
      </c>
      <c r="J45" s="893">
        <f t="shared" si="10"/>
        <v>0</v>
      </c>
      <c r="K45" s="894">
        <f t="shared" si="10"/>
        <v>0</v>
      </c>
      <c r="L45" s="1831">
        <f t="shared" si="9"/>
        <v>0</v>
      </c>
      <c r="M45" s="3871"/>
      <c r="N45" s="876" t="s">
        <v>20876</v>
      </c>
      <c r="O45" s="5623"/>
    </row>
    <row r="46" spans="2:15" ht="14.15" customHeight="1" thickBot="1">
      <c r="B46" s="888"/>
      <c r="C46" s="889"/>
      <c r="D46" s="1801"/>
      <c r="E46" s="1801"/>
      <c r="F46" s="1801"/>
      <c r="G46" s="1802"/>
      <c r="H46" s="1802"/>
      <c r="I46" s="1802"/>
      <c r="J46" s="1802"/>
      <c r="K46" s="1802"/>
      <c r="L46" s="1802"/>
      <c r="M46" s="3871"/>
      <c r="N46" s="280"/>
      <c r="O46" s="5624"/>
    </row>
    <row r="47" spans="2:15" ht="15" customHeight="1" thickBot="1">
      <c r="B47" s="841" t="s">
        <v>511</v>
      </c>
      <c r="C47" s="890" t="s">
        <v>20882</v>
      </c>
      <c r="D47" s="1929"/>
      <c r="E47" s="1795"/>
      <c r="F47" s="1795"/>
      <c r="G47" s="3871"/>
      <c r="H47" s="3871"/>
      <c r="I47" s="3871"/>
      <c r="J47" s="3871"/>
      <c r="K47" s="3871"/>
      <c r="L47" s="3871"/>
      <c r="M47" s="3871"/>
      <c r="N47" s="880"/>
      <c r="O47" s="5624"/>
    </row>
    <row r="48" spans="2:15" ht="14.15" customHeight="1" thickBot="1">
      <c r="B48" s="895">
        <f>+B45+1</f>
        <v>31</v>
      </c>
      <c r="C48" s="896" t="s">
        <v>20883</v>
      </c>
      <c r="D48" s="897" t="s">
        <v>27990</v>
      </c>
      <c r="E48" s="897" t="s">
        <v>49</v>
      </c>
      <c r="F48" s="1832">
        <v>3</v>
      </c>
      <c r="G48" s="899">
        <f t="shared" ref="G48:K48" si="11">G45+G37</f>
        <v>0</v>
      </c>
      <c r="H48" s="900">
        <f t="shared" si="11"/>
        <v>0</v>
      </c>
      <c r="I48" s="900">
        <f t="shared" si="11"/>
        <v>0</v>
      </c>
      <c r="J48" s="900">
        <f t="shared" si="11"/>
        <v>0</v>
      </c>
      <c r="K48" s="901">
        <f t="shared" si="11"/>
        <v>0</v>
      </c>
      <c r="L48" s="5144">
        <f>SUM(G48:K48)</f>
        <v>0</v>
      </c>
      <c r="M48" s="3871"/>
      <c r="N48" s="5627" t="s">
        <v>20884</v>
      </c>
      <c r="O48" s="5628"/>
    </row>
    <row r="49" spans="2:13" ht="15" customHeight="1">
      <c r="B49" s="5629"/>
      <c r="C49" s="5629"/>
      <c r="D49" s="5629"/>
      <c r="E49" s="3871"/>
      <c r="F49" s="3871"/>
      <c r="G49" s="3871"/>
      <c r="H49" s="3871"/>
      <c r="I49" s="3871"/>
      <c r="J49" s="3871"/>
      <c r="K49" s="3871"/>
      <c r="L49" s="3871"/>
      <c r="M49" s="3871"/>
    </row>
    <row r="50" spans="2:13" ht="14.15" customHeight="1">
      <c r="B50" s="108" t="s">
        <v>327</v>
      </c>
      <c r="C50" s="109"/>
      <c r="D50" s="282"/>
      <c r="E50" s="282"/>
      <c r="F50" s="282"/>
      <c r="G50" s="3871"/>
      <c r="H50" s="3871"/>
      <c r="I50" s="3871"/>
      <c r="J50" s="3871"/>
      <c r="K50" s="3871"/>
      <c r="L50" s="3871"/>
    </row>
    <row r="51" spans="2:13" ht="14.15" customHeight="1">
      <c r="B51" s="112"/>
      <c r="C51" s="113" t="s">
        <v>328</v>
      </c>
      <c r="D51" s="282"/>
      <c r="E51" s="282"/>
      <c r="F51" s="282"/>
      <c r="G51" s="3871"/>
      <c r="H51" s="3871"/>
      <c r="I51" s="3871"/>
      <c r="J51" s="3871"/>
      <c r="K51" s="3871"/>
      <c r="L51" s="3871"/>
    </row>
    <row r="52" spans="2:13" ht="14.15" customHeight="1">
      <c r="B52" s="115"/>
      <c r="C52" s="113" t="s">
        <v>329</v>
      </c>
      <c r="D52" s="282"/>
      <c r="E52" s="282"/>
      <c r="F52" s="282"/>
      <c r="G52" s="3871"/>
      <c r="H52" s="3871"/>
      <c r="I52" s="3871"/>
      <c r="J52" s="3871"/>
      <c r="K52" s="3871"/>
      <c r="L52" s="3871"/>
    </row>
    <row r="53" spans="2:13" ht="14.15" customHeight="1">
      <c r="B53" s="116"/>
      <c r="C53" s="113" t="s">
        <v>330</v>
      </c>
      <c r="D53" s="282"/>
      <c r="E53" s="282"/>
      <c r="F53" s="282"/>
      <c r="G53" s="3871"/>
      <c r="H53" s="3871"/>
      <c r="I53" s="3871"/>
      <c r="J53" s="3871"/>
      <c r="K53" s="3871"/>
      <c r="L53" s="3871"/>
    </row>
    <row r="54" spans="2:13" ht="14.15" customHeight="1">
      <c r="B54" s="3719"/>
      <c r="C54" s="113" t="s">
        <v>331</v>
      </c>
      <c r="D54" s="282"/>
      <c r="E54" s="282"/>
      <c r="F54" s="282"/>
      <c r="G54" s="3871"/>
      <c r="H54" s="3871"/>
      <c r="I54" s="3871"/>
      <c r="J54" s="3871"/>
      <c r="K54" s="3871"/>
      <c r="L54" s="3871"/>
    </row>
    <row r="55" spans="2:13" ht="14.15" customHeight="1" thickBot="1">
      <c r="B55" s="909"/>
      <c r="C55" s="113"/>
      <c r="D55" s="282"/>
      <c r="E55" s="282"/>
      <c r="F55" s="282"/>
      <c r="G55" s="3871"/>
      <c r="H55" s="3871"/>
      <c r="I55" s="3871"/>
      <c r="J55" s="3871"/>
      <c r="K55" s="3871"/>
      <c r="L55" s="3871"/>
    </row>
    <row r="56" spans="2:13" ht="15" customHeight="1" thickBot="1">
      <c r="B56" s="6000" t="s">
        <v>27991</v>
      </c>
      <c r="C56" s="6001"/>
      <c r="D56" s="6001"/>
      <c r="E56" s="6001"/>
      <c r="F56" s="6001"/>
      <c r="G56" s="6001"/>
      <c r="H56" s="6001"/>
      <c r="I56" s="6001"/>
      <c r="J56" s="6001"/>
      <c r="K56" s="6001"/>
      <c r="L56" s="6002"/>
    </row>
    <row r="57" spans="2:13" ht="15" customHeight="1" thickBot="1">
      <c r="B57" s="118"/>
      <c r="C57" s="119"/>
      <c r="D57" s="910"/>
      <c r="E57" s="120"/>
      <c r="F57" s="120"/>
      <c r="G57" s="3871"/>
      <c r="H57" s="3871"/>
      <c r="I57" s="3871"/>
      <c r="J57" s="3871"/>
      <c r="K57" s="3871"/>
      <c r="L57" s="3871"/>
    </row>
    <row r="58" spans="2:13" ht="60" customHeight="1" thickBot="1">
      <c r="B58" s="6559" t="s">
        <v>27992</v>
      </c>
      <c r="C58" s="6560"/>
      <c r="D58" s="6560"/>
      <c r="E58" s="6560"/>
      <c r="F58" s="6560"/>
      <c r="G58" s="6560"/>
      <c r="H58" s="6560"/>
      <c r="I58" s="6560"/>
      <c r="J58" s="6560"/>
      <c r="K58" s="6560"/>
      <c r="L58" s="6561"/>
    </row>
    <row r="62" spans="2:13" ht="14.15" customHeight="1"/>
    <row r="63" spans="2:13" ht="14.15" customHeight="1"/>
    <row r="64" spans="2:13" ht="14.15" customHeight="1"/>
    <row r="65" ht="14.15" customHeight="1"/>
    <row r="66" ht="14.15" customHeight="1"/>
    <row r="67" ht="14.15" customHeight="1"/>
    <row r="69" ht="14.15" customHeight="1"/>
    <row r="70" ht="14.15" customHeight="1"/>
    <row r="71" ht="14.15" customHeight="1"/>
    <row r="72" ht="14.15" customHeight="1"/>
    <row r="74" ht="14.15" customHeight="1"/>
    <row r="75" ht="14.15" customHeight="1"/>
    <row r="76" ht="14.15" customHeight="1"/>
    <row r="77" ht="14.15" customHeight="1"/>
    <row r="78" ht="14.15" customHeight="1"/>
    <row r="79" ht="14.15" customHeight="1"/>
    <row r="81" ht="14.15" customHeight="1"/>
    <row r="82" ht="14.15" customHeight="1"/>
    <row r="83" ht="14.15" customHeight="1"/>
    <row r="85" ht="14.15" customHeight="1"/>
    <row r="87" ht="14.15" customHeight="1"/>
    <row r="89" ht="14.15" customHeight="1"/>
    <row r="90" ht="14.15" customHeight="1"/>
    <row r="92" ht="14.9" customHeight="1"/>
  </sheetData>
  <mergeCells count="5">
    <mergeCell ref="B3:C3"/>
    <mergeCell ref="B56:L56"/>
    <mergeCell ref="B58:L58"/>
    <mergeCell ref="B5:F5"/>
    <mergeCell ref="G5:L5"/>
  </mergeCells>
  <pageMargins left="0.70866141732283472" right="0.70866141732283472" top="0.74803149606299213" bottom="0.74803149606299213" header="0.31496062992125984" footer="0.31496062992125984"/>
  <pageSetup paperSize="9" scale="54" orientation="landscape"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57362"/>
    <pageSetUpPr fitToPage="1"/>
  </sheetPr>
  <dimension ref="B1:AX104"/>
  <sheetViews>
    <sheetView zoomScale="80" zoomScaleNormal="80" workbookViewId="0"/>
  </sheetViews>
  <sheetFormatPr defaultColWidth="9.58203125" defaultRowHeight="14"/>
  <cols>
    <col min="1" max="1" width="1.58203125" style="2029" customWidth="1"/>
    <col min="2" max="2" width="6.58203125" style="2029" customWidth="1"/>
    <col min="3" max="3" width="65.08203125" style="2029" customWidth="1"/>
    <col min="4" max="4" width="8.58203125" style="2029" customWidth="1"/>
    <col min="5" max="6" width="5.58203125" style="2029" customWidth="1"/>
    <col min="7" max="36" width="9.58203125" style="2029"/>
    <col min="37" max="37" width="2.58203125" style="2029" customWidth="1"/>
    <col min="38" max="38" width="25.58203125" style="2029" bestFit="1" customWidth="1"/>
    <col min="39" max="39" width="17.08203125" style="2029" customWidth="1"/>
    <col min="40" max="40" width="9.58203125" style="2029"/>
    <col min="41" max="41" width="6.58203125" style="2029" customWidth="1"/>
    <col min="42" max="42" width="66.08203125" style="2029" bestFit="1" customWidth="1"/>
    <col min="43" max="44" width="5.58203125" style="2029" customWidth="1"/>
    <col min="45" max="50" width="20.58203125" style="2029" customWidth="1"/>
    <col min="51" max="16384" width="9.58203125" style="2029"/>
  </cols>
  <sheetData>
    <row r="1" spans="2:50" ht="20">
      <c r="B1" s="821" t="s">
        <v>27993</v>
      </c>
      <c r="C1" s="1837"/>
      <c r="D1" s="1838"/>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189" t="s">
        <v>3</v>
      </c>
      <c r="AK1" s="256"/>
      <c r="AL1" s="191" t="s">
        <v>424</v>
      </c>
      <c r="AM1" s="5619"/>
      <c r="AO1" s="821" t="s">
        <v>3522</v>
      </c>
      <c r="AP1" s="1837"/>
      <c r="AQ1" s="823"/>
      <c r="AR1" s="823"/>
      <c r="AS1" s="823"/>
      <c r="AT1" s="823"/>
      <c r="AU1" s="823"/>
      <c r="AV1" s="823"/>
      <c r="AW1" s="823"/>
      <c r="AX1" s="823" t="str">
        <f>LEFT($B$1,5)</f>
        <v>Dmmy2</v>
      </c>
    </row>
    <row r="2" spans="2:50" ht="14.9" customHeight="1" thickBot="1">
      <c r="B2" s="1839"/>
      <c r="C2" s="1840"/>
      <c r="D2" s="1841"/>
      <c r="E2" s="5636"/>
      <c r="F2" s="5636"/>
      <c r="G2" s="3871"/>
      <c r="H2" s="3871"/>
      <c r="I2" s="3871"/>
      <c r="J2" s="3871"/>
      <c r="K2" s="3871"/>
      <c r="L2" s="3871"/>
      <c r="M2" s="3871"/>
      <c r="N2" s="3871"/>
      <c r="O2" s="3871"/>
      <c r="P2" s="3871"/>
      <c r="Q2" s="3871"/>
      <c r="R2" s="3871"/>
      <c r="S2" s="3871"/>
      <c r="T2" s="3871"/>
      <c r="U2" s="3871"/>
      <c r="V2" s="3871"/>
      <c r="W2" s="3871"/>
      <c r="X2" s="3871"/>
      <c r="Y2" s="3871"/>
      <c r="Z2" s="3871"/>
      <c r="AA2" s="3871"/>
      <c r="AB2" s="3871"/>
      <c r="AC2" s="3871"/>
      <c r="AD2" s="3871"/>
      <c r="AE2" s="3871"/>
      <c r="AF2" s="3871"/>
      <c r="AG2" s="3871"/>
      <c r="AH2" s="3871"/>
      <c r="AI2" s="3871"/>
      <c r="AJ2" s="3871"/>
      <c r="AK2" s="3871"/>
      <c r="AL2" s="3871"/>
      <c r="AO2" s="1839"/>
      <c r="AP2" s="1840"/>
      <c r="AQ2" s="1842"/>
      <c r="AR2" s="1842"/>
      <c r="AS2" s="1339"/>
      <c r="AT2" s="1339"/>
      <c r="AU2" s="1339"/>
      <c r="AV2" s="1339"/>
      <c r="AW2" s="1339"/>
      <c r="AX2" s="1339"/>
    </row>
    <row r="3" spans="2:50" ht="16.5" thickBot="1">
      <c r="G3" s="6234" t="s">
        <v>218</v>
      </c>
      <c r="H3" s="6235"/>
      <c r="I3" s="6235"/>
      <c r="J3" s="6235"/>
      <c r="K3" s="6235"/>
      <c r="L3" s="6247"/>
      <c r="M3" s="6234" t="s">
        <v>219</v>
      </c>
      <c r="N3" s="6235"/>
      <c r="O3" s="6235"/>
      <c r="P3" s="6235"/>
      <c r="Q3" s="6235"/>
      <c r="R3" s="6247"/>
      <c r="S3" s="6234" t="s">
        <v>220</v>
      </c>
      <c r="T3" s="6235"/>
      <c r="U3" s="6235"/>
      <c r="V3" s="6235"/>
      <c r="W3" s="6235"/>
      <c r="X3" s="6247"/>
      <c r="Y3" s="6234" t="s">
        <v>221</v>
      </c>
      <c r="Z3" s="6235"/>
      <c r="AA3" s="6235"/>
      <c r="AB3" s="6235"/>
      <c r="AC3" s="6235"/>
      <c r="AD3" s="6247"/>
      <c r="AE3" s="6234" t="s">
        <v>222</v>
      </c>
      <c r="AF3" s="6235"/>
      <c r="AG3" s="6235"/>
      <c r="AH3" s="6235"/>
      <c r="AI3" s="6235"/>
      <c r="AJ3" s="6247"/>
      <c r="AK3" s="5620"/>
      <c r="AL3" s="5637"/>
      <c r="AO3" s="4604"/>
      <c r="AP3" s="4604"/>
      <c r="AQ3" s="4604"/>
      <c r="AR3" s="4604"/>
      <c r="AS3" s="6234" t="s">
        <v>20921</v>
      </c>
      <c r="AT3" s="6235"/>
      <c r="AU3" s="6235"/>
      <c r="AV3" s="6235"/>
      <c r="AW3" s="6235"/>
      <c r="AX3" s="6247"/>
    </row>
    <row r="4" spans="2:50" ht="17.899999999999999" customHeight="1" thickBot="1">
      <c r="B4" s="921"/>
      <c r="C4" s="921"/>
      <c r="D4" s="1844"/>
      <c r="E4" s="1844"/>
      <c r="F4" s="1844"/>
      <c r="G4" s="6449" t="s">
        <v>24345</v>
      </c>
      <c r="H4" s="6451" t="s">
        <v>24346</v>
      </c>
      <c r="I4" s="6451" t="s">
        <v>24347</v>
      </c>
      <c r="J4" s="6453"/>
      <c r="K4" s="6454"/>
      <c r="L4" s="6455" t="s">
        <v>194</v>
      </c>
      <c r="M4" s="6449" t="s">
        <v>24345</v>
      </c>
      <c r="N4" s="6451" t="s">
        <v>24346</v>
      </c>
      <c r="O4" s="6451" t="s">
        <v>24347</v>
      </c>
      <c r="P4" s="6453"/>
      <c r="Q4" s="6454"/>
      <c r="R4" s="6455" t="s">
        <v>194</v>
      </c>
      <c r="S4" s="6449" t="s">
        <v>24345</v>
      </c>
      <c r="T4" s="6451" t="s">
        <v>24346</v>
      </c>
      <c r="U4" s="6451" t="s">
        <v>24347</v>
      </c>
      <c r="V4" s="6453"/>
      <c r="W4" s="6454"/>
      <c r="X4" s="6455" t="s">
        <v>194</v>
      </c>
      <c r="Y4" s="6449" t="s">
        <v>24345</v>
      </c>
      <c r="Z4" s="6451" t="s">
        <v>24346</v>
      </c>
      <c r="AA4" s="6451" t="s">
        <v>24347</v>
      </c>
      <c r="AB4" s="6453"/>
      <c r="AC4" s="6454"/>
      <c r="AD4" s="6455" t="s">
        <v>194</v>
      </c>
      <c r="AE4" s="6449" t="s">
        <v>24345</v>
      </c>
      <c r="AF4" s="6451" t="s">
        <v>24346</v>
      </c>
      <c r="AG4" s="6451" t="s">
        <v>24347</v>
      </c>
      <c r="AH4" s="6453"/>
      <c r="AI4" s="6454"/>
      <c r="AJ4" s="6457" t="s">
        <v>194</v>
      </c>
      <c r="AK4" s="5620"/>
      <c r="AL4" s="1798"/>
      <c r="AM4" s="1798"/>
      <c r="AO4" s="921"/>
      <c r="AP4" s="921"/>
      <c r="AQ4" s="1844"/>
      <c r="AR4" s="1844"/>
      <c r="AS4" s="6449" t="s">
        <v>24345</v>
      </c>
      <c r="AT4" s="6451" t="s">
        <v>24346</v>
      </c>
      <c r="AU4" s="6451" t="s">
        <v>24347</v>
      </c>
      <c r="AV4" s="6453"/>
      <c r="AW4" s="6454"/>
      <c r="AX4" s="6457" t="s">
        <v>194</v>
      </c>
    </row>
    <row r="5" spans="2:50" ht="27.5" thickBot="1">
      <c r="B5" s="6240" t="s">
        <v>426</v>
      </c>
      <c r="C5" s="6277"/>
      <c r="D5" s="562" t="s">
        <v>427</v>
      </c>
      <c r="E5" s="563" t="s">
        <v>428</v>
      </c>
      <c r="F5" s="1845" t="s">
        <v>429</v>
      </c>
      <c r="G5" s="6450"/>
      <c r="H5" s="6452"/>
      <c r="I5" s="1799" t="s">
        <v>24348</v>
      </c>
      <c r="J5" s="1799" t="s">
        <v>24349</v>
      </c>
      <c r="K5" s="971" t="s">
        <v>24350</v>
      </c>
      <c r="L5" s="6456"/>
      <c r="M5" s="6450"/>
      <c r="N5" s="6452"/>
      <c r="O5" s="1799" t="s">
        <v>24348</v>
      </c>
      <c r="P5" s="1799" t="s">
        <v>24349</v>
      </c>
      <c r="Q5" s="971" t="s">
        <v>24350</v>
      </c>
      <c r="R5" s="6456"/>
      <c r="S5" s="6450"/>
      <c r="T5" s="6452"/>
      <c r="U5" s="1799" t="s">
        <v>24348</v>
      </c>
      <c r="V5" s="1799" t="s">
        <v>24349</v>
      </c>
      <c r="W5" s="971" t="s">
        <v>24350</v>
      </c>
      <c r="X5" s="6456"/>
      <c r="Y5" s="6450"/>
      <c r="Z5" s="6452"/>
      <c r="AA5" s="1799" t="s">
        <v>24348</v>
      </c>
      <c r="AB5" s="1799" t="s">
        <v>24349</v>
      </c>
      <c r="AC5" s="971" t="s">
        <v>24350</v>
      </c>
      <c r="AD5" s="6456"/>
      <c r="AE5" s="6450"/>
      <c r="AF5" s="6452"/>
      <c r="AG5" s="1799" t="s">
        <v>24348</v>
      </c>
      <c r="AH5" s="1799" t="s">
        <v>24349</v>
      </c>
      <c r="AI5" s="971" t="s">
        <v>24350</v>
      </c>
      <c r="AJ5" s="6458"/>
      <c r="AK5" s="5638"/>
      <c r="AL5" s="19" t="s">
        <v>438</v>
      </c>
      <c r="AM5" s="20" t="s">
        <v>439</v>
      </c>
      <c r="AO5" s="6240" t="s">
        <v>426</v>
      </c>
      <c r="AP5" s="6277"/>
      <c r="AQ5" s="563" t="s">
        <v>428</v>
      </c>
      <c r="AR5" s="1845" t="s">
        <v>429</v>
      </c>
      <c r="AS5" s="6450"/>
      <c r="AT5" s="6452"/>
      <c r="AU5" s="1799" t="s">
        <v>24348</v>
      </c>
      <c r="AV5" s="1799" t="s">
        <v>24349</v>
      </c>
      <c r="AW5" s="971" t="s">
        <v>24350</v>
      </c>
      <c r="AX5" s="6458"/>
    </row>
    <row r="6" spans="2:50" ht="14.15" customHeight="1" thickBot="1">
      <c r="B6" s="972"/>
      <c r="C6" s="972"/>
      <c r="D6" s="973"/>
      <c r="E6" s="919"/>
      <c r="F6" s="919"/>
      <c r="G6" s="1847"/>
      <c r="H6" s="1847"/>
      <c r="I6" s="840"/>
      <c r="J6" s="840"/>
      <c r="K6" s="840"/>
      <c r="L6" s="1847"/>
      <c r="M6" s="1847"/>
      <c r="N6" s="1847"/>
      <c r="O6" s="840"/>
      <c r="P6" s="840"/>
      <c r="Q6" s="840"/>
      <c r="R6" s="1847"/>
      <c r="S6" s="1847"/>
      <c r="T6" s="1847"/>
      <c r="U6" s="840"/>
      <c r="V6" s="840"/>
      <c r="W6" s="840"/>
      <c r="X6" s="1847"/>
      <c r="Y6" s="1847"/>
      <c r="Z6" s="1847"/>
      <c r="AA6" s="840"/>
      <c r="AB6" s="840"/>
      <c r="AC6" s="840"/>
      <c r="AD6" s="1847"/>
      <c r="AE6" s="1847"/>
      <c r="AF6" s="1847"/>
      <c r="AG6" s="840"/>
      <c r="AH6" s="840"/>
      <c r="AI6" s="840"/>
      <c r="AJ6" s="1847"/>
      <c r="AK6" s="5638"/>
      <c r="AL6" s="712"/>
      <c r="AO6" s="972"/>
      <c r="AP6" s="972"/>
      <c r="AQ6" s="919"/>
      <c r="AR6" s="919"/>
      <c r="AS6" s="1847"/>
      <c r="AT6" s="1847"/>
      <c r="AU6" s="840"/>
      <c r="AV6" s="840"/>
      <c r="AW6" s="840"/>
      <c r="AX6" s="1847"/>
    </row>
    <row r="7" spans="2:50" ht="14.15" customHeight="1" thickBot="1">
      <c r="B7" s="6240" t="s">
        <v>1959</v>
      </c>
      <c r="C7" s="6241"/>
      <c r="D7" s="6241"/>
      <c r="E7" s="6241"/>
      <c r="F7" s="6242"/>
      <c r="G7" s="6443" t="s">
        <v>1961</v>
      </c>
      <c r="H7" s="6444"/>
      <c r="I7" s="6444"/>
      <c r="J7" s="6444"/>
      <c r="K7" s="6444"/>
      <c r="L7" s="6445"/>
      <c r="M7" s="6443" t="s">
        <v>1961</v>
      </c>
      <c r="N7" s="6444"/>
      <c r="O7" s="6444"/>
      <c r="P7" s="6444"/>
      <c r="Q7" s="6444"/>
      <c r="R7" s="6445"/>
      <c r="S7" s="6443" t="s">
        <v>1961</v>
      </c>
      <c r="T7" s="6444"/>
      <c r="U7" s="6444"/>
      <c r="V7" s="6444"/>
      <c r="W7" s="6444"/>
      <c r="X7" s="6445"/>
      <c r="Y7" s="6443" t="s">
        <v>1961</v>
      </c>
      <c r="Z7" s="6444"/>
      <c r="AA7" s="6444"/>
      <c r="AB7" s="6444"/>
      <c r="AC7" s="6444"/>
      <c r="AD7" s="6445"/>
      <c r="AE7" s="6443" t="s">
        <v>1961</v>
      </c>
      <c r="AF7" s="6444"/>
      <c r="AG7" s="6444"/>
      <c r="AH7" s="6444"/>
      <c r="AI7" s="6444"/>
      <c r="AJ7" s="6445"/>
      <c r="AK7" s="5638"/>
      <c r="AL7" s="712"/>
      <c r="AO7" s="6240" t="s">
        <v>1959</v>
      </c>
      <c r="AP7" s="6241"/>
      <c r="AQ7" s="6241"/>
      <c r="AR7" s="6242"/>
      <c r="AS7" s="6443" t="s">
        <v>20686</v>
      </c>
      <c r="AT7" s="6444"/>
      <c r="AU7" s="6444"/>
      <c r="AV7" s="6444"/>
      <c r="AW7" s="6444"/>
      <c r="AX7" s="6445"/>
    </row>
    <row r="8" spans="2:50" ht="14.15" customHeight="1" thickBot="1">
      <c r="B8" s="972"/>
      <c r="C8" s="972"/>
      <c r="D8" s="973"/>
      <c r="E8" s="919"/>
      <c r="F8" s="919"/>
      <c r="G8" s="1847"/>
      <c r="H8" s="1847"/>
      <c r="I8" s="840"/>
      <c r="J8" s="840"/>
      <c r="K8" s="840"/>
      <c r="L8" s="1847"/>
      <c r="M8" s="1847"/>
      <c r="N8" s="1847"/>
      <c r="O8" s="840"/>
      <c r="P8" s="840"/>
      <c r="Q8" s="840"/>
      <c r="R8" s="1847"/>
      <c r="S8" s="1847"/>
      <c r="T8" s="1847"/>
      <c r="U8" s="840"/>
      <c r="V8" s="840"/>
      <c r="W8" s="840"/>
      <c r="X8" s="1847"/>
      <c r="Y8" s="1847"/>
      <c r="Z8" s="1847"/>
      <c r="AA8" s="840"/>
      <c r="AB8" s="840"/>
      <c r="AC8" s="840"/>
      <c r="AD8" s="1847"/>
      <c r="AE8" s="1847"/>
      <c r="AF8" s="1847"/>
      <c r="AG8" s="840"/>
      <c r="AH8" s="840"/>
      <c r="AI8" s="840"/>
      <c r="AJ8" s="1847"/>
      <c r="AK8" s="5638"/>
      <c r="AL8" s="712"/>
      <c r="AO8" s="972"/>
      <c r="AP8" s="972"/>
      <c r="AQ8" s="919"/>
      <c r="AR8" s="919"/>
      <c r="AS8" s="1847"/>
      <c r="AT8" s="1847"/>
      <c r="AU8" s="840"/>
      <c r="AV8" s="840"/>
      <c r="AW8" s="840"/>
      <c r="AX8" s="1847"/>
    </row>
    <row r="9" spans="2:50" ht="16.5" thickBot="1">
      <c r="B9" s="5846" t="s">
        <v>440</v>
      </c>
      <c r="C9" s="2025" t="s">
        <v>24567</v>
      </c>
      <c r="D9" s="5639"/>
      <c r="E9" s="4588"/>
      <c r="F9" s="4588"/>
      <c r="G9" s="4588"/>
      <c r="H9" s="4588"/>
      <c r="I9" s="4588"/>
      <c r="J9" s="4588"/>
      <c r="K9" s="4588"/>
      <c r="L9" s="4588"/>
      <c r="M9" s="4588"/>
      <c r="N9" s="4588"/>
      <c r="O9" s="4588"/>
      <c r="P9" s="4588"/>
      <c r="Q9" s="4588"/>
      <c r="R9" s="4588"/>
      <c r="S9" s="4588"/>
      <c r="T9" s="4588"/>
      <c r="U9" s="4588"/>
      <c r="V9" s="4588"/>
      <c r="W9" s="4588"/>
      <c r="X9" s="4588"/>
      <c r="Y9" s="4588"/>
      <c r="Z9" s="4588"/>
      <c r="AA9" s="4588"/>
      <c r="AB9" s="4588"/>
      <c r="AC9" s="4588"/>
      <c r="AD9" s="4588"/>
      <c r="AE9" s="4588"/>
      <c r="AF9" s="4588"/>
      <c r="AG9" s="4588"/>
      <c r="AH9" s="4588"/>
      <c r="AI9" s="4588"/>
      <c r="AJ9" s="4588"/>
      <c r="AK9" s="5638"/>
      <c r="AL9" s="830"/>
      <c r="AO9" s="5846" t="s">
        <v>440</v>
      </c>
      <c r="AP9" s="1060" t="s">
        <v>24567</v>
      </c>
      <c r="AQ9" s="4588"/>
      <c r="AR9" s="4588"/>
      <c r="AS9" s="4588"/>
      <c r="AT9" s="4588"/>
      <c r="AU9" s="4588"/>
      <c r="AV9" s="4588"/>
      <c r="AW9" s="4588"/>
      <c r="AX9" s="4588"/>
    </row>
    <row r="10" spans="2:50" ht="14.15" customHeight="1">
      <c r="B10" s="844">
        <v>1</v>
      </c>
      <c r="C10" s="845" t="s">
        <v>24568</v>
      </c>
      <c r="D10" s="846" t="s">
        <v>20689</v>
      </c>
      <c r="E10" s="846" t="s">
        <v>49</v>
      </c>
      <c r="F10" s="1804">
        <v>3</v>
      </c>
      <c r="G10" s="3295"/>
      <c r="H10" s="2244"/>
      <c r="I10" s="2244"/>
      <c r="J10" s="2244"/>
      <c r="K10" s="3031"/>
      <c r="L10" s="1849">
        <f>SUM(G10:K10)</f>
        <v>0</v>
      </c>
      <c r="M10" s="3295"/>
      <c r="N10" s="2244"/>
      <c r="O10" s="2244"/>
      <c r="P10" s="2244"/>
      <c r="Q10" s="3031"/>
      <c r="R10" s="1849">
        <f>SUM(M10:Q10)</f>
        <v>0</v>
      </c>
      <c r="S10" s="3295"/>
      <c r="T10" s="2244"/>
      <c r="U10" s="2244"/>
      <c r="V10" s="2244"/>
      <c r="W10" s="3031"/>
      <c r="X10" s="1849">
        <f>SUM(S10:W10)</f>
        <v>0</v>
      </c>
      <c r="Y10" s="3295"/>
      <c r="Z10" s="2244"/>
      <c r="AA10" s="2244"/>
      <c r="AB10" s="2244"/>
      <c r="AC10" s="3031"/>
      <c r="AD10" s="1849">
        <f>SUM(Y10:AC10)</f>
        <v>0</v>
      </c>
      <c r="AE10" s="3295"/>
      <c r="AF10" s="2244"/>
      <c r="AG10" s="2244"/>
      <c r="AH10" s="2244"/>
      <c r="AI10" s="3031"/>
      <c r="AJ10" s="1849">
        <f>SUM(AE10:AI10)</f>
        <v>0</v>
      </c>
      <c r="AK10" s="3871"/>
      <c r="AL10" s="1027"/>
      <c r="AM10" s="5621"/>
      <c r="AO10" s="844">
        <v>1</v>
      </c>
      <c r="AP10" s="845" t="s">
        <v>24568</v>
      </c>
      <c r="AQ10" s="846" t="s">
        <v>49</v>
      </c>
      <c r="AR10" s="1804">
        <v>3</v>
      </c>
      <c r="AS10" s="5174" t="s">
        <v>27994</v>
      </c>
      <c r="AT10" s="4940" t="s">
        <v>27995</v>
      </c>
      <c r="AU10" s="4940" t="s">
        <v>27996</v>
      </c>
      <c r="AV10" s="4940" t="s">
        <v>27997</v>
      </c>
      <c r="AW10" s="4939" t="s">
        <v>27998</v>
      </c>
      <c r="AX10" s="5175" t="s">
        <v>27999</v>
      </c>
    </row>
    <row r="11" spans="2:50" ht="14.15" customHeight="1">
      <c r="B11" s="940">
        <f>B10+1</f>
        <v>2</v>
      </c>
      <c r="C11" s="1638" t="s">
        <v>24575</v>
      </c>
      <c r="D11" s="853" t="s">
        <v>20696</v>
      </c>
      <c r="E11" s="979" t="s">
        <v>49</v>
      </c>
      <c r="F11" s="1640">
        <v>3</v>
      </c>
      <c r="G11" s="3296"/>
      <c r="H11" s="2251"/>
      <c r="I11" s="2251"/>
      <c r="J11" s="2251"/>
      <c r="K11" s="3032"/>
      <c r="L11" s="858">
        <f t="shared" ref="L11:L50" si="0">SUM(G11:K11)</f>
        <v>0</v>
      </c>
      <c r="M11" s="3296"/>
      <c r="N11" s="2251"/>
      <c r="O11" s="2251"/>
      <c r="P11" s="2251"/>
      <c r="Q11" s="3032"/>
      <c r="R11" s="858">
        <f t="shared" ref="R11:R50" si="1">SUM(M11:Q11)</f>
        <v>0</v>
      </c>
      <c r="S11" s="3296"/>
      <c r="T11" s="2251"/>
      <c r="U11" s="2251"/>
      <c r="V11" s="2251"/>
      <c r="W11" s="3032"/>
      <c r="X11" s="858">
        <f t="shared" ref="X11:X50" si="2">SUM(S11:W11)</f>
        <v>0</v>
      </c>
      <c r="Y11" s="3296"/>
      <c r="Z11" s="2251"/>
      <c r="AA11" s="2251"/>
      <c r="AB11" s="2251"/>
      <c r="AC11" s="3032"/>
      <c r="AD11" s="858">
        <f t="shared" ref="AD11:AD50" si="3">SUM(Y11:AC11)</f>
        <v>0</v>
      </c>
      <c r="AE11" s="3296"/>
      <c r="AF11" s="2251"/>
      <c r="AG11" s="2251"/>
      <c r="AH11" s="2251"/>
      <c r="AI11" s="3032"/>
      <c r="AJ11" s="858">
        <f t="shared" ref="AJ11:AJ50" si="4">SUM(AE11:AI11)</f>
        <v>0</v>
      </c>
      <c r="AK11" s="3871"/>
      <c r="AL11" s="284"/>
      <c r="AM11" s="5622"/>
      <c r="AO11" s="940">
        <f>AO10+1</f>
        <v>2</v>
      </c>
      <c r="AP11" s="1638" t="s">
        <v>24575</v>
      </c>
      <c r="AQ11" s="979" t="s">
        <v>49</v>
      </c>
      <c r="AR11" s="1640">
        <v>3</v>
      </c>
      <c r="AS11" s="5176" t="s">
        <v>28000</v>
      </c>
      <c r="AT11" s="4943" t="s">
        <v>28001</v>
      </c>
      <c r="AU11" s="4943" t="s">
        <v>28002</v>
      </c>
      <c r="AV11" s="4943" t="s">
        <v>28003</v>
      </c>
      <c r="AW11" s="4942" t="s">
        <v>28004</v>
      </c>
      <c r="AX11" s="4884" t="s">
        <v>28005</v>
      </c>
    </row>
    <row r="12" spans="2:50" ht="14.15" customHeight="1">
      <c r="B12" s="940">
        <f t="shared" ref="B12:B50" si="5">B11+1</f>
        <v>3</v>
      </c>
      <c r="C12" s="1638" t="s">
        <v>24582</v>
      </c>
      <c r="D12" s="853" t="s">
        <v>20703</v>
      </c>
      <c r="E12" s="979" t="s">
        <v>49</v>
      </c>
      <c r="F12" s="1640">
        <v>3</v>
      </c>
      <c r="G12" s="3296"/>
      <c r="H12" s="2251"/>
      <c r="I12" s="2251"/>
      <c r="J12" s="2251"/>
      <c r="K12" s="3032"/>
      <c r="L12" s="858">
        <f t="shared" si="0"/>
        <v>0</v>
      </c>
      <c r="M12" s="3296"/>
      <c r="N12" s="2251"/>
      <c r="O12" s="2251"/>
      <c r="P12" s="2251"/>
      <c r="Q12" s="3032"/>
      <c r="R12" s="858">
        <f t="shared" si="1"/>
        <v>0</v>
      </c>
      <c r="S12" s="3296"/>
      <c r="T12" s="2251"/>
      <c r="U12" s="2251"/>
      <c r="V12" s="2251"/>
      <c r="W12" s="3032"/>
      <c r="X12" s="858">
        <f t="shared" si="2"/>
        <v>0</v>
      </c>
      <c r="Y12" s="3296"/>
      <c r="Z12" s="2251"/>
      <c r="AA12" s="2251"/>
      <c r="AB12" s="2251"/>
      <c r="AC12" s="3032"/>
      <c r="AD12" s="858">
        <f t="shared" si="3"/>
        <v>0</v>
      </c>
      <c r="AE12" s="3296"/>
      <c r="AF12" s="2251"/>
      <c r="AG12" s="2251"/>
      <c r="AH12" s="2251"/>
      <c r="AI12" s="3032"/>
      <c r="AJ12" s="858">
        <f t="shared" si="4"/>
        <v>0</v>
      </c>
      <c r="AK12" s="3871"/>
      <c r="AL12" s="284"/>
      <c r="AM12" s="5622"/>
      <c r="AO12" s="940">
        <f t="shared" ref="AO12:AO50" si="6">AO11+1</f>
        <v>3</v>
      </c>
      <c r="AP12" s="1638" t="s">
        <v>24582</v>
      </c>
      <c r="AQ12" s="979" t="s">
        <v>49</v>
      </c>
      <c r="AR12" s="1640">
        <v>3</v>
      </c>
      <c r="AS12" s="5176" t="s">
        <v>28006</v>
      </c>
      <c r="AT12" s="4943" t="s">
        <v>28007</v>
      </c>
      <c r="AU12" s="4943" t="s">
        <v>28008</v>
      </c>
      <c r="AV12" s="4943" t="s">
        <v>28009</v>
      </c>
      <c r="AW12" s="4942" t="s">
        <v>28010</v>
      </c>
      <c r="AX12" s="4884" t="s">
        <v>28011</v>
      </c>
    </row>
    <row r="13" spans="2:50" ht="14.15" customHeight="1">
      <c r="B13" s="940">
        <f t="shared" si="5"/>
        <v>4</v>
      </c>
      <c r="C13" s="1638" t="s">
        <v>24589</v>
      </c>
      <c r="D13" s="853" t="s">
        <v>28012</v>
      </c>
      <c r="E13" s="979" t="s">
        <v>49</v>
      </c>
      <c r="F13" s="1640">
        <v>3</v>
      </c>
      <c r="G13" s="3296"/>
      <c r="H13" s="2251"/>
      <c r="I13" s="2251"/>
      <c r="J13" s="2251"/>
      <c r="K13" s="3032"/>
      <c r="L13" s="858">
        <f t="shared" si="0"/>
        <v>0</v>
      </c>
      <c r="M13" s="3296"/>
      <c r="N13" s="2251"/>
      <c r="O13" s="2251"/>
      <c r="P13" s="2251"/>
      <c r="Q13" s="3032"/>
      <c r="R13" s="858">
        <f t="shared" si="1"/>
        <v>0</v>
      </c>
      <c r="S13" s="3296"/>
      <c r="T13" s="2251"/>
      <c r="U13" s="2251"/>
      <c r="V13" s="2251"/>
      <c r="W13" s="3032"/>
      <c r="X13" s="858">
        <f t="shared" si="2"/>
        <v>0</v>
      </c>
      <c r="Y13" s="3296"/>
      <c r="Z13" s="2251"/>
      <c r="AA13" s="2251"/>
      <c r="AB13" s="2251"/>
      <c r="AC13" s="3032"/>
      <c r="AD13" s="858">
        <f t="shared" si="3"/>
        <v>0</v>
      </c>
      <c r="AE13" s="3296"/>
      <c r="AF13" s="2251"/>
      <c r="AG13" s="2251"/>
      <c r="AH13" s="2251"/>
      <c r="AI13" s="3032"/>
      <c r="AJ13" s="858">
        <f t="shared" si="4"/>
        <v>0</v>
      </c>
      <c r="AK13" s="3871"/>
      <c r="AL13" s="284"/>
      <c r="AM13" s="5622"/>
      <c r="AO13" s="940">
        <f t="shared" si="6"/>
        <v>4</v>
      </c>
      <c r="AP13" s="1638" t="s">
        <v>24589</v>
      </c>
      <c r="AQ13" s="979" t="s">
        <v>49</v>
      </c>
      <c r="AR13" s="1640">
        <v>3</v>
      </c>
      <c r="AS13" s="5176" t="s">
        <v>28013</v>
      </c>
      <c r="AT13" s="4943" t="s">
        <v>28014</v>
      </c>
      <c r="AU13" s="4943" t="s">
        <v>28015</v>
      </c>
      <c r="AV13" s="4943" t="s">
        <v>28016</v>
      </c>
      <c r="AW13" s="4942" t="s">
        <v>28017</v>
      </c>
      <c r="AX13" s="4884" t="s">
        <v>28018</v>
      </c>
    </row>
    <row r="14" spans="2:50" ht="14.15" customHeight="1">
      <c r="B14" s="940">
        <f t="shared" si="5"/>
        <v>5</v>
      </c>
      <c r="C14" s="1638" t="s">
        <v>24596</v>
      </c>
      <c r="D14" s="1639"/>
      <c r="E14" s="979" t="s">
        <v>49</v>
      </c>
      <c r="F14" s="1640">
        <v>3</v>
      </c>
      <c r="G14" s="3296"/>
      <c r="H14" s="2251"/>
      <c r="I14" s="2251"/>
      <c r="J14" s="2251"/>
      <c r="K14" s="3032"/>
      <c r="L14" s="858">
        <f t="shared" si="0"/>
        <v>0</v>
      </c>
      <c r="M14" s="3296"/>
      <c r="N14" s="2251"/>
      <c r="O14" s="2251"/>
      <c r="P14" s="2251"/>
      <c r="Q14" s="3032"/>
      <c r="R14" s="858">
        <f t="shared" si="1"/>
        <v>0</v>
      </c>
      <c r="S14" s="3296"/>
      <c r="T14" s="2251"/>
      <c r="U14" s="2251"/>
      <c r="V14" s="2251"/>
      <c r="W14" s="3032"/>
      <c r="X14" s="858">
        <f t="shared" si="2"/>
        <v>0</v>
      </c>
      <c r="Y14" s="3296"/>
      <c r="Z14" s="2251"/>
      <c r="AA14" s="2251"/>
      <c r="AB14" s="2251"/>
      <c r="AC14" s="3032"/>
      <c r="AD14" s="858">
        <f t="shared" si="3"/>
        <v>0</v>
      </c>
      <c r="AE14" s="3296"/>
      <c r="AF14" s="2251"/>
      <c r="AG14" s="2251"/>
      <c r="AH14" s="2251"/>
      <c r="AI14" s="3032"/>
      <c r="AJ14" s="858">
        <f t="shared" si="4"/>
        <v>0</v>
      </c>
      <c r="AK14" s="3871"/>
      <c r="AL14" s="284"/>
      <c r="AM14" s="5622"/>
      <c r="AO14" s="940">
        <f t="shared" si="6"/>
        <v>5</v>
      </c>
      <c r="AP14" s="1638" t="s">
        <v>24596</v>
      </c>
      <c r="AQ14" s="979" t="s">
        <v>49</v>
      </c>
      <c r="AR14" s="1640">
        <v>3</v>
      </c>
      <c r="AS14" s="5176" t="s">
        <v>28019</v>
      </c>
      <c r="AT14" s="4943" t="s">
        <v>28020</v>
      </c>
      <c r="AU14" s="4943" t="s">
        <v>28021</v>
      </c>
      <c r="AV14" s="4943" t="s">
        <v>28022</v>
      </c>
      <c r="AW14" s="4942" t="s">
        <v>28023</v>
      </c>
      <c r="AX14" s="4884" t="s">
        <v>28024</v>
      </c>
    </row>
    <row r="15" spans="2:50" ht="14.15" customHeight="1">
      <c r="B15" s="940">
        <f t="shared" si="5"/>
        <v>6</v>
      </c>
      <c r="C15" s="1638" t="s">
        <v>24603</v>
      </c>
      <c r="D15" s="1639"/>
      <c r="E15" s="979" t="s">
        <v>49</v>
      </c>
      <c r="F15" s="1640">
        <v>3</v>
      </c>
      <c r="G15" s="3296"/>
      <c r="H15" s="2251"/>
      <c r="I15" s="2251"/>
      <c r="J15" s="2251"/>
      <c r="K15" s="3032"/>
      <c r="L15" s="858">
        <f t="shared" si="0"/>
        <v>0</v>
      </c>
      <c r="M15" s="3296"/>
      <c r="N15" s="2251"/>
      <c r="O15" s="2251"/>
      <c r="P15" s="2251"/>
      <c r="Q15" s="3032"/>
      <c r="R15" s="858">
        <f t="shared" si="1"/>
        <v>0</v>
      </c>
      <c r="S15" s="3296"/>
      <c r="T15" s="2251"/>
      <c r="U15" s="2251"/>
      <c r="V15" s="2251"/>
      <c r="W15" s="3032"/>
      <c r="X15" s="858">
        <f t="shared" si="2"/>
        <v>0</v>
      </c>
      <c r="Y15" s="3296"/>
      <c r="Z15" s="2251"/>
      <c r="AA15" s="2251"/>
      <c r="AB15" s="2251"/>
      <c r="AC15" s="3032"/>
      <c r="AD15" s="858">
        <f t="shared" si="3"/>
        <v>0</v>
      </c>
      <c r="AE15" s="3296"/>
      <c r="AF15" s="2251"/>
      <c r="AG15" s="2251"/>
      <c r="AH15" s="2251"/>
      <c r="AI15" s="3032"/>
      <c r="AJ15" s="858">
        <f t="shared" si="4"/>
        <v>0</v>
      </c>
      <c r="AK15" s="3871"/>
      <c r="AL15" s="284"/>
      <c r="AM15" s="5622"/>
      <c r="AO15" s="940">
        <f t="shared" si="6"/>
        <v>6</v>
      </c>
      <c r="AP15" s="1638" t="s">
        <v>24603</v>
      </c>
      <c r="AQ15" s="979" t="s">
        <v>49</v>
      </c>
      <c r="AR15" s="1640">
        <v>3</v>
      </c>
      <c r="AS15" s="5176" t="s">
        <v>28025</v>
      </c>
      <c r="AT15" s="4943" t="s">
        <v>28026</v>
      </c>
      <c r="AU15" s="4943" t="s">
        <v>28027</v>
      </c>
      <c r="AV15" s="4943" t="s">
        <v>28028</v>
      </c>
      <c r="AW15" s="4942" t="s">
        <v>28029</v>
      </c>
      <c r="AX15" s="4884" t="s">
        <v>28030</v>
      </c>
    </row>
    <row r="16" spans="2:50" ht="14.15" customHeight="1">
      <c r="B16" s="940">
        <f t="shared" si="5"/>
        <v>7</v>
      </c>
      <c r="C16" s="1638" t="s">
        <v>24610</v>
      </c>
      <c r="D16" s="1639"/>
      <c r="E16" s="979" t="s">
        <v>49</v>
      </c>
      <c r="F16" s="1640">
        <v>3</v>
      </c>
      <c r="G16" s="3296"/>
      <c r="H16" s="2251"/>
      <c r="I16" s="2251"/>
      <c r="J16" s="2251"/>
      <c r="K16" s="3032"/>
      <c r="L16" s="858">
        <f t="shared" si="0"/>
        <v>0</v>
      </c>
      <c r="M16" s="3296"/>
      <c r="N16" s="2251"/>
      <c r="O16" s="2251"/>
      <c r="P16" s="2251"/>
      <c r="Q16" s="3032"/>
      <c r="R16" s="858">
        <f t="shared" si="1"/>
        <v>0</v>
      </c>
      <c r="S16" s="3296"/>
      <c r="T16" s="2251"/>
      <c r="U16" s="2251"/>
      <c r="V16" s="2251"/>
      <c r="W16" s="3032"/>
      <c r="X16" s="858">
        <f t="shared" si="2"/>
        <v>0</v>
      </c>
      <c r="Y16" s="3296"/>
      <c r="Z16" s="2251"/>
      <c r="AA16" s="2251"/>
      <c r="AB16" s="2251"/>
      <c r="AC16" s="3032"/>
      <c r="AD16" s="858">
        <f t="shared" si="3"/>
        <v>0</v>
      </c>
      <c r="AE16" s="3296"/>
      <c r="AF16" s="2251"/>
      <c r="AG16" s="2251"/>
      <c r="AH16" s="2251"/>
      <c r="AI16" s="3032"/>
      <c r="AJ16" s="858">
        <f t="shared" si="4"/>
        <v>0</v>
      </c>
      <c r="AK16" s="3871"/>
      <c r="AL16" s="284"/>
      <c r="AM16" s="5622"/>
      <c r="AO16" s="940">
        <f t="shared" si="6"/>
        <v>7</v>
      </c>
      <c r="AP16" s="1638" t="s">
        <v>24610</v>
      </c>
      <c r="AQ16" s="979" t="s">
        <v>49</v>
      </c>
      <c r="AR16" s="1640">
        <v>3</v>
      </c>
      <c r="AS16" s="5176" t="s">
        <v>28031</v>
      </c>
      <c r="AT16" s="4943" t="s">
        <v>28032</v>
      </c>
      <c r="AU16" s="4943" t="s">
        <v>28033</v>
      </c>
      <c r="AV16" s="4943" t="s">
        <v>28034</v>
      </c>
      <c r="AW16" s="4942" t="s">
        <v>28035</v>
      </c>
      <c r="AX16" s="4884" t="s">
        <v>28036</v>
      </c>
    </row>
    <row r="17" spans="2:50" ht="14.15" customHeight="1">
      <c r="B17" s="940">
        <f t="shared" si="5"/>
        <v>8</v>
      </c>
      <c r="C17" s="1638" t="s">
        <v>24617</v>
      </c>
      <c r="D17" s="1639"/>
      <c r="E17" s="979" t="s">
        <v>49</v>
      </c>
      <c r="F17" s="1640">
        <v>3</v>
      </c>
      <c r="G17" s="3296"/>
      <c r="H17" s="2251"/>
      <c r="I17" s="2251"/>
      <c r="J17" s="2251"/>
      <c r="K17" s="3032"/>
      <c r="L17" s="858">
        <f t="shared" si="0"/>
        <v>0</v>
      </c>
      <c r="M17" s="3296"/>
      <c r="N17" s="2251"/>
      <c r="O17" s="2251"/>
      <c r="P17" s="2251"/>
      <c r="Q17" s="3032"/>
      <c r="R17" s="858">
        <f t="shared" si="1"/>
        <v>0</v>
      </c>
      <c r="S17" s="3296"/>
      <c r="T17" s="2251"/>
      <c r="U17" s="2251"/>
      <c r="V17" s="2251"/>
      <c r="W17" s="3032"/>
      <c r="X17" s="858">
        <f t="shared" si="2"/>
        <v>0</v>
      </c>
      <c r="Y17" s="3296"/>
      <c r="Z17" s="2251"/>
      <c r="AA17" s="2251"/>
      <c r="AB17" s="2251"/>
      <c r="AC17" s="3032"/>
      <c r="AD17" s="858">
        <f t="shared" si="3"/>
        <v>0</v>
      </c>
      <c r="AE17" s="3296"/>
      <c r="AF17" s="2251"/>
      <c r="AG17" s="2251"/>
      <c r="AH17" s="2251"/>
      <c r="AI17" s="3032"/>
      <c r="AJ17" s="858">
        <f t="shared" si="4"/>
        <v>0</v>
      </c>
      <c r="AK17" s="3871"/>
      <c r="AL17" s="284"/>
      <c r="AM17" s="5622"/>
      <c r="AO17" s="940">
        <f t="shared" si="6"/>
        <v>8</v>
      </c>
      <c r="AP17" s="1638" t="s">
        <v>24617</v>
      </c>
      <c r="AQ17" s="979" t="s">
        <v>49</v>
      </c>
      <c r="AR17" s="1640">
        <v>3</v>
      </c>
      <c r="AS17" s="5176" t="s">
        <v>28037</v>
      </c>
      <c r="AT17" s="4943" t="s">
        <v>28038</v>
      </c>
      <c r="AU17" s="4943" t="s">
        <v>28039</v>
      </c>
      <c r="AV17" s="4943" t="s">
        <v>28040</v>
      </c>
      <c r="AW17" s="4942" t="s">
        <v>28041</v>
      </c>
      <c r="AX17" s="4884" t="s">
        <v>28042</v>
      </c>
    </row>
    <row r="18" spans="2:50" ht="14.15" customHeight="1">
      <c r="B18" s="940">
        <f t="shared" si="5"/>
        <v>9</v>
      </c>
      <c r="C18" s="1638" t="s">
        <v>24624</v>
      </c>
      <c r="D18" s="1639"/>
      <c r="E18" s="979" t="s">
        <v>49</v>
      </c>
      <c r="F18" s="1640">
        <v>3</v>
      </c>
      <c r="G18" s="3296"/>
      <c r="H18" s="2251"/>
      <c r="I18" s="2251"/>
      <c r="J18" s="2251"/>
      <c r="K18" s="3032"/>
      <c r="L18" s="858">
        <f t="shared" si="0"/>
        <v>0</v>
      </c>
      <c r="M18" s="3296"/>
      <c r="N18" s="2251"/>
      <c r="O18" s="2251"/>
      <c r="P18" s="2251"/>
      <c r="Q18" s="3032"/>
      <c r="R18" s="858">
        <f t="shared" si="1"/>
        <v>0</v>
      </c>
      <c r="S18" s="3296"/>
      <c r="T18" s="2251"/>
      <c r="U18" s="2251"/>
      <c r="V18" s="2251"/>
      <c r="W18" s="3032"/>
      <c r="X18" s="858">
        <f t="shared" si="2"/>
        <v>0</v>
      </c>
      <c r="Y18" s="3296"/>
      <c r="Z18" s="2251"/>
      <c r="AA18" s="2251"/>
      <c r="AB18" s="2251"/>
      <c r="AC18" s="3032"/>
      <c r="AD18" s="858">
        <f t="shared" si="3"/>
        <v>0</v>
      </c>
      <c r="AE18" s="3296"/>
      <c r="AF18" s="2251"/>
      <c r="AG18" s="2251"/>
      <c r="AH18" s="2251"/>
      <c r="AI18" s="3032"/>
      <c r="AJ18" s="858">
        <f t="shared" si="4"/>
        <v>0</v>
      </c>
      <c r="AK18" s="3871"/>
      <c r="AL18" s="284"/>
      <c r="AM18" s="5622"/>
      <c r="AO18" s="940">
        <f t="shared" si="6"/>
        <v>9</v>
      </c>
      <c r="AP18" s="1638" t="s">
        <v>24624</v>
      </c>
      <c r="AQ18" s="979" t="s">
        <v>49</v>
      </c>
      <c r="AR18" s="1640">
        <v>3</v>
      </c>
      <c r="AS18" s="5176" t="s">
        <v>28043</v>
      </c>
      <c r="AT18" s="4943" t="s">
        <v>28044</v>
      </c>
      <c r="AU18" s="4943" t="s">
        <v>28045</v>
      </c>
      <c r="AV18" s="4943" t="s">
        <v>28046</v>
      </c>
      <c r="AW18" s="4942" t="s">
        <v>28047</v>
      </c>
      <c r="AX18" s="4884" t="s">
        <v>28048</v>
      </c>
    </row>
    <row r="19" spans="2:50" ht="14.15" customHeight="1">
      <c r="B19" s="940">
        <f t="shared" si="5"/>
        <v>10</v>
      </c>
      <c r="C19" s="1638" t="s">
        <v>24631</v>
      </c>
      <c r="D19" s="1639"/>
      <c r="E19" s="979" t="s">
        <v>49</v>
      </c>
      <c r="F19" s="1640">
        <v>3</v>
      </c>
      <c r="G19" s="3296"/>
      <c r="H19" s="2251"/>
      <c r="I19" s="2251"/>
      <c r="J19" s="2251"/>
      <c r="K19" s="3032"/>
      <c r="L19" s="858">
        <f t="shared" si="0"/>
        <v>0</v>
      </c>
      <c r="M19" s="3296"/>
      <c r="N19" s="2251"/>
      <c r="O19" s="2251"/>
      <c r="P19" s="2251"/>
      <c r="Q19" s="3032"/>
      <c r="R19" s="858">
        <f t="shared" si="1"/>
        <v>0</v>
      </c>
      <c r="S19" s="3296"/>
      <c r="T19" s="2251"/>
      <c r="U19" s="2251"/>
      <c r="V19" s="2251"/>
      <c r="W19" s="3032"/>
      <c r="X19" s="858">
        <f t="shared" si="2"/>
        <v>0</v>
      </c>
      <c r="Y19" s="3296"/>
      <c r="Z19" s="2251"/>
      <c r="AA19" s="2251"/>
      <c r="AB19" s="2251"/>
      <c r="AC19" s="3032"/>
      <c r="AD19" s="858">
        <f t="shared" si="3"/>
        <v>0</v>
      </c>
      <c r="AE19" s="3296"/>
      <c r="AF19" s="2251"/>
      <c r="AG19" s="2251"/>
      <c r="AH19" s="2251"/>
      <c r="AI19" s="3032"/>
      <c r="AJ19" s="858">
        <f t="shared" si="4"/>
        <v>0</v>
      </c>
      <c r="AK19" s="3871"/>
      <c r="AL19" s="284"/>
      <c r="AM19" s="5622"/>
      <c r="AO19" s="940">
        <f t="shared" si="6"/>
        <v>10</v>
      </c>
      <c r="AP19" s="1638" t="s">
        <v>24631</v>
      </c>
      <c r="AQ19" s="979" t="s">
        <v>49</v>
      </c>
      <c r="AR19" s="1640">
        <v>3</v>
      </c>
      <c r="AS19" s="5176" t="s">
        <v>28049</v>
      </c>
      <c r="AT19" s="4943" t="s">
        <v>28050</v>
      </c>
      <c r="AU19" s="4943" t="s">
        <v>28051</v>
      </c>
      <c r="AV19" s="4943" t="s">
        <v>28052</v>
      </c>
      <c r="AW19" s="4942" t="s">
        <v>28053</v>
      </c>
      <c r="AX19" s="4884" t="s">
        <v>28054</v>
      </c>
    </row>
    <row r="20" spans="2:50" ht="14.15" customHeight="1">
      <c r="B20" s="940">
        <f t="shared" si="5"/>
        <v>11</v>
      </c>
      <c r="C20" s="1638" t="s">
        <v>24638</v>
      </c>
      <c r="D20" s="1639"/>
      <c r="E20" s="979" t="s">
        <v>49</v>
      </c>
      <c r="F20" s="1640">
        <v>3</v>
      </c>
      <c r="G20" s="3296"/>
      <c r="H20" s="2251"/>
      <c r="I20" s="2251"/>
      <c r="J20" s="2251"/>
      <c r="K20" s="3032"/>
      <c r="L20" s="858">
        <f t="shared" si="0"/>
        <v>0</v>
      </c>
      <c r="M20" s="3296"/>
      <c r="N20" s="2251"/>
      <c r="O20" s="2251"/>
      <c r="P20" s="2251"/>
      <c r="Q20" s="3032"/>
      <c r="R20" s="858">
        <f t="shared" si="1"/>
        <v>0</v>
      </c>
      <c r="S20" s="3296"/>
      <c r="T20" s="2251"/>
      <c r="U20" s="2251"/>
      <c r="V20" s="2251"/>
      <c r="W20" s="3032"/>
      <c r="X20" s="858">
        <f t="shared" si="2"/>
        <v>0</v>
      </c>
      <c r="Y20" s="3296"/>
      <c r="Z20" s="2251"/>
      <c r="AA20" s="2251"/>
      <c r="AB20" s="2251"/>
      <c r="AC20" s="3032"/>
      <c r="AD20" s="858">
        <f t="shared" si="3"/>
        <v>0</v>
      </c>
      <c r="AE20" s="3296"/>
      <c r="AF20" s="2251"/>
      <c r="AG20" s="2251"/>
      <c r="AH20" s="2251"/>
      <c r="AI20" s="3032"/>
      <c r="AJ20" s="858">
        <f t="shared" si="4"/>
        <v>0</v>
      </c>
      <c r="AK20" s="3871"/>
      <c r="AL20" s="284"/>
      <c r="AM20" s="5622"/>
      <c r="AO20" s="940">
        <f t="shared" si="6"/>
        <v>11</v>
      </c>
      <c r="AP20" s="1638" t="s">
        <v>24638</v>
      </c>
      <c r="AQ20" s="979" t="s">
        <v>49</v>
      </c>
      <c r="AR20" s="1640">
        <v>3</v>
      </c>
      <c r="AS20" s="5176" t="s">
        <v>28055</v>
      </c>
      <c r="AT20" s="4943" t="s">
        <v>28056</v>
      </c>
      <c r="AU20" s="4943" t="s">
        <v>28057</v>
      </c>
      <c r="AV20" s="4943" t="s">
        <v>28058</v>
      </c>
      <c r="AW20" s="4942" t="s">
        <v>28059</v>
      </c>
      <c r="AX20" s="4884" t="s">
        <v>28060</v>
      </c>
    </row>
    <row r="21" spans="2:50" ht="14.15" customHeight="1">
      <c r="B21" s="940">
        <f t="shared" si="5"/>
        <v>12</v>
      </c>
      <c r="C21" s="1638" t="s">
        <v>24645</v>
      </c>
      <c r="D21" s="1639"/>
      <c r="E21" s="979" t="s">
        <v>49</v>
      </c>
      <c r="F21" s="1640">
        <v>3</v>
      </c>
      <c r="G21" s="3296"/>
      <c r="H21" s="2251"/>
      <c r="I21" s="2251"/>
      <c r="J21" s="2251"/>
      <c r="K21" s="3032"/>
      <c r="L21" s="858">
        <f t="shared" si="0"/>
        <v>0</v>
      </c>
      <c r="M21" s="3296"/>
      <c r="N21" s="2251"/>
      <c r="O21" s="2251"/>
      <c r="P21" s="2251"/>
      <c r="Q21" s="3032"/>
      <c r="R21" s="858">
        <f t="shared" si="1"/>
        <v>0</v>
      </c>
      <c r="S21" s="3296"/>
      <c r="T21" s="2251"/>
      <c r="U21" s="2251"/>
      <c r="V21" s="2251"/>
      <c r="W21" s="3032"/>
      <c r="X21" s="858">
        <f t="shared" si="2"/>
        <v>0</v>
      </c>
      <c r="Y21" s="3296"/>
      <c r="Z21" s="2251"/>
      <c r="AA21" s="2251"/>
      <c r="AB21" s="2251"/>
      <c r="AC21" s="3032"/>
      <c r="AD21" s="858">
        <f t="shared" si="3"/>
        <v>0</v>
      </c>
      <c r="AE21" s="3296"/>
      <c r="AF21" s="2251"/>
      <c r="AG21" s="2251"/>
      <c r="AH21" s="2251"/>
      <c r="AI21" s="3032"/>
      <c r="AJ21" s="858">
        <f t="shared" si="4"/>
        <v>0</v>
      </c>
      <c r="AK21" s="3871"/>
      <c r="AL21" s="284"/>
      <c r="AM21" s="5622"/>
      <c r="AO21" s="940">
        <f t="shared" si="6"/>
        <v>12</v>
      </c>
      <c r="AP21" s="1638" t="s">
        <v>24645</v>
      </c>
      <c r="AQ21" s="979" t="s">
        <v>49</v>
      </c>
      <c r="AR21" s="1640">
        <v>3</v>
      </c>
      <c r="AS21" s="5176" t="s">
        <v>28061</v>
      </c>
      <c r="AT21" s="4943" t="s">
        <v>28062</v>
      </c>
      <c r="AU21" s="4943" t="s">
        <v>28063</v>
      </c>
      <c r="AV21" s="4943" t="s">
        <v>28064</v>
      </c>
      <c r="AW21" s="4942" t="s">
        <v>28065</v>
      </c>
      <c r="AX21" s="4884" t="s">
        <v>28066</v>
      </c>
    </row>
    <row r="22" spans="2:50" ht="14.15" customHeight="1">
      <c r="B22" s="940">
        <f t="shared" si="5"/>
        <v>13</v>
      </c>
      <c r="C22" s="1638" t="s">
        <v>24652</v>
      </c>
      <c r="D22" s="1639"/>
      <c r="E22" s="979" t="s">
        <v>49</v>
      </c>
      <c r="F22" s="1640">
        <v>3</v>
      </c>
      <c r="G22" s="3296"/>
      <c r="H22" s="2251"/>
      <c r="I22" s="2251"/>
      <c r="J22" s="2251"/>
      <c r="K22" s="3032"/>
      <c r="L22" s="858">
        <f t="shared" si="0"/>
        <v>0</v>
      </c>
      <c r="M22" s="3296"/>
      <c r="N22" s="2251"/>
      <c r="O22" s="2251"/>
      <c r="P22" s="2251"/>
      <c r="Q22" s="3032"/>
      <c r="R22" s="858">
        <f t="shared" si="1"/>
        <v>0</v>
      </c>
      <c r="S22" s="3296"/>
      <c r="T22" s="2251"/>
      <c r="U22" s="2251"/>
      <c r="V22" s="2251"/>
      <c r="W22" s="3032"/>
      <c r="X22" s="858">
        <f t="shared" si="2"/>
        <v>0</v>
      </c>
      <c r="Y22" s="3296"/>
      <c r="Z22" s="2251"/>
      <c r="AA22" s="2251"/>
      <c r="AB22" s="2251"/>
      <c r="AC22" s="3032"/>
      <c r="AD22" s="858">
        <f t="shared" si="3"/>
        <v>0</v>
      </c>
      <c r="AE22" s="3296"/>
      <c r="AF22" s="2251"/>
      <c r="AG22" s="2251"/>
      <c r="AH22" s="2251"/>
      <c r="AI22" s="3032"/>
      <c r="AJ22" s="858">
        <f t="shared" si="4"/>
        <v>0</v>
      </c>
      <c r="AK22" s="3871"/>
      <c r="AL22" s="284"/>
      <c r="AM22" s="5622"/>
      <c r="AO22" s="940">
        <f t="shared" si="6"/>
        <v>13</v>
      </c>
      <c r="AP22" s="1638" t="s">
        <v>24652</v>
      </c>
      <c r="AQ22" s="979" t="s">
        <v>49</v>
      </c>
      <c r="AR22" s="1640">
        <v>3</v>
      </c>
      <c r="AS22" s="5176" t="s">
        <v>28067</v>
      </c>
      <c r="AT22" s="4943" t="s">
        <v>28068</v>
      </c>
      <c r="AU22" s="4943" t="s">
        <v>28069</v>
      </c>
      <c r="AV22" s="4943" t="s">
        <v>28070</v>
      </c>
      <c r="AW22" s="4942" t="s">
        <v>28071</v>
      </c>
      <c r="AX22" s="4884" t="s">
        <v>28072</v>
      </c>
    </row>
    <row r="23" spans="2:50" ht="14.15" customHeight="1">
      <c r="B23" s="940">
        <f t="shared" si="5"/>
        <v>14</v>
      </c>
      <c r="C23" s="1638" t="s">
        <v>24659</v>
      </c>
      <c r="D23" s="1639"/>
      <c r="E23" s="979" t="s">
        <v>49</v>
      </c>
      <c r="F23" s="1640">
        <v>3</v>
      </c>
      <c r="G23" s="3296"/>
      <c r="H23" s="2251"/>
      <c r="I23" s="2251"/>
      <c r="J23" s="2251"/>
      <c r="K23" s="3032"/>
      <c r="L23" s="858">
        <f t="shared" si="0"/>
        <v>0</v>
      </c>
      <c r="M23" s="3296"/>
      <c r="N23" s="2251"/>
      <c r="O23" s="2251"/>
      <c r="P23" s="2251"/>
      <c r="Q23" s="3032"/>
      <c r="R23" s="858">
        <f t="shared" si="1"/>
        <v>0</v>
      </c>
      <c r="S23" s="3296"/>
      <c r="T23" s="2251"/>
      <c r="U23" s="2251"/>
      <c r="V23" s="2251"/>
      <c r="W23" s="3032"/>
      <c r="X23" s="858">
        <f t="shared" si="2"/>
        <v>0</v>
      </c>
      <c r="Y23" s="3296"/>
      <c r="Z23" s="2251"/>
      <c r="AA23" s="2251"/>
      <c r="AB23" s="2251"/>
      <c r="AC23" s="3032"/>
      <c r="AD23" s="858">
        <f t="shared" si="3"/>
        <v>0</v>
      </c>
      <c r="AE23" s="3296"/>
      <c r="AF23" s="2251"/>
      <c r="AG23" s="2251"/>
      <c r="AH23" s="2251"/>
      <c r="AI23" s="3032"/>
      <c r="AJ23" s="858">
        <f t="shared" si="4"/>
        <v>0</v>
      </c>
      <c r="AK23" s="3871"/>
      <c r="AL23" s="284"/>
      <c r="AM23" s="5622"/>
      <c r="AO23" s="940">
        <f t="shared" si="6"/>
        <v>14</v>
      </c>
      <c r="AP23" s="1638" t="s">
        <v>24659</v>
      </c>
      <c r="AQ23" s="979" t="s">
        <v>49</v>
      </c>
      <c r="AR23" s="1640">
        <v>3</v>
      </c>
      <c r="AS23" s="5176" t="s">
        <v>28073</v>
      </c>
      <c r="AT23" s="4943" t="s">
        <v>28074</v>
      </c>
      <c r="AU23" s="4943" t="s">
        <v>28075</v>
      </c>
      <c r="AV23" s="4943" t="s">
        <v>28076</v>
      </c>
      <c r="AW23" s="4942" t="s">
        <v>28077</v>
      </c>
      <c r="AX23" s="4884" t="s">
        <v>28078</v>
      </c>
    </row>
    <row r="24" spans="2:50" ht="14.15" customHeight="1">
      <c r="B24" s="940">
        <f t="shared" si="5"/>
        <v>15</v>
      </c>
      <c r="C24" s="1638" t="s">
        <v>24666</v>
      </c>
      <c r="D24" s="1639"/>
      <c r="E24" s="979" t="s">
        <v>49</v>
      </c>
      <c r="F24" s="1640">
        <v>3</v>
      </c>
      <c r="G24" s="3296"/>
      <c r="H24" s="2251"/>
      <c r="I24" s="2251"/>
      <c r="J24" s="2251"/>
      <c r="K24" s="3032"/>
      <c r="L24" s="858">
        <f t="shared" si="0"/>
        <v>0</v>
      </c>
      <c r="M24" s="3296"/>
      <c r="N24" s="2251"/>
      <c r="O24" s="2251"/>
      <c r="P24" s="2251"/>
      <c r="Q24" s="3032"/>
      <c r="R24" s="858">
        <f t="shared" si="1"/>
        <v>0</v>
      </c>
      <c r="S24" s="3296"/>
      <c r="T24" s="2251"/>
      <c r="U24" s="2251"/>
      <c r="V24" s="2251"/>
      <c r="W24" s="3032"/>
      <c r="X24" s="858">
        <f t="shared" si="2"/>
        <v>0</v>
      </c>
      <c r="Y24" s="3296"/>
      <c r="Z24" s="2251"/>
      <c r="AA24" s="2251"/>
      <c r="AB24" s="2251"/>
      <c r="AC24" s="3032"/>
      <c r="AD24" s="858">
        <f t="shared" si="3"/>
        <v>0</v>
      </c>
      <c r="AE24" s="3296"/>
      <c r="AF24" s="2251"/>
      <c r="AG24" s="2251"/>
      <c r="AH24" s="2251"/>
      <c r="AI24" s="3032"/>
      <c r="AJ24" s="858">
        <f t="shared" si="4"/>
        <v>0</v>
      </c>
      <c r="AK24" s="3871"/>
      <c r="AL24" s="284"/>
      <c r="AM24" s="5622"/>
      <c r="AO24" s="940">
        <f t="shared" si="6"/>
        <v>15</v>
      </c>
      <c r="AP24" s="1638" t="s">
        <v>24666</v>
      </c>
      <c r="AQ24" s="979" t="s">
        <v>49</v>
      </c>
      <c r="AR24" s="1640">
        <v>3</v>
      </c>
      <c r="AS24" s="5176" t="s">
        <v>28079</v>
      </c>
      <c r="AT24" s="4943" t="s">
        <v>28080</v>
      </c>
      <c r="AU24" s="4943" t="s">
        <v>28081</v>
      </c>
      <c r="AV24" s="4943" t="s">
        <v>28082</v>
      </c>
      <c r="AW24" s="4942" t="s">
        <v>28083</v>
      </c>
      <c r="AX24" s="4884" t="s">
        <v>28084</v>
      </c>
    </row>
    <row r="25" spans="2:50" ht="14.15" customHeight="1">
      <c r="B25" s="940">
        <f t="shared" si="5"/>
        <v>16</v>
      </c>
      <c r="C25" s="1638" t="s">
        <v>21029</v>
      </c>
      <c r="D25" s="1639"/>
      <c r="E25" s="979" t="s">
        <v>49</v>
      </c>
      <c r="F25" s="1640">
        <v>3</v>
      </c>
      <c r="G25" s="3296"/>
      <c r="H25" s="2251"/>
      <c r="I25" s="2251"/>
      <c r="J25" s="2251"/>
      <c r="K25" s="3032"/>
      <c r="L25" s="858">
        <f t="shared" si="0"/>
        <v>0</v>
      </c>
      <c r="M25" s="3296"/>
      <c r="N25" s="2251"/>
      <c r="O25" s="2251"/>
      <c r="P25" s="2251"/>
      <c r="Q25" s="3032"/>
      <c r="R25" s="858">
        <f t="shared" si="1"/>
        <v>0</v>
      </c>
      <c r="S25" s="3296"/>
      <c r="T25" s="2251"/>
      <c r="U25" s="2251"/>
      <c r="V25" s="2251"/>
      <c r="W25" s="3032"/>
      <c r="X25" s="858">
        <f t="shared" si="2"/>
        <v>0</v>
      </c>
      <c r="Y25" s="3296"/>
      <c r="Z25" s="2251"/>
      <c r="AA25" s="2251"/>
      <c r="AB25" s="2251"/>
      <c r="AC25" s="3032"/>
      <c r="AD25" s="858">
        <f t="shared" si="3"/>
        <v>0</v>
      </c>
      <c r="AE25" s="3296"/>
      <c r="AF25" s="2251"/>
      <c r="AG25" s="2251"/>
      <c r="AH25" s="2251"/>
      <c r="AI25" s="3032"/>
      <c r="AJ25" s="858">
        <f t="shared" si="4"/>
        <v>0</v>
      </c>
      <c r="AK25" s="3871"/>
      <c r="AL25" s="284"/>
      <c r="AM25" s="5622"/>
      <c r="AO25" s="940">
        <f t="shared" si="6"/>
        <v>16</v>
      </c>
      <c r="AP25" s="1638" t="s">
        <v>21029</v>
      </c>
      <c r="AQ25" s="979" t="s">
        <v>49</v>
      </c>
      <c r="AR25" s="1640">
        <v>3</v>
      </c>
      <c r="AS25" s="5176" t="s">
        <v>28085</v>
      </c>
      <c r="AT25" s="4943" t="s">
        <v>28086</v>
      </c>
      <c r="AU25" s="4943" t="s">
        <v>28087</v>
      </c>
      <c r="AV25" s="4943" t="s">
        <v>28088</v>
      </c>
      <c r="AW25" s="4942" t="s">
        <v>28089</v>
      </c>
      <c r="AX25" s="4884" t="s">
        <v>28090</v>
      </c>
    </row>
    <row r="26" spans="2:50" ht="14.15" customHeight="1">
      <c r="B26" s="940">
        <f t="shared" si="5"/>
        <v>17</v>
      </c>
      <c r="C26" s="1638" t="s">
        <v>24679</v>
      </c>
      <c r="D26" s="1639"/>
      <c r="E26" s="979" t="s">
        <v>49</v>
      </c>
      <c r="F26" s="1640">
        <v>3</v>
      </c>
      <c r="G26" s="3296"/>
      <c r="H26" s="2251"/>
      <c r="I26" s="2251"/>
      <c r="J26" s="2251"/>
      <c r="K26" s="3032"/>
      <c r="L26" s="858">
        <f t="shared" si="0"/>
        <v>0</v>
      </c>
      <c r="M26" s="3296"/>
      <c r="N26" s="2251"/>
      <c r="O26" s="2251"/>
      <c r="P26" s="2251"/>
      <c r="Q26" s="3032"/>
      <c r="R26" s="858">
        <f t="shared" si="1"/>
        <v>0</v>
      </c>
      <c r="S26" s="3296"/>
      <c r="T26" s="2251"/>
      <c r="U26" s="2251"/>
      <c r="V26" s="2251"/>
      <c r="W26" s="3032"/>
      <c r="X26" s="858">
        <f t="shared" si="2"/>
        <v>0</v>
      </c>
      <c r="Y26" s="3296"/>
      <c r="Z26" s="2251"/>
      <c r="AA26" s="2251"/>
      <c r="AB26" s="2251"/>
      <c r="AC26" s="3032"/>
      <c r="AD26" s="858">
        <f t="shared" si="3"/>
        <v>0</v>
      </c>
      <c r="AE26" s="3296"/>
      <c r="AF26" s="2251"/>
      <c r="AG26" s="2251"/>
      <c r="AH26" s="2251"/>
      <c r="AI26" s="3032"/>
      <c r="AJ26" s="858">
        <f t="shared" si="4"/>
        <v>0</v>
      </c>
      <c r="AK26" s="3871"/>
      <c r="AL26" s="284"/>
      <c r="AM26" s="5622"/>
      <c r="AO26" s="940">
        <f t="shared" si="6"/>
        <v>17</v>
      </c>
      <c r="AP26" s="1638" t="s">
        <v>24679</v>
      </c>
      <c r="AQ26" s="979" t="s">
        <v>49</v>
      </c>
      <c r="AR26" s="1640">
        <v>3</v>
      </c>
      <c r="AS26" s="5176" t="s">
        <v>28091</v>
      </c>
      <c r="AT26" s="4943" t="s">
        <v>28092</v>
      </c>
      <c r="AU26" s="4943" t="s">
        <v>28093</v>
      </c>
      <c r="AV26" s="4943" t="s">
        <v>28094</v>
      </c>
      <c r="AW26" s="4942" t="s">
        <v>28095</v>
      </c>
      <c r="AX26" s="4884" t="s">
        <v>28096</v>
      </c>
    </row>
    <row r="27" spans="2:50" ht="14.15" customHeight="1">
      <c r="B27" s="940">
        <f t="shared" si="5"/>
        <v>18</v>
      </c>
      <c r="C27" s="1638" t="s">
        <v>24686</v>
      </c>
      <c r="D27" s="1639"/>
      <c r="E27" s="979" t="s">
        <v>49</v>
      </c>
      <c r="F27" s="1640">
        <v>3</v>
      </c>
      <c r="G27" s="3296"/>
      <c r="H27" s="2251"/>
      <c r="I27" s="2251"/>
      <c r="J27" s="2251"/>
      <c r="K27" s="3032"/>
      <c r="L27" s="858">
        <f t="shared" si="0"/>
        <v>0</v>
      </c>
      <c r="M27" s="3296"/>
      <c r="N27" s="2251"/>
      <c r="O27" s="2251"/>
      <c r="P27" s="2251"/>
      <c r="Q27" s="3032"/>
      <c r="R27" s="858">
        <f t="shared" si="1"/>
        <v>0</v>
      </c>
      <c r="S27" s="3296"/>
      <c r="T27" s="2251"/>
      <c r="U27" s="2251"/>
      <c r="V27" s="2251"/>
      <c r="W27" s="3032"/>
      <c r="X27" s="858">
        <f t="shared" si="2"/>
        <v>0</v>
      </c>
      <c r="Y27" s="3296"/>
      <c r="Z27" s="2251"/>
      <c r="AA27" s="2251"/>
      <c r="AB27" s="2251"/>
      <c r="AC27" s="3032"/>
      <c r="AD27" s="858">
        <f t="shared" si="3"/>
        <v>0</v>
      </c>
      <c r="AE27" s="3296"/>
      <c r="AF27" s="2251"/>
      <c r="AG27" s="2251"/>
      <c r="AH27" s="2251"/>
      <c r="AI27" s="3032"/>
      <c r="AJ27" s="858">
        <f t="shared" si="4"/>
        <v>0</v>
      </c>
      <c r="AK27" s="3871"/>
      <c r="AL27" s="284"/>
      <c r="AM27" s="5622"/>
      <c r="AO27" s="940">
        <f t="shared" si="6"/>
        <v>18</v>
      </c>
      <c r="AP27" s="1638" t="s">
        <v>24686</v>
      </c>
      <c r="AQ27" s="979" t="s">
        <v>49</v>
      </c>
      <c r="AR27" s="1640">
        <v>3</v>
      </c>
      <c r="AS27" s="5176" t="s">
        <v>28097</v>
      </c>
      <c r="AT27" s="4943" t="s">
        <v>28098</v>
      </c>
      <c r="AU27" s="4943" t="s">
        <v>28099</v>
      </c>
      <c r="AV27" s="4943" t="s">
        <v>28100</v>
      </c>
      <c r="AW27" s="4942" t="s">
        <v>28101</v>
      </c>
      <c r="AX27" s="4884" t="s">
        <v>28102</v>
      </c>
    </row>
    <row r="28" spans="2:50" ht="14.15" customHeight="1">
      <c r="B28" s="940">
        <f t="shared" si="5"/>
        <v>19</v>
      </c>
      <c r="C28" s="1638" t="s">
        <v>24693</v>
      </c>
      <c r="D28" s="1639"/>
      <c r="E28" s="979" t="s">
        <v>49</v>
      </c>
      <c r="F28" s="1640">
        <v>3</v>
      </c>
      <c r="G28" s="3296"/>
      <c r="H28" s="2251"/>
      <c r="I28" s="2251"/>
      <c r="J28" s="2251"/>
      <c r="K28" s="3032"/>
      <c r="L28" s="858">
        <f t="shared" si="0"/>
        <v>0</v>
      </c>
      <c r="M28" s="3296"/>
      <c r="N28" s="2251"/>
      <c r="O28" s="2251"/>
      <c r="P28" s="2251"/>
      <c r="Q28" s="3032"/>
      <c r="R28" s="858">
        <f t="shared" si="1"/>
        <v>0</v>
      </c>
      <c r="S28" s="3296"/>
      <c r="T28" s="2251"/>
      <c r="U28" s="2251"/>
      <c r="V28" s="2251"/>
      <c r="W28" s="3032"/>
      <c r="X28" s="858">
        <f t="shared" si="2"/>
        <v>0</v>
      </c>
      <c r="Y28" s="3296"/>
      <c r="Z28" s="2251"/>
      <c r="AA28" s="2251"/>
      <c r="AB28" s="2251"/>
      <c r="AC28" s="3032"/>
      <c r="AD28" s="858">
        <f t="shared" si="3"/>
        <v>0</v>
      </c>
      <c r="AE28" s="3296"/>
      <c r="AF28" s="2251"/>
      <c r="AG28" s="2251"/>
      <c r="AH28" s="2251"/>
      <c r="AI28" s="3032"/>
      <c r="AJ28" s="858">
        <f t="shared" si="4"/>
        <v>0</v>
      </c>
      <c r="AK28" s="3871"/>
      <c r="AL28" s="284"/>
      <c r="AM28" s="5622"/>
      <c r="AO28" s="940">
        <f t="shared" si="6"/>
        <v>19</v>
      </c>
      <c r="AP28" s="1638" t="s">
        <v>24693</v>
      </c>
      <c r="AQ28" s="979" t="s">
        <v>49</v>
      </c>
      <c r="AR28" s="1640">
        <v>3</v>
      </c>
      <c r="AS28" s="5176" t="s">
        <v>28103</v>
      </c>
      <c r="AT28" s="4943" t="s">
        <v>28104</v>
      </c>
      <c r="AU28" s="4943" t="s">
        <v>28105</v>
      </c>
      <c r="AV28" s="4943" t="s">
        <v>28106</v>
      </c>
      <c r="AW28" s="4942" t="s">
        <v>28107</v>
      </c>
      <c r="AX28" s="4884" t="s">
        <v>28108</v>
      </c>
    </row>
    <row r="29" spans="2:50" ht="14.15" customHeight="1">
      <c r="B29" s="940">
        <f t="shared" si="5"/>
        <v>20</v>
      </c>
      <c r="C29" s="1638" t="s">
        <v>24700</v>
      </c>
      <c r="D29" s="1639"/>
      <c r="E29" s="979" t="s">
        <v>49</v>
      </c>
      <c r="F29" s="1640">
        <v>3</v>
      </c>
      <c r="G29" s="3296"/>
      <c r="H29" s="2251"/>
      <c r="I29" s="2251"/>
      <c r="J29" s="2251"/>
      <c r="K29" s="3032"/>
      <c r="L29" s="858">
        <f t="shared" si="0"/>
        <v>0</v>
      </c>
      <c r="M29" s="3296"/>
      <c r="N29" s="2251"/>
      <c r="O29" s="2251"/>
      <c r="P29" s="2251"/>
      <c r="Q29" s="3032"/>
      <c r="R29" s="858">
        <f t="shared" si="1"/>
        <v>0</v>
      </c>
      <c r="S29" s="3296"/>
      <c r="T29" s="2251"/>
      <c r="U29" s="2251"/>
      <c r="V29" s="2251"/>
      <c r="W29" s="3032"/>
      <c r="X29" s="858">
        <f t="shared" si="2"/>
        <v>0</v>
      </c>
      <c r="Y29" s="3296"/>
      <c r="Z29" s="2251"/>
      <c r="AA29" s="2251"/>
      <c r="AB29" s="2251"/>
      <c r="AC29" s="3032"/>
      <c r="AD29" s="858">
        <f t="shared" si="3"/>
        <v>0</v>
      </c>
      <c r="AE29" s="3296"/>
      <c r="AF29" s="2251"/>
      <c r="AG29" s="2251"/>
      <c r="AH29" s="2251"/>
      <c r="AI29" s="3032"/>
      <c r="AJ29" s="858">
        <f t="shared" si="4"/>
        <v>0</v>
      </c>
      <c r="AK29" s="3871"/>
      <c r="AL29" s="284"/>
      <c r="AM29" s="5622"/>
      <c r="AO29" s="940">
        <f t="shared" si="6"/>
        <v>20</v>
      </c>
      <c r="AP29" s="1638" t="s">
        <v>24700</v>
      </c>
      <c r="AQ29" s="979" t="s">
        <v>49</v>
      </c>
      <c r="AR29" s="1640">
        <v>3</v>
      </c>
      <c r="AS29" s="5176" t="s">
        <v>28109</v>
      </c>
      <c r="AT29" s="4943" t="s">
        <v>28110</v>
      </c>
      <c r="AU29" s="4943" t="s">
        <v>28111</v>
      </c>
      <c r="AV29" s="4943" t="s">
        <v>28112</v>
      </c>
      <c r="AW29" s="4942" t="s">
        <v>28113</v>
      </c>
      <c r="AX29" s="4884" t="s">
        <v>28114</v>
      </c>
    </row>
    <row r="30" spans="2:50" ht="14.15" customHeight="1">
      <c r="B30" s="940">
        <f t="shared" si="5"/>
        <v>21</v>
      </c>
      <c r="C30" s="1638" t="s">
        <v>24707</v>
      </c>
      <c r="D30" s="1639"/>
      <c r="E30" s="979" t="s">
        <v>49</v>
      </c>
      <c r="F30" s="1640">
        <v>3</v>
      </c>
      <c r="G30" s="3296"/>
      <c r="H30" s="2251"/>
      <c r="I30" s="2251"/>
      <c r="J30" s="2251"/>
      <c r="K30" s="3032"/>
      <c r="L30" s="858">
        <f t="shared" si="0"/>
        <v>0</v>
      </c>
      <c r="M30" s="3296"/>
      <c r="N30" s="2251"/>
      <c r="O30" s="2251"/>
      <c r="P30" s="2251"/>
      <c r="Q30" s="3032"/>
      <c r="R30" s="858">
        <f t="shared" si="1"/>
        <v>0</v>
      </c>
      <c r="S30" s="3296"/>
      <c r="T30" s="2251"/>
      <c r="U30" s="2251"/>
      <c r="V30" s="2251"/>
      <c r="W30" s="3032"/>
      <c r="X30" s="858">
        <f t="shared" si="2"/>
        <v>0</v>
      </c>
      <c r="Y30" s="3296"/>
      <c r="Z30" s="2251"/>
      <c r="AA30" s="2251"/>
      <c r="AB30" s="2251"/>
      <c r="AC30" s="3032"/>
      <c r="AD30" s="858">
        <f t="shared" si="3"/>
        <v>0</v>
      </c>
      <c r="AE30" s="3296"/>
      <c r="AF30" s="2251"/>
      <c r="AG30" s="2251"/>
      <c r="AH30" s="2251"/>
      <c r="AI30" s="3032"/>
      <c r="AJ30" s="858">
        <f t="shared" si="4"/>
        <v>0</v>
      </c>
      <c r="AK30" s="3871"/>
      <c r="AL30" s="284"/>
      <c r="AM30" s="5622"/>
      <c r="AO30" s="940">
        <f t="shared" si="6"/>
        <v>21</v>
      </c>
      <c r="AP30" s="1638" t="s">
        <v>24707</v>
      </c>
      <c r="AQ30" s="979" t="s">
        <v>49</v>
      </c>
      <c r="AR30" s="1640">
        <v>3</v>
      </c>
      <c r="AS30" s="5176" t="s">
        <v>28115</v>
      </c>
      <c r="AT30" s="4943" t="s">
        <v>28116</v>
      </c>
      <c r="AU30" s="4943" t="s">
        <v>28117</v>
      </c>
      <c r="AV30" s="4943" t="s">
        <v>28118</v>
      </c>
      <c r="AW30" s="4942" t="s">
        <v>28119</v>
      </c>
      <c r="AX30" s="4884" t="s">
        <v>28120</v>
      </c>
    </row>
    <row r="31" spans="2:50" ht="14.15" customHeight="1">
      <c r="B31" s="940">
        <f t="shared" si="5"/>
        <v>22</v>
      </c>
      <c r="C31" s="1638" t="s">
        <v>24714</v>
      </c>
      <c r="D31" s="1639"/>
      <c r="E31" s="979" t="s">
        <v>49</v>
      </c>
      <c r="F31" s="1640">
        <v>3</v>
      </c>
      <c r="G31" s="3296"/>
      <c r="H31" s="2251"/>
      <c r="I31" s="2251"/>
      <c r="J31" s="2251"/>
      <c r="K31" s="3032"/>
      <c r="L31" s="858">
        <f t="shared" si="0"/>
        <v>0</v>
      </c>
      <c r="M31" s="3296"/>
      <c r="N31" s="2251"/>
      <c r="O31" s="2251"/>
      <c r="P31" s="2251"/>
      <c r="Q31" s="3032"/>
      <c r="R31" s="858">
        <f t="shared" si="1"/>
        <v>0</v>
      </c>
      <c r="S31" s="3296"/>
      <c r="T31" s="2251"/>
      <c r="U31" s="2251"/>
      <c r="V31" s="2251"/>
      <c r="W31" s="3032"/>
      <c r="X31" s="858">
        <f t="shared" si="2"/>
        <v>0</v>
      </c>
      <c r="Y31" s="3296"/>
      <c r="Z31" s="2251"/>
      <c r="AA31" s="2251"/>
      <c r="AB31" s="2251"/>
      <c r="AC31" s="3032"/>
      <c r="AD31" s="858">
        <f t="shared" si="3"/>
        <v>0</v>
      </c>
      <c r="AE31" s="3296"/>
      <c r="AF31" s="2251"/>
      <c r="AG31" s="2251"/>
      <c r="AH31" s="2251"/>
      <c r="AI31" s="3032"/>
      <c r="AJ31" s="858">
        <f t="shared" si="4"/>
        <v>0</v>
      </c>
      <c r="AK31" s="3871"/>
      <c r="AL31" s="284"/>
      <c r="AM31" s="5622"/>
      <c r="AO31" s="940">
        <f t="shared" si="6"/>
        <v>22</v>
      </c>
      <c r="AP31" s="1638" t="s">
        <v>24714</v>
      </c>
      <c r="AQ31" s="979" t="s">
        <v>49</v>
      </c>
      <c r="AR31" s="1640">
        <v>3</v>
      </c>
      <c r="AS31" s="5176" t="s">
        <v>28121</v>
      </c>
      <c r="AT31" s="4943" t="s">
        <v>28122</v>
      </c>
      <c r="AU31" s="4943" t="s">
        <v>28123</v>
      </c>
      <c r="AV31" s="4943" t="s">
        <v>28124</v>
      </c>
      <c r="AW31" s="4942" t="s">
        <v>28125</v>
      </c>
      <c r="AX31" s="4884" t="s">
        <v>28126</v>
      </c>
    </row>
    <row r="32" spans="2:50" ht="14.15" customHeight="1">
      <c r="B32" s="940">
        <f t="shared" si="5"/>
        <v>23</v>
      </c>
      <c r="C32" s="1638" t="s">
        <v>24721</v>
      </c>
      <c r="D32" s="1639"/>
      <c r="E32" s="979" t="s">
        <v>49</v>
      </c>
      <c r="F32" s="1640">
        <v>3</v>
      </c>
      <c r="G32" s="3296"/>
      <c r="H32" s="2251"/>
      <c r="I32" s="2251"/>
      <c r="J32" s="2251"/>
      <c r="K32" s="3032"/>
      <c r="L32" s="858">
        <f t="shared" si="0"/>
        <v>0</v>
      </c>
      <c r="M32" s="3296"/>
      <c r="N32" s="2251"/>
      <c r="O32" s="2251"/>
      <c r="P32" s="2251"/>
      <c r="Q32" s="3032"/>
      <c r="R32" s="858">
        <f t="shared" si="1"/>
        <v>0</v>
      </c>
      <c r="S32" s="3296"/>
      <c r="T32" s="2251"/>
      <c r="U32" s="2251"/>
      <c r="V32" s="2251"/>
      <c r="W32" s="3032"/>
      <c r="X32" s="858">
        <f t="shared" si="2"/>
        <v>0</v>
      </c>
      <c r="Y32" s="3296"/>
      <c r="Z32" s="2251"/>
      <c r="AA32" s="2251"/>
      <c r="AB32" s="2251"/>
      <c r="AC32" s="3032"/>
      <c r="AD32" s="858">
        <f t="shared" si="3"/>
        <v>0</v>
      </c>
      <c r="AE32" s="3296"/>
      <c r="AF32" s="2251"/>
      <c r="AG32" s="2251"/>
      <c r="AH32" s="2251"/>
      <c r="AI32" s="3032"/>
      <c r="AJ32" s="858">
        <f t="shared" si="4"/>
        <v>0</v>
      </c>
      <c r="AK32" s="3871"/>
      <c r="AL32" s="284"/>
      <c r="AM32" s="5622"/>
      <c r="AO32" s="940">
        <f t="shared" si="6"/>
        <v>23</v>
      </c>
      <c r="AP32" s="1638" t="s">
        <v>24721</v>
      </c>
      <c r="AQ32" s="979" t="s">
        <v>49</v>
      </c>
      <c r="AR32" s="1640">
        <v>3</v>
      </c>
      <c r="AS32" s="5176" t="s">
        <v>28127</v>
      </c>
      <c r="AT32" s="4943" t="s">
        <v>28128</v>
      </c>
      <c r="AU32" s="4943" t="s">
        <v>28129</v>
      </c>
      <c r="AV32" s="4943" t="s">
        <v>28130</v>
      </c>
      <c r="AW32" s="4942" t="s">
        <v>28131</v>
      </c>
      <c r="AX32" s="4884" t="s">
        <v>28132</v>
      </c>
    </row>
    <row r="33" spans="2:50" ht="14.15" customHeight="1">
      <c r="B33" s="940">
        <f t="shared" si="5"/>
        <v>24</v>
      </c>
      <c r="C33" s="1638" t="s">
        <v>24728</v>
      </c>
      <c r="D33" s="1639"/>
      <c r="E33" s="979" t="s">
        <v>49</v>
      </c>
      <c r="F33" s="1640">
        <v>3</v>
      </c>
      <c r="G33" s="3296"/>
      <c r="H33" s="2251"/>
      <c r="I33" s="2251"/>
      <c r="J33" s="2251"/>
      <c r="K33" s="3032"/>
      <c r="L33" s="858">
        <f t="shared" si="0"/>
        <v>0</v>
      </c>
      <c r="M33" s="3296"/>
      <c r="N33" s="2251"/>
      <c r="O33" s="2251"/>
      <c r="P33" s="2251"/>
      <c r="Q33" s="3032"/>
      <c r="R33" s="858">
        <f t="shared" si="1"/>
        <v>0</v>
      </c>
      <c r="S33" s="3296"/>
      <c r="T33" s="2251"/>
      <c r="U33" s="2251"/>
      <c r="V33" s="2251"/>
      <c r="W33" s="3032"/>
      <c r="X33" s="858">
        <f t="shared" si="2"/>
        <v>0</v>
      </c>
      <c r="Y33" s="3296"/>
      <c r="Z33" s="2251"/>
      <c r="AA33" s="2251"/>
      <c r="AB33" s="2251"/>
      <c r="AC33" s="3032"/>
      <c r="AD33" s="858">
        <f t="shared" si="3"/>
        <v>0</v>
      </c>
      <c r="AE33" s="3296"/>
      <c r="AF33" s="2251"/>
      <c r="AG33" s="2251"/>
      <c r="AH33" s="2251"/>
      <c r="AI33" s="3032"/>
      <c r="AJ33" s="858">
        <f t="shared" si="4"/>
        <v>0</v>
      </c>
      <c r="AK33" s="3871"/>
      <c r="AL33" s="284"/>
      <c r="AM33" s="5622"/>
      <c r="AO33" s="940">
        <f t="shared" si="6"/>
        <v>24</v>
      </c>
      <c r="AP33" s="1638" t="s">
        <v>24728</v>
      </c>
      <c r="AQ33" s="979" t="s">
        <v>49</v>
      </c>
      <c r="AR33" s="1640">
        <v>3</v>
      </c>
      <c r="AS33" s="5176" t="s">
        <v>28133</v>
      </c>
      <c r="AT33" s="4943" t="s">
        <v>28134</v>
      </c>
      <c r="AU33" s="4943" t="s">
        <v>28135</v>
      </c>
      <c r="AV33" s="4943" t="s">
        <v>28136</v>
      </c>
      <c r="AW33" s="4942" t="s">
        <v>28137</v>
      </c>
      <c r="AX33" s="4884" t="s">
        <v>28138</v>
      </c>
    </row>
    <row r="34" spans="2:50" ht="14.15" customHeight="1">
      <c r="B34" s="940">
        <f t="shared" si="5"/>
        <v>25</v>
      </c>
      <c r="C34" s="1638" t="s">
        <v>24735</v>
      </c>
      <c r="D34" s="1639"/>
      <c r="E34" s="979" t="s">
        <v>49</v>
      </c>
      <c r="F34" s="1640">
        <v>3</v>
      </c>
      <c r="G34" s="3296"/>
      <c r="H34" s="2251"/>
      <c r="I34" s="2251"/>
      <c r="J34" s="2251"/>
      <c r="K34" s="3032"/>
      <c r="L34" s="858">
        <f t="shared" si="0"/>
        <v>0</v>
      </c>
      <c r="M34" s="3296"/>
      <c r="N34" s="2251"/>
      <c r="O34" s="2251"/>
      <c r="P34" s="2251"/>
      <c r="Q34" s="3032"/>
      <c r="R34" s="858">
        <f t="shared" si="1"/>
        <v>0</v>
      </c>
      <c r="S34" s="3296"/>
      <c r="T34" s="2251"/>
      <c r="U34" s="2251"/>
      <c r="V34" s="2251"/>
      <c r="W34" s="3032"/>
      <c r="X34" s="858">
        <f t="shared" si="2"/>
        <v>0</v>
      </c>
      <c r="Y34" s="3296"/>
      <c r="Z34" s="2251"/>
      <c r="AA34" s="2251"/>
      <c r="AB34" s="2251"/>
      <c r="AC34" s="3032"/>
      <c r="AD34" s="858">
        <f t="shared" si="3"/>
        <v>0</v>
      </c>
      <c r="AE34" s="3296"/>
      <c r="AF34" s="2251"/>
      <c r="AG34" s="2251"/>
      <c r="AH34" s="2251"/>
      <c r="AI34" s="3032"/>
      <c r="AJ34" s="858">
        <f t="shared" si="4"/>
        <v>0</v>
      </c>
      <c r="AK34" s="3871"/>
      <c r="AL34" s="284"/>
      <c r="AM34" s="5622"/>
      <c r="AO34" s="940">
        <f t="shared" si="6"/>
        <v>25</v>
      </c>
      <c r="AP34" s="1638" t="s">
        <v>24735</v>
      </c>
      <c r="AQ34" s="979" t="s">
        <v>49</v>
      </c>
      <c r="AR34" s="1640">
        <v>3</v>
      </c>
      <c r="AS34" s="5176" t="s">
        <v>28139</v>
      </c>
      <c r="AT34" s="4943" t="s">
        <v>28140</v>
      </c>
      <c r="AU34" s="4943" t="s">
        <v>28141</v>
      </c>
      <c r="AV34" s="4943" t="s">
        <v>28142</v>
      </c>
      <c r="AW34" s="4942" t="s">
        <v>28143</v>
      </c>
      <c r="AX34" s="4884" t="s">
        <v>28144</v>
      </c>
    </row>
    <row r="35" spans="2:50" ht="14.15" customHeight="1">
      <c r="B35" s="1642">
        <f t="shared" si="5"/>
        <v>26</v>
      </c>
      <c r="C35" s="1851" t="s">
        <v>24742</v>
      </c>
      <c r="D35" s="1852"/>
      <c r="E35" s="979" t="s">
        <v>49</v>
      </c>
      <c r="F35" s="1640">
        <v>3</v>
      </c>
      <c r="G35" s="3297"/>
      <c r="H35" s="3298"/>
      <c r="I35" s="3298"/>
      <c r="J35" s="3298"/>
      <c r="K35" s="3299"/>
      <c r="L35" s="858">
        <f t="shared" si="0"/>
        <v>0</v>
      </c>
      <c r="M35" s="3297"/>
      <c r="N35" s="3298"/>
      <c r="O35" s="3298"/>
      <c r="P35" s="3298"/>
      <c r="Q35" s="3299"/>
      <c r="R35" s="858">
        <f t="shared" si="1"/>
        <v>0</v>
      </c>
      <c r="S35" s="3297"/>
      <c r="T35" s="3298"/>
      <c r="U35" s="3298"/>
      <c r="V35" s="3298"/>
      <c r="W35" s="3299"/>
      <c r="X35" s="858">
        <f t="shared" si="2"/>
        <v>0</v>
      </c>
      <c r="Y35" s="3297"/>
      <c r="Z35" s="3298"/>
      <c r="AA35" s="3298"/>
      <c r="AB35" s="3298"/>
      <c r="AC35" s="3299"/>
      <c r="AD35" s="858">
        <f t="shared" si="3"/>
        <v>0</v>
      </c>
      <c r="AE35" s="3297"/>
      <c r="AF35" s="3298"/>
      <c r="AG35" s="3298"/>
      <c r="AH35" s="3298"/>
      <c r="AI35" s="3299"/>
      <c r="AJ35" s="858">
        <f t="shared" si="4"/>
        <v>0</v>
      </c>
      <c r="AK35" s="3871"/>
      <c r="AL35" s="284"/>
      <c r="AM35" s="5622"/>
      <c r="AO35" s="1642">
        <f t="shared" si="6"/>
        <v>26</v>
      </c>
      <c r="AP35" s="1851" t="s">
        <v>24742</v>
      </c>
      <c r="AQ35" s="979" t="s">
        <v>49</v>
      </c>
      <c r="AR35" s="1640">
        <v>3</v>
      </c>
      <c r="AS35" s="5177" t="s">
        <v>28145</v>
      </c>
      <c r="AT35" s="5178" t="s">
        <v>28146</v>
      </c>
      <c r="AU35" s="5178" t="s">
        <v>28147</v>
      </c>
      <c r="AV35" s="5178" t="s">
        <v>28148</v>
      </c>
      <c r="AW35" s="5179" t="s">
        <v>28149</v>
      </c>
      <c r="AX35" s="4884" t="s">
        <v>28150</v>
      </c>
    </row>
    <row r="36" spans="2:50" ht="14.15" customHeight="1">
      <c r="B36" s="1642">
        <f t="shared" si="5"/>
        <v>27</v>
      </c>
      <c r="C36" s="1853" t="s">
        <v>148</v>
      </c>
      <c r="D36" s="1852"/>
      <c r="E36" s="979" t="s">
        <v>49</v>
      </c>
      <c r="F36" s="1640">
        <v>3</v>
      </c>
      <c r="G36" s="3297"/>
      <c r="H36" s="3298"/>
      <c r="I36" s="3298"/>
      <c r="J36" s="3298"/>
      <c r="K36" s="3299"/>
      <c r="L36" s="858">
        <f t="shared" si="0"/>
        <v>0</v>
      </c>
      <c r="M36" s="3297"/>
      <c r="N36" s="3298"/>
      <c r="O36" s="3298"/>
      <c r="P36" s="3298"/>
      <c r="Q36" s="3299"/>
      <c r="R36" s="858">
        <f t="shared" si="1"/>
        <v>0</v>
      </c>
      <c r="S36" s="3297"/>
      <c r="T36" s="3298"/>
      <c r="U36" s="3298"/>
      <c r="V36" s="3298"/>
      <c r="W36" s="3299"/>
      <c r="X36" s="858">
        <f t="shared" si="2"/>
        <v>0</v>
      </c>
      <c r="Y36" s="3297"/>
      <c r="Z36" s="3298"/>
      <c r="AA36" s="3298"/>
      <c r="AB36" s="3298"/>
      <c r="AC36" s="3299"/>
      <c r="AD36" s="858">
        <f t="shared" si="3"/>
        <v>0</v>
      </c>
      <c r="AE36" s="3297"/>
      <c r="AF36" s="3298"/>
      <c r="AG36" s="3298"/>
      <c r="AH36" s="3298"/>
      <c r="AI36" s="3299"/>
      <c r="AJ36" s="858">
        <f t="shared" si="4"/>
        <v>0</v>
      </c>
      <c r="AK36" s="3871"/>
      <c r="AL36" s="284"/>
      <c r="AM36" s="5622"/>
      <c r="AO36" s="1642">
        <f t="shared" si="6"/>
        <v>27</v>
      </c>
      <c r="AP36" s="1853" t="s">
        <v>148</v>
      </c>
      <c r="AQ36" s="979" t="s">
        <v>49</v>
      </c>
      <c r="AR36" s="1640">
        <v>3</v>
      </c>
      <c r="AS36" s="5177" t="s">
        <v>28151</v>
      </c>
      <c r="AT36" s="5178" t="s">
        <v>28152</v>
      </c>
      <c r="AU36" s="5178" t="s">
        <v>28153</v>
      </c>
      <c r="AV36" s="5178" t="s">
        <v>28154</v>
      </c>
      <c r="AW36" s="5179" t="s">
        <v>28155</v>
      </c>
      <c r="AX36" s="4884" t="s">
        <v>28156</v>
      </c>
    </row>
    <row r="37" spans="2:50" ht="14.15" customHeight="1">
      <c r="B37" s="1642">
        <f t="shared" si="5"/>
        <v>28</v>
      </c>
      <c r="C37" s="1851" t="s">
        <v>150</v>
      </c>
      <c r="D37" s="1852"/>
      <c r="E37" s="979" t="s">
        <v>49</v>
      </c>
      <c r="F37" s="1640">
        <v>3</v>
      </c>
      <c r="G37" s="3297"/>
      <c r="H37" s="3298"/>
      <c r="I37" s="3298"/>
      <c r="J37" s="3298"/>
      <c r="K37" s="3299"/>
      <c r="L37" s="858">
        <f t="shared" si="0"/>
        <v>0</v>
      </c>
      <c r="M37" s="3297"/>
      <c r="N37" s="3298"/>
      <c r="O37" s="3298"/>
      <c r="P37" s="3298"/>
      <c r="Q37" s="3299"/>
      <c r="R37" s="858">
        <f t="shared" si="1"/>
        <v>0</v>
      </c>
      <c r="S37" s="3297"/>
      <c r="T37" s="3298"/>
      <c r="U37" s="3298"/>
      <c r="V37" s="3298"/>
      <c r="W37" s="3299"/>
      <c r="X37" s="858">
        <f t="shared" si="2"/>
        <v>0</v>
      </c>
      <c r="Y37" s="3297"/>
      <c r="Z37" s="3298"/>
      <c r="AA37" s="3298"/>
      <c r="AB37" s="3298"/>
      <c r="AC37" s="3299"/>
      <c r="AD37" s="858">
        <f t="shared" si="3"/>
        <v>0</v>
      </c>
      <c r="AE37" s="3297"/>
      <c r="AF37" s="3298"/>
      <c r="AG37" s="3298"/>
      <c r="AH37" s="3298"/>
      <c r="AI37" s="3299"/>
      <c r="AJ37" s="858">
        <f t="shared" si="4"/>
        <v>0</v>
      </c>
      <c r="AK37" s="3871"/>
      <c r="AL37" s="284"/>
      <c r="AM37" s="5622"/>
      <c r="AO37" s="1642">
        <f t="shared" si="6"/>
        <v>28</v>
      </c>
      <c r="AP37" s="1851" t="s">
        <v>150</v>
      </c>
      <c r="AQ37" s="979" t="s">
        <v>49</v>
      </c>
      <c r="AR37" s="1640">
        <v>3</v>
      </c>
      <c r="AS37" s="5177" t="s">
        <v>28157</v>
      </c>
      <c r="AT37" s="5178" t="s">
        <v>28158</v>
      </c>
      <c r="AU37" s="5178" t="s">
        <v>28159</v>
      </c>
      <c r="AV37" s="5178" t="s">
        <v>28160</v>
      </c>
      <c r="AW37" s="5179" t="s">
        <v>28161</v>
      </c>
      <c r="AX37" s="4884" t="s">
        <v>28162</v>
      </c>
    </row>
    <row r="38" spans="2:50" ht="14.15" customHeight="1">
      <c r="B38" s="1642">
        <f t="shared" si="5"/>
        <v>29</v>
      </c>
      <c r="C38" s="941" t="s">
        <v>21011</v>
      </c>
      <c r="D38" s="1852"/>
      <c r="E38" s="979" t="s">
        <v>49</v>
      </c>
      <c r="F38" s="1640">
        <v>3</v>
      </c>
      <c r="G38" s="3296"/>
      <c r="H38" s="2251"/>
      <c r="I38" s="2251"/>
      <c r="J38" s="2251"/>
      <c r="K38" s="3032"/>
      <c r="L38" s="858">
        <f t="shared" si="0"/>
        <v>0</v>
      </c>
      <c r="M38" s="3296"/>
      <c r="N38" s="2251"/>
      <c r="O38" s="2251"/>
      <c r="P38" s="2251"/>
      <c r="Q38" s="3032"/>
      <c r="R38" s="858">
        <f t="shared" si="1"/>
        <v>0</v>
      </c>
      <c r="S38" s="3296"/>
      <c r="T38" s="2251"/>
      <c r="U38" s="2251"/>
      <c r="V38" s="2251"/>
      <c r="W38" s="3032"/>
      <c r="X38" s="858">
        <f t="shared" si="2"/>
        <v>0</v>
      </c>
      <c r="Y38" s="3296"/>
      <c r="Z38" s="2251"/>
      <c r="AA38" s="2251"/>
      <c r="AB38" s="2251"/>
      <c r="AC38" s="3032"/>
      <c r="AD38" s="858">
        <f t="shared" si="3"/>
        <v>0</v>
      </c>
      <c r="AE38" s="3296"/>
      <c r="AF38" s="2251"/>
      <c r="AG38" s="2251"/>
      <c r="AH38" s="2251"/>
      <c r="AI38" s="3032"/>
      <c r="AJ38" s="858">
        <f t="shared" si="4"/>
        <v>0</v>
      </c>
      <c r="AK38" s="3871"/>
      <c r="AL38" s="284"/>
      <c r="AM38" s="5622"/>
      <c r="AO38" s="1642">
        <f t="shared" si="6"/>
        <v>29</v>
      </c>
      <c r="AP38" s="941" t="s">
        <v>21011</v>
      </c>
      <c r="AQ38" s="979" t="s">
        <v>49</v>
      </c>
      <c r="AR38" s="1640">
        <v>3</v>
      </c>
      <c r="AS38" s="5176" t="s">
        <v>28163</v>
      </c>
      <c r="AT38" s="4943" t="s">
        <v>28164</v>
      </c>
      <c r="AU38" s="4943" t="s">
        <v>28165</v>
      </c>
      <c r="AV38" s="4943" t="s">
        <v>28166</v>
      </c>
      <c r="AW38" s="4942" t="s">
        <v>28167</v>
      </c>
      <c r="AX38" s="4884" t="s">
        <v>28168</v>
      </c>
    </row>
    <row r="39" spans="2:50" ht="14.15" customHeight="1">
      <c r="B39" s="1642">
        <f t="shared" si="5"/>
        <v>30</v>
      </c>
      <c r="C39" s="1853" t="s">
        <v>24767</v>
      </c>
      <c r="D39" s="1852"/>
      <c r="E39" s="979" t="s">
        <v>49</v>
      </c>
      <c r="F39" s="1640">
        <v>3</v>
      </c>
      <c r="G39" s="3297"/>
      <c r="H39" s="3298"/>
      <c r="I39" s="3298"/>
      <c r="J39" s="3298"/>
      <c r="K39" s="3299"/>
      <c r="L39" s="858">
        <f t="shared" si="0"/>
        <v>0</v>
      </c>
      <c r="M39" s="3297"/>
      <c r="N39" s="3298"/>
      <c r="O39" s="3298"/>
      <c r="P39" s="3298"/>
      <c r="Q39" s="3299"/>
      <c r="R39" s="858">
        <f t="shared" si="1"/>
        <v>0</v>
      </c>
      <c r="S39" s="3297"/>
      <c r="T39" s="3298"/>
      <c r="U39" s="3298"/>
      <c r="V39" s="3298"/>
      <c r="W39" s="3299"/>
      <c r="X39" s="858">
        <f t="shared" si="2"/>
        <v>0</v>
      </c>
      <c r="Y39" s="3297"/>
      <c r="Z39" s="3298"/>
      <c r="AA39" s="3298"/>
      <c r="AB39" s="3298"/>
      <c r="AC39" s="3299"/>
      <c r="AD39" s="858">
        <f t="shared" si="3"/>
        <v>0</v>
      </c>
      <c r="AE39" s="3297"/>
      <c r="AF39" s="3298"/>
      <c r="AG39" s="3298"/>
      <c r="AH39" s="3298"/>
      <c r="AI39" s="3299"/>
      <c r="AJ39" s="858">
        <f t="shared" si="4"/>
        <v>0</v>
      </c>
      <c r="AK39" s="3871"/>
      <c r="AL39" s="284"/>
      <c r="AM39" s="5622"/>
      <c r="AO39" s="1642">
        <f t="shared" si="6"/>
        <v>30</v>
      </c>
      <c r="AP39" s="1853" t="s">
        <v>24767</v>
      </c>
      <c r="AQ39" s="979" t="s">
        <v>49</v>
      </c>
      <c r="AR39" s="1640">
        <v>3</v>
      </c>
      <c r="AS39" s="5177" t="s">
        <v>28169</v>
      </c>
      <c r="AT39" s="5178" t="s">
        <v>28170</v>
      </c>
      <c r="AU39" s="5178" t="s">
        <v>28171</v>
      </c>
      <c r="AV39" s="5178" t="s">
        <v>28172</v>
      </c>
      <c r="AW39" s="5179" t="s">
        <v>28173</v>
      </c>
      <c r="AX39" s="4884" t="s">
        <v>28174</v>
      </c>
    </row>
    <row r="40" spans="2:50" ht="14.15" customHeight="1">
      <c r="B40" s="1642">
        <f t="shared" si="5"/>
        <v>31</v>
      </c>
      <c r="C40" s="4404" t="s">
        <v>24774</v>
      </c>
      <c r="D40" s="1852"/>
      <c r="E40" s="979" t="s">
        <v>49</v>
      </c>
      <c r="F40" s="1640">
        <v>3</v>
      </c>
      <c r="G40" s="3297"/>
      <c r="H40" s="3298"/>
      <c r="I40" s="3298"/>
      <c r="J40" s="3298"/>
      <c r="K40" s="3299"/>
      <c r="L40" s="858">
        <f t="shared" si="0"/>
        <v>0</v>
      </c>
      <c r="M40" s="3297"/>
      <c r="N40" s="3298"/>
      <c r="O40" s="3298"/>
      <c r="P40" s="3298"/>
      <c r="Q40" s="3299"/>
      <c r="R40" s="858">
        <f t="shared" si="1"/>
        <v>0</v>
      </c>
      <c r="S40" s="3297"/>
      <c r="T40" s="3298"/>
      <c r="U40" s="3298"/>
      <c r="V40" s="3298"/>
      <c r="W40" s="3299"/>
      <c r="X40" s="858">
        <f t="shared" si="2"/>
        <v>0</v>
      </c>
      <c r="Y40" s="3297"/>
      <c r="Z40" s="3298"/>
      <c r="AA40" s="3298"/>
      <c r="AB40" s="3298"/>
      <c r="AC40" s="3299"/>
      <c r="AD40" s="858">
        <f t="shared" si="3"/>
        <v>0</v>
      </c>
      <c r="AE40" s="3297"/>
      <c r="AF40" s="3298"/>
      <c r="AG40" s="3298"/>
      <c r="AH40" s="3298"/>
      <c r="AI40" s="3299"/>
      <c r="AJ40" s="858">
        <f t="shared" si="4"/>
        <v>0</v>
      </c>
      <c r="AK40" s="3871"/>
      <c r="AL40" s="284"/>
      <c r="AM40" s="5622"/>
      <c r="AO40" s="1642">
        <f t="shared" si="6"/>
        <v>31</v>
      </c>
      <c r="AP40" s="5171" t="s">
        <v>24775</v>
      </c>
      <c r="AQ40" s="979" t="s">
        <v>49</v>
      </c>
      <c r="AR40" s="1640">
        <v>3</v>
      </c>
      <c r="AS40" s="5177" t="s">
        <v>28175</v>
      </c>
      <c r="AT40" s="5178" t="s">
        <v>28176</v>
      </c>
      <c r="AU40" s="5178" t="s">
        <v>28177</v>
      </c>
      <c r="AV40" s="5178" t="s">
        <v>28178</v>
      </c>
      <c r="AW40" s="5179" t="s">
        <v>28179</v>
      </c>
      <c r="AX40" s="4884" t="s">
        <v>28180</v>
      </c>
    </row>
    <row r="41" spans="2:50" ht="14.15" customHeight="1">
      <c r="B41" s="1642">
        <f t="shared" si="5"/>
        <v>32</v>
      </c>
      <c r="C41" s="4405" t="s">
        <v>24781</v>
      </c>
      <c r="D41" s="1852"/>
      <c r="E41" s="979" t="s">
        <v>49</v>
      </c>
      <c r="F41" s="1640">
        <v>3</v>
      </c>
      <c r="G41" s="3297"/>
      <c r="H41" s="3298"/>
      <c r="I41" s="3298"/>
      <c r="J41" s="3298"/>
      <c r="K41" s="3299"/>
      <c r="L41" s="858">
        <f t="shared" si="0"/>
        <v>0</v>
      </c>
      <c r="M41" s="3297"/>
      <c r="N41" s="3298"/>
      <c r="O41" s="3298"/>
      <c r="P41" s="3298"/>
      <c r="Q41" s="3299"/>
      <c r="R41" s="858">
        <f t="shared" si="1"/>
        <v>0</v>
      </c>
      <c r="S41" s="3297"/>
      <c r="T41" s="3298"/>
      <c r="U41" s="3298"/>
      <c r="V41" s="3298"/>
      <c r="W41" s="3299"/>
      <c r="X41" s="858">
        <f t="shared" si="2"/>
        <v>0</v>
      </c>
      <c r="Y41" s="3297"/>
      <c r="Z41" s="3298"/>
      <c r="AA41" s="3298"/>
      <c r="AB41" s="3298"/>
      <c r="AC41" s="3299"/>
      <c r="AD41" s="858">
        <f t="shared" si="3"/>
        <v>0</v>
      </c>
      <c r="AE41" s="3297"/>
      <c r="AF41" s="3298"/>
      <c r="AG41" s="3298"/>
      <c r="AH41" s="3298"/>
      <c r="AI41" s="3299"/>
      <c r="AJ41" s="858">
        <f t="shared" si="4"/>
        <v>0</v>
      </c>
      <c r="AK41" s="3871"/>
      <c r="AL41" s="284"/>
      <c r="AM41" s="5622"/>
      <c r="AO41" s="1642">
        <f t="shared" si="6"/>
        <v>32</v>
      </c>
      <c r="AP41" s="5172" t="s">
        <v>24782</v>
      </c>
      <c r="AQ41" s="979" t="s">
        <v>49</v>
      </c>
      <c r="AR41" s="1640">
        <v>3</v>
      </c>
      <c r="AS41" s="5177" t="s">
        <v>28181</v>
      </c>
      <c r="AT41" s="5178" t="s">
        <v>28182</v>
      </c>
      <c r="AU41" s="5178" t="s">
        <v>28183</v>
      </c>
      <c r="AV41" s="5178" t="s">
        <v>28184</v>
      </c>
      <c r="AW41" s="5179" t="s">
        <v>28185</v>
      </c>
      <c r="AX41" s="4884" t="s">
        <v>28186</v>
      </c>
    </row>
    <row r="42" spans="2:50" ht="14.15" customHeight="1">
      <c r="B42" s="1642">
        <f t="shared" si="5"/>
        <v>33</v>
      </c>
      <c r="C42" s="4404" t="s">
        <v>24788</v>
      </c>
      <c r="D42" s="1852"/>
      <c r="E42" s="979" t="s">
        <v>49</v>
      </c>
      <c r="F42" s="1640">
        <v>3</v>
      </c>
      <c r="G42" s="3297"/>
      <c r="H42" s="3298"/>
      <c r="I42" s="3298"/>
      <c r="J42" s="3298"/>
      <c r="K42" s="3299"/>
      <c r="L42" s="858">
        <f t="shared" si="0"/>
        <v>0</v>
      </c>
      <c r="M42" s="3297"/>
      <c r="N42" s="3298"/>
      <c r="O42" s="3298"/>
      <c r="P42" s="3298"/>
      <c r="Q42" s="3299"/>
      <c r="R42" s="858">
        <f t="shared" si="1"/>
        <v>0</v>
      </c>
      <c r="S42" s="3297"/>
      <c r="T42" s="3298"/>
      <c r="U42" s="3298"/>
      <c r="V42" s="3298"/>
      <c r="W42" s="3299"/>
      <c r="X42" s="858">
        <f t="shared" si="2"/>
        <v>0</v>
      </c>
      <c r="Y42" s="3297"/>
      <c r="Z42" s="3298"/>
      <c r="AA42" s="3298"/>
      <c r="AB42" s="3298"/>
      <c r="AC42" s="3299"/>
      <c r="AD42" s="858">
        <f t="shared" si="3"/>
        <v>0</v>
      </c>
      <c r="AE42" s="3297"/>
      <c r="AF42" s="3298"/>
      <c r="AG42" s="3298"/>
      <c r="AH42" s="3298"/>
      <c r="AI42" s="3299"/>
      <c r="AJ42" s="858">
        <f t="shared" si="4"/>
        <v>0</v>
      </c>
      <c r="AK42" s="3871"/>
      <c r="AL42" s="284"/>
      <c r="AM42" s="5622"/>
      <c r="AO42" s="1642">
        <f t="shared" si="6"/>
        <v>33</v>
      </c>
      <c r="AP42" s="5171" t="s">
        <v>24789</v>
      </c>
      <c r="AQ42" s="979" t="s">
        <v>49</v>
      </c>
      <c r="AR42" s="1640">
        <v>3</v>
      </c>
      <c r="AS42" s="5177" t="s">
        <v>28187</v>
      </c>
      <c r="AT42" s="5178" t="s">
        <v>28188</v>
      </c>
      <c r="AU42" s="5178" t="s">
        <v>28189</v>
      </c>
      <c r="AV42" s="5178" t="s">
        <v>28190</v>
      </c>
      <c r="AW42" s="5179" t="s">
        <v>28191</v>
      </c>
      <c r="AX42" s="4884" t="s">
        <v>28192</v>
      </c>
    </row>
    <row r="43" spans="2:50" ht="14.15" customHeight="1">
      <c r="B43" s="1642">
        <f t="shared" si="5"/>
        <v>34</v>
      </c>
      <c r="C43" s="4405" t="s">
        <v>24795</v>
      </c>
      <c r="D43" s="1852"/>
      <c r="E43" s="979" t="s">
        <v>49</v>
      </c>
      <c r="F43" s="1640">
        <v>3</v>
      </c>
      <c r="G43" s="3297"/>
      <c r="H43" s="3298"/>
      <c r="I43" s="3298"/>
      <c r="J43" s="3298"/>
      <c r="K43" s="3299"/>
      <c r="L43" s="858">
        <f t="shared" si="0"/>
        <v>0</v>
      </c>
      <c r="M43" s="3297"/>
      <c r="N43" s="3298"/>
      <c r="O43" s="3298"/>
      <c r="P43" s="3298"/>
      <c r="Q43" s="3299"/>
      <c r="R43" s="858">
        <f t="shared" si="1"/>
        <v>0</v>
      </c>
      <c r="S43" s="3297"/>
      <c r="T43" s="3298"/>
      <c r="U43" s="3298"/>
      <c r="V43" s="3298"/>
      <c r="W43" s="3299"/>
      <c r="X43" s="858">
        <f t="shared" si="2"/>
        <v>0</v>
      </c>
      <c r="Y43" s="3297"/>
      <c r="Z43" s="3298"/>
      <c r="AA43" s="3298"/>
      <c r="AB43" s="3298"/>
      <c r="AC43" s="3299"/>
      <c r="AD43" s="858">
        <f t="shared" si="3"/>
        <v>0</v>
      </c>
      <c r="AE43" s="3297"/>
      <c r="AF43" s="3298"/>
      <c r="AG43" s="3298"/>
      <c r="AH43" s="3298"/>
      <c r="AI43" s="3299"/>
      <c r="AJ43" s="858">
        <f t="shared" si="4"/>
        <v>0</v>
      </c>
      <c r="AK43" s="3871"/>
      <c r="AL43" s="284"/>
      <c r="AM43" s="5622"/>
      <c r="AO43" s="1642">
        <f t="shared" si="6"/>
        <v>34</v>
      </c>
      <c r="AP43" s="5172" t="s">
        <v>24796</v>
      </c>
      <c r="AQ43" s="979" t="s">
        <v>49</v>
      </c>
      <c r="AR43" s="1640">
        <v>3</v>
      </c>
      <c r="AS43" s="5177" t="s">
        <v>28193</v>
      </c>
      <c r="AT43" s="5178" t="s">
        <v>28194</v>
      </c>
      <c r="AU43" s="5178" t="s">
        <v>28195</v>
      </c>
      <c r="AV43" s="5178" t="s">
        <v>28196</v>
      </c>
      <c r="AW43" s="5179" t="s">
        <v>28197</v>
      </c>
      <c r="AX43" s="4884" t="s">
        <v>28198</v>
      </c>
    </row>
    <row r="44" spans="2:50" ht="14.15" customHeight="1">
      <c r="B44" s="1642">
        <f t="shared" si="5"/>
        <v>35</v>
      </c>
      <c r="C44" s="4404" t="s">
        <v>24802</v>
      </c>
      <c r="D44" s="1852"/>
      <c r="E44" s="979" t="s">
        <v>49</v>
      </c>
      <c r="F44" s="1640">
        <v>3</v>
      </c>
      <c r="G44" s="3297"/>
      <c r="H44" s="3298"/>
      <c r="I44" s="3298"/>
      <c r="J44" s="3298"/>
      <c r="K44" s="3299"/>
      <c r="L44" s="858">
        <f t="shared" si="0"/>
        <v>0</v>
      </c>
      <c r="M44" s="3297"/>
      <c r="N44" s="3298"/>
      <c r="O44" s="3298"/>
      <c r="P44" s="3298"/>
      <c r="Q44" s="3299"/>
      <c r="R44" s="858">
        <f t="shared" si="1"/>
        <v>0</v>
      </c>
      <c r="S44" s="3297"/>
      <c r="T44" s="3298"/>
      <c r="U44" s="3298"/>
      <c r="V44" s="3298"/>
      <c r="W44" s="3299"/>
      <c r="X44" s="858">
        <f t="shared" si="2"/>
        <v>0</v>
      </c>
      <c r="Y44" s="3297"/>
      <c r="Z44" s="3298"/>
      <c r="AA44" s="3298"/>
      <c r="AB44" s="3298"/>
      <c r="AC44" s="3299"/>
      <c r="AD44" s="858">
        <f t="shared" si="3"/>
        <v>0</v>
      </c>
      <c r="AE44" s="3297"/>
      <c r="AF44" s="3298"/>
      <c r="AG44" s="3298"/>
      <c r="AH44" s="3298"/>
      <c r="AI44" s="3299"/>
      <c r="AJ44" s="858">
        <f t="shared" si="4"/>
        <v>0</v>
      </c>
      <c r="AK44" s="3871"/>
      <c r="AL44" s="284"/>
      <c r="AM44" s="5622"/>
      <c r="AO44" s="1642">
        <f t="shared" si="6"/>
        <v>35</v>
      </c>
      <c r="AP44" s="5171" t="s">
        <v>24803</v>
      </c>
      <c r="AQ44" s="979" t="s">
        <v>49</v>
      </c>
      <c r="AR44" s="1640">
        <v>3</v>
      </c>
      <c r="AS44" s="5177" t="s">
        <v>28199</v>
      </c>
      <c r="AT44" s="5178" t="s">
        <v>28200</v>
      </c>
      <c r="AU44" s="5178" t="s">
        <v>28201</v>
      </c>
      <c r="AV44" s="5178" t="s">
        <v>28202</v>
      </c>
      <c r="AW44" s="5179" t="s">
        <v>28203</v>
      </c>
      <c r="AX44" s="4884" t="s">
        <v>28204</v>
      </c>
    </row>
    <row r="45" spans="2:50" ht="14.15" customHeight="1">
      <c r="B45" s="1642">
        <f t="shared" si="5"/>
        <v>36</v>
      </c>
      <c r="C45" s="4405" t="s">
        <v>24809</v>
      </c>
      <c r="D45" s="1852"/>
      <c r="E45" s="979" t="s">
        <v>49</v>
      </c>
      <c r="F45" s="1640">
        <v>3</v>
      </c>
      <c r="G45" s="3297"/>
      <c r="H45" s="3298"/>
      <c r="I45" s="3298"/>
      <c r="J45" s="3298"/>
      <c r="K45" s="3299"/>
      <c r="L45" s="858">
        <f t="shared" si="0"/>
        <v>0</v>
      </c>
      <c r="M45" s="3297"/>
      <c r="N45" s="3298"/>
      <c r="O45" s="3298"/>
      <c r="P45" s="3298"/>
      <c r="Q45" s="3299"/>
      <c r="R45" s="858">
        <f t="shared" si="1"/>
        <v>0</v>
      </c>
      <c r="S45" s="3297"/>
      <c r="T45" s="3298"/>
      <c r="U45" s="3298"/>
      <c r="V45" s="3298"/>
      <c r="W45" s="3299"/>
      <c r="X45" s="858">
        <f t="shared" si="2"/>
        <v>0</v>
      </c>
      <c r="Y45" s="3297"/>
      <c r="Z45" s="3298"/>
      <c r="AA45" s="3298"/>
      <c r="AB45" s="3298"/>
      <c r="AC45" s="3299"/>
      <c r="AD45" s="858">
        <f t="shared" si="3"/>
        <v>0</v>
      </c>
      <c r="AE45" s="3297"/>
      <c r="AF45" s="3298"/>
      <c r="AG45" s="3298"/>
      <c r="AH45" s="3298"/>
      <c r="AI45" s="3299"/>
      <c r="AJ45" s="858">
        <f t="shared" si="4"/>
        <v>0</v>
      </c>
      <c r="AK45" s="3871"/>
      <c r="AL45" s="284"/>
      <c r="AM45" s="5622"/>
      <c r="AO45" s="1642">
        <f t="shared" si="6"/>
        <v>36</v>
      </c>
      <c r="AP45" s="5172" t="s">
        <v>24810</v>
      </c>
      <c r="AQ45" s="979" t="s">
        <v>49</v>
      </c>
      <c r="AR45" s="1640">
        <v>3</v>
      </c>
      <c r="AS45" s="5177" t="s">
        <v>28205</v>
      </c>
      <c r="AT45" s="5178" t="s">
        <v>28206</v>
      </c>
      <c r="AU45" s="5178" t="s">
        <v>28207</v>
      </c>
      <c r="AV45" s="5178" t="s">
        <v>28208</v>
      </c>
      <c r="AW45" s="5179" t="s">
        <v>28209</v>
      </c>
      <c r="AX45" s="4884" t="s">
        <v>28210</v>
      </c>
    </row>
    <row r="46" spans="2:50" ht="14.15" customHeight="1">
      <c r="B46" s="1642">
        <f t="shared" si="5"/>
        <v>37</v>
      </c>
      <c r="C46" s="4404" t="s">
        <v>24816</v>
      </c>
      <c r="D46" s="1852"/>
      <c r="E46" s="979" t="s">
        <v>49</v>
      </c>
      <c r="F46" s="1640">
        <v>3</v>
      </c>
      <c r="G46" s="3297"/>
      <c r="H46" s="3298"/>
      <c r="I46" s="3298"/>
      <c r="J46" s="3298"/>
      <c r="K46" s="3299"/>
      <c r="L46" s="858">
        <f t="shared" si="0"/>
        <v>0</v>
      </c>
      <c r="M46" s="3297"/>
      <c r="N46" s="3298"/>
      <c r="O46" s="3298"/>
      <c r="P46" s="3298"/>
      <c r="Q46" s="3299"/>
      <c r="R46" s="858">
        <f t="shared" si="1"/>
        <v>0</v>
      </c>
      <c r="S46" s="3297"/>
      <c r="T46" s="3298"/>
      <c r="U46" s="3298"/>
      <c r="V46" s="3298"/>
      <c r="W46" s="3299"/>
      <c r="X46" s="858">
        <f t="shared" si="2"/>
        <v>0</v>
      </c>
      <c r="Y46" s="3297"/>
      <c r="Z46" s="3298"/>
      <c r="AA46" s="3298"/>
      <c r="AB46" s="3298"/>
      <c r="AC46" s="3299"/>
      <c r="AD46" s="858">
        <f t="shared" si="3"/>
        <v>0</v>
      </c>
      <c r="AE46" s="3297"/>
      <c r="AF46" s="3298"/>
      <c r="AG46" s="3298"/>
      <c r="AH46" s="3298"/>
      <c r="AI46" s="3299"/>
      <c r="AJ46" s="858">
        <f t="shared" si="4"/>
        <v>0</v>
      </c>
      <c r="AK46" s="3871"/>
      <c r="AL46" s="284"/>
      <c r="AM46" s="5622"/>
      <c r="AO46" s="1642">
        <f t="shared" si="6"/>
        <v>37</v>
      </c>
      <c r="AP46" s="5171" t="s">
        <v>24817</v>
      </c>
      <c r="AQ46" s="979" t="s">
        <v>49</v>
      </c>
      <c r="AR46" s="1640">
        <v>3</v>
      </c>
      <c r="AS46" s="5177" t="s">
        <v>28211</v>
      </c>
      <c r="AT46" s="5178" t="s">
        <v>28212</v>
      </c>
      <c r="AU46" s="5178" t="s">
        <v>28213</v>
      </c>
      <c r="AV46" s="5178" t="s">
        <v>28214</v>
      </c>
      <c r="AW46" s="5179" t="s">
        <v>28215</v>
      </c>
      <c r="AX46" s="4884" t="s">
        <v>28216</v>
      </c>
    </row>
    <row r="47" spans="2:50" ht="14.15" customHeight="1">
      <c r="B47" s="1642">
        <f t="shared" si="5"/>
        <v>38</v>
      </c>
      <c r="C47" s="4405" t="s">
        <v>24823</v>
      </c>
      <c r="D47" s="1852"/>
      <c r="E47" s="979" t="s">
        <v>49</v>
      </c>
      <c r="F47" s="1640">
        <v>3</v>
      </c>
      <c r="G47" s="3297"/>
      <c r="H47" s="3298"/>
      <c r="I47" s="3298"/>
      <c r="J47" s="3298"/>
      <c r="K47" s="3299"/>
      <c r="L47" s="858">
        <f t="shared" si="0"/>
        <v>0</v>
      </c>
      <c r="M47" s="3297"/>
      <c r="N47" s="3298"/>
      <c r="O47" s="3298"/>
      <c r="P47" s="3298"/>
      <c r="Q47" s="3299"/>
      <c r="R47" s="858">
        <f t="shared" si="1"/>
        <v>0</v>
      </c>
      <c r="S47" s="3297"/>
      <c r="T47" s="3298"/>
      <c r="U47" s="3298"/>
      <c r="V47" s="3298"/>
      <c r="W47" s="3299"/>
      <c r="X47" s="858">
        <f t="shared" si="2"/>
        <v>0</v>
      </c>
      <c r="Y47" s="3297"/>
      <c r="Z47" s="3298"/>
      <c r="AA47" s="3298"/>
      <c r="AB47" s="3298"/>
      <c r="AC47" s="3299"/>
      <c r="AD47" s="858">
        <f t="shared" si="3"/>
        <v>0</v>
      </c>
      <c r="AE47" s="3297"/>
      <c r="AF47" s="3298"/>
      <c r="AG47" s="3298"/>
      <c r="AH47" s="3298"/>
      <c r="AI47" s="3299"/>
      <c r="AJ47" s="858">
        <f t="shared" si="4"/>
        <v>0</v>
      </c>
      <c r="AK47" s="3871"/>
      <c r="AL47" s="284"/>
      <c r="AM47" s="5622"/>
      <c r="AO47" s="1642">
        <f t="shared" si="6"/>
        <v>38</v>
      </c>
      <c r="AP47" s="5172" t="s">
        <v>24824</v>
      </c>
      <c r="AQ47" s="979" t="s">
        <v>49</v>
      </c>
      <c r="AR47" s="1640">
        <v>3</v>
      </c>
      <c r="AS47" s="5177" t="s">
        <v>28217</v>
      </c>
      <c r="AT47" s="5178" t="s">
        <v>28218</v>
      </c>
      <c r="AU47" s="5178" t="s">
        <v>28219</v>
      </c>
      <c r="AV47" s="5178" t="s">
        <v>28220</v>
      </c>
      <c r="AW47" s="5179" t="s">
        <v>28221</v>
      </c>
      <c r="AX47" s="4884" t="s">
        <v>28222</v>
      </c>
    </row>
    <row r="48" spans="2:50" ht="14.15" customHeight="1">
      <c r="B48" s="1642">
        <f t="shared" si="5"/>
        <v>39</v>
      </c>
      <c r="C48" s="4404" t="s">
        <v>24830</v>
      </c>
      <c r="D48" s="1852"/>
      <c r="E48" s="979" t="s">
        <v>49</v>
      </c>
      <c r="F48" s="1640">
        <v>3</v>
      </c>
      <c r="G48" s="3297"/>
      <c r="H48" s="3298"/>
      <c r="I48" s="3298"/>
      <c r="J48" s="3298"/>
      <c r="K48" s="3299"/>
      <c r="L48" s="858">
        <f t="shared" si="0"/>
        <v>0</v>
      </c>
      <c r="M48" s="3297"/>
      <c r="N48" s="3298"/>
      <c r="O48" s="3298"/>
      <c r="P48" s="3298"/>
      <c r="Q48" s="3299"/>
      <c r="R48" s="858">
        <f t="shared" si="1"/>
        <v>0</v>
      </c>
      <c r="S48" s="3297"/>
      <c r="T48" s="3298"/>
      <c r="U48" s="3298"/>
      <c r="V48" s="3298"/>
      <c r="W48" s="3299"/>
      <c r="X48" s="858">
        <f t="shared" si="2"/>
        <v>0</v>
      </c>
      <c r="Y48" s="3297"/>
      <c r="Z48" s="3298"/>
      <c r="AA48" s="3298"/>
      <c r="AB48" s="3298"/>
      <c r="AC48" s="3299"/>
      <c r="AD48" s="858">
        <f t="shared" si="3"/>
        <v>0</v>
      </c>
      <c r="AE48" s="3297"/>
      <c r="AF48" s="3298"/>
      <c r="AG48" s="3298"/>
      <c r="AH48" s="3298"/>
      <c r="AI48" s="3299"/>
      <c r="AJ48" s="858">
        <f t="shared" si="4"/>
        <v>0</v>
      </c>
      <c r="AK48" s="3871"/>
      <c r="AL48" s="284"/>
      <c r="AM48" s="5622"/>
      <c r="AO48" s="1642">
        <f t="shared" si="6"/>
        <v>39</v>
      </c>
      <c r="AP48" s="5171" t="s">
        <v>24831</v>
      </c>
      <c r="AQ48" s="979" t="s">
        <v>49</v>
      </c>
      <c r="AR48" s="1640">
        <v>3</v>
      </c>
      <c r="AS48" s="5177" t="s">
        <v>28223</v>
      </c>
      <c r="AT48" s="5178" t="s">
        <v>28224</v>
      </c>
      <c r="AU48" s="5178" t="s">
        <v>28225</v>
      </c>
      <c r="AV48" s="5178" t="s">
        <v>28226</v>
      </c>
      <c r="AW48" s="5179" t="s">
        <v>28227</v>
      </c>
      <c r="AX48" s="4884" t="s">
        <v>28228</v>
      </c>
    </row>
    <row r="49" spans="2:50" ht="14.15" customHeight="1" thickBot="1">
      <c r="B49" s="1642">
        <f t="shared" si="5"/>
        <v>40</v>
      </c>
      <c r="C49" s="4406" t="s">
        <v>24837</v>
      </c>
      <c r="D49" s="1855"/>
      <c r="E49" s="983" t="s">
        <v>49</v>
      </c>
      <c r="F49" s="1644">
        <v>3</v>
      </c>
      <c r="G49" s="3297"/>
      <c r="H49" s="3298"/>
      <c r="I49" s="3298"/>
      <c r="J49" s="3298"/>
      <c r="K49" s="3299"/>
      <c r="L49" s="1868">
        <f t="shared" si="0"/>
        <v>0</v>
      </c>
      <c r="M49" s="3297"/>
      <c r="N49" s="3298"/>
      <c r="O49" s="3298"/>
      <c r="P49" s="3298"/>
      <c r="Q49" s="3299"/>
      <c r="R49" s="1868">
        <f t="shared" si="1"/>
        <v>0</v>
      </c>
      <c r="S49" s="3297"/>
      <c r="T49" s="3298"/>
      <c r="U49" s="3298"/>
      <c r="V49" s="3298"/>
      <c r="W49" s="3299"/>
      <c r="X49" s="1868">
        <f t="shared" si="2"/>
        <v>0</v>
      </c>
      <c r="Y49" s="3297"/>
      <c r="Z49" s="3298"/>
      <c r="AA49" s="3298"/>
      <c r="AB49" s="3298"/>
      <c r="AC49" s="3299"/>
      <c r="AD49" s="1868">
        <f t="shared" si="3"/>
        <v>0</v>
      </c>
      <c r="AE49" s="3297"/>
      <c r="AF49" s="3298"/>
      <c r="AG49" s="3298"/>
      <c r="AH49" s="3298"/>
      <c r="AI49" s="3299"/>
      <c r="AJ49" s="1868">
        <f t="shared" si="4"/>
        <v>0</v>
      </c>
      <c r="AK49" s="3871"/>
      <c r="AL49" s="284"/>
      <c r="AM49" s="5622"/>
      <c r="AO49" s="1642">
        <f t="shared" si="6"/>
        <v>40</v>
      </c>
      <c r="AP49" s="5173" t="s">
        <v>24838</v>
      </c>
      <c r="AQ49" s="983" t="s">
        <v>49</v>
      </c>
      <c r="AR49" s="1644">
        <v>3</v>
      </c>
      <c r="AS49" s="5177" t="s">
        <v>28229</v>
      </c>
      <c r="AT49" s="5178" t="s">
        <v>28230</v>
      </c>
      <c r="AU49" s="5178" t="s">
        <v>28231</v>
      </c>
      <c r="AV49" s="5178" t="s">
        <v>28232</v>
      </c>
      <c r="AW49" s="5179" t="s">
        <v>28233</v>
      </c>
      <c r="AX49" s="4884" t="s">
        <v>28234</v>
      </c>
    </row>
    <row r="50" spans="2:50" ht="14.15" customHeight="1" thickBot="1">
      <c r="B50" s="985">
        <f t="shared" si="5"/>
        <v>41</v>
      </c>
      <c r="C50" s="1856" t="s">
        <v>24844</v>
      </c>
      <c r="D50" s="3876"/>
      <c r="E50" s="1857" t="s">
        <v>49</v>
      </c>
      <c r="F50" s="1858">
        <v>3</v>
      </c>
      <c r="G50" s="1859">
        <f>SUM(G10:G49)</f>
        <v>0</v>
      </c>
      <c r="H50" s="5634">
        <f t="shared" ref="H50:K50" si="7">SUM(H10:H49)</f>
        <v>0</v>
      </c>
      <c r="I50" s="5634">
        <f t="shared" si="7"/>
        <v>0</v>
      </c>
      <c r="J50" s="5634">
        <f t="shared" si="7"/>
        <v>0</v>
      </c>
      <c r="K50" s="5635">
        <f t="shared" si="7"/>
        <v>0</v>
      </c>
      <c r="L50" s="1861">
        <f t="shared" si="0"/>
        <v>0</v>
      </c>
      <c r="M50" s="1859">
        <f>SUM(M10:M49)</f>
        <v>0</v>
      </c>
      <c r="N50" s="5634">
        <f t="shared" ref="N50" si="8">SUM(N10:N49)</f>
        <v>0</v>
      </c>
      <c r="O50" s="5634">
        <f t="shared" ref="O50" si="9">SUM(O10:O49)</f>
        <v>0</v>
      </c>
      <c r="P50" s="5634">
        <f t="shared" ref="P50" si="10">SUM(P10:P49)</f>
        <v>0</v>
      </c>
      <c r="Q50" s="5635">
        <f t="shared" ref="Q50" si="11">SUM(Q10:Q49)</f>
        <v>0</v>
      </c>
      <c r="R50" s="1861">
        <f t="shared" si="1"/>
        <v>0</v>
      </c>
      <c r="S50" s="1859">
        <f>SUM(S10:S49)</f>
        <v>0</v>
      </c>
      <c r="T50" s="5634">
        <f t="shared" ref="T50" si="12">SUM(T10:T49)</f>
        <v>0</v>
      </c>
      <c r="U50" s="5634">
        <f t="shared" ref="U50" si="13">SUM(U10:U49)</f>
        <v>0</v>
      </c>
      <c r="V50" s="5634">
        <f t="shared" ref="V50" si="14">SUM(V10:V49)</f>
        <v>0</v>
      </c>
      <c r="W50" s="5635">
        <f t="shared" ref="W50" si="15">SUM(W10:W49)</f>
        <v>0</v>
      </c>
      <c r="X50" s="1861">
        <f t="shared" si="2"/>
        <v>0</v>
      </c>
      <c r="Y50" s="1859">
        <f>SUM(Y10:Y49)</f>
        <v>0</v>
      </c>
      <c r="Z50" s="5634">
        <f t="shared" ref="Z50" si="16">SUM(Z10:Z49)</f>
        <v>0</v>
      </c>
      <c r="AA50" s="5634">
        <f t="shared" ref="AA50" si="17">SUM(AA10:AA49)</f>
        <v>0</v>
      </c>
      <c r="AB50" s="5634">
        <f t="shared" ref="AB50" si="18">SUM(AB10:AB49)</f>
        <v>0</v>
      </c>
      <c r="AC50" s="5635">
        <f t="shared" ref="AC50" si="19">SUM(AC10:AC49)</f>
        <v>0</v>
      </c>
      <c r="AD50" s="1861">
        <f t="shared" si="3"/>
        <v>0</v>
      </c>
      <c r="AE50" s="1859">
        <f>SUM(AE10:AE49)</f>
        <v>0</v>
      </c>
      <c r="AF50" s="5634">
        <f t="shared" ref="AF50" si="20">SUM(AF10:AF49)</f>
        <v>0</v>
      </c>
      <c r="AG50" s="5634">
        <f t="shared" ref="AG50" si="21">SUM(AG10:AG49)</f>
        <v>0</v>
      </c>
      <c r="AH50" s="5634">
        <f t="shared" ref="AH50" si="22">SUM(AH10:AH49)</f>
        <v>0</v>
      </c>
      <c r="AI50" s="5635">
        <f t="shared" ref="AI50" si="23">SUM(AI10:AI49)</f>
        <v>0</v>
      </c>
      <c r="AJ50" s="1861">
        <f t="shared" si="4"/>
        <v>0</v>
      </c>
      <c r="AK50" s="3871"/>
      <c r="AL50" s="278" t="s">
        <v>24845</v>
      </c>
      <c r="AM50" s="5623"/>
      <c r="AO50" s="985">
        <f t="shared" si="6"/>
        <v>41</v>
      </c>
      <c r="AP50" s="1856" t="s">
        <v>24844</v>
      </c>
      <c r="AQ50" s="1857" t="s">
        <v>49</v>
      </c>
      <c r="AR50" s="1858">
        <v>3</v>
      </c>
      <c r="AS50" s="5180" t="s">
        <v>28235</v>
      </c>
      <c r="AT50" s="5104" t="s">
        <v>28236</v>
      </c>
      <c r="AU50" s="5104" t="s">
        <v>28237</v>
      </c>
      <c r="AV50" s="5104" t="s">
        <v>28238</v>
      </c>
      <c r="AW50" s="5181" t="s">
        <v>28239</v>
      </c>
      <c r="AX50" s="5182" t="s">
        <v>28240</v>
      </c>
    </row>
    <row r="51" spans="2:50" ht="14.15" customHeight="1" thickBot="1">
      <c r="B51" s="3871"/>
      <c r="C51" s="3871"/>
      <c r="D51" s="5150"/>
      <c r="E51" s="3871"/>
      <c r="F51" s="3871"/>
      <c r="G51" s="5630"/>
      <c r="H51" s="5630"/>
      <c r="I51" s="5630"/>
      <c r="J51" s="5630"/>
      <c r="K51" s="5630"/>
      <c r="L51" s="5631"/>
      <c r="M51" s="5630"/>
      <c r="N51" s="5630"/>
      <c r="O51" s="5630"/>
      <c r="P51" s="5630"/>
      <c r="Q51" s="5630"/>
      <c r="R51" s="5631"/>
      <c r="S51" s="5630"/>
      <c r="T51" s="5630"/>
      <c r="U51" s="5630"/>
      <c r="V51" s="5630"/>
      <c r="W51" s="5630"/>
      <c r="X51" s="5631"/>
      <c r="Y51" s="5630"/>
      <c r="Z51" s="5630"/>
      <c r="AA51" s="5630"/>
      <c r="AB51" s="5630"/>
      <c r="AC51" s="5630"/>
      <c r="AD51" s="5631"/>
      <c r="AE51" s="5630"/>
      <c r="AF51" s="5630"/>
      <c r="AG51" s="5630"/>
      <c r="AH51" s="5630"/>
      <c r="AI51" s="5630"/>
      <c r="AJ51" s="5631"/>
      <c r="AK51" s="5636"/>
      <c r="AL51" s="681"/>
      <c r="AM51" s="5624"/>
      <c r="AO51" s="1339"/>
      <c r="AP51" s="1339"/>
      <c r="AQ51" s="1339"/>
      <c r="AR51" s="1339"/>
      <c r="AS51" s="5183"/>
      <c r="AT51" s="5183"/>
      <c r="AU51" s="5183"/>
      <c r="AV51" s="5183"/>
      <c r="AW51" s="5183"/>
      <c r="AX51" s="5183"/>
    </row>
    <row r="52" spans="2:50" ht="14.15" customHeight="1" thickBot="1">
      <c r="B52" s="5846" t="s">
        <v>484</v>
      </c>
      <c r="C52" s="2025" t="s">
        <v>24852</v>
      </c>
      <c r="D52" s="5639"/>
      <c r="E52" s="4588"/>
      <c r="F52" s="4588"/>
      <c r="G52" s="5632"/>
      <c r="H52" s="5632"/>
      <c r="I52" s="5632"/>
      <c r="J52" s="5632"/>
      <c r="K52" s="5632"/>
      <c r="L52" s="5633"/>
      <c r="M52" s="5632"/>
      <c r="N52" s="5632"/>
      <c r="O52" s="5632"/>
      <c r="P52" s="5632"/>
      <c r="Q52" s="5632"/>
      <c r="R52" s="5633"/>
      <c r="S52" s="5632"/>
      <c r="T52" s="5632"/>
      <c r="U52" s="5632"/>
      <c r="V52" s="5632"/>
      <c r="W52" s="5632"/>
      <c r="X52" s="5633"/>
      <c r="Y52" s="5632"/>
      <c r="Z52" s="5632"/>
      <c r="AA52" s="5632"/>
      <c r="AB52" s="5632"/>
      <c r="AC52" s="5632"/>
      <c r="AD52" s="5633"/>
      <c r="AE52" s="5632"/>
      <c r="AF52" s="5632"/>
      <c r="AG52" s="5632"/>
      <c r="AH52" s="5632"/>
      <c r="AI52" s="5632"/>
      <c r="AJ52" s="5633"/>
      <c r="AK52" s="5636"/>
      <c r="AL52" s="5640"/>
      <c r="AM52" s="5624"/>
      <c r="AO52" s="5846" t="s">
        <v>484</v>
      </c>
      <c r="AP52" s="1060" t="s">
        <v>24852</v>
      </c>
      <c r="AQ52" s="4588"/>
      <c r="AR52" s="4588"/>
      <c r="AS52" s="5184"/>
      <c r="AT52" s="5184"/>
      <c r="AU52" s="5184"/>
      <c r="AV52" s="5184"/>
      <c r="AW52" s="5184"/>
      <c r="AX52" s="5184"/>
    </row>
    <row r="53" spans="2:50" ht="14.15" customHeight="1">
      <c r="B53" s="844">
        <v>42</v>
      </c>
      <c r="C53" s="845" t="s">
        <v>24568</v>
      </c>
      <c r="D53" s="846" t="s">
        <v>20689</v>
      </c>
      <c r="E53" s="846" t="s">
        <v>49</v>
      </c>
      <c r="F53" s="1804">
        <v>3</v>
      </c>
      <c r="G53" s="3295"/>
      <c r="H53" s="2244"/>
      <c r="I53" s="2244"/>
      <c r="J53" s="2244"/>
      <c r="K53" s="3031"/>
      <c r="L53" s="1849">
        <f t="shared" ref="L53:L93" si="24">SUM(G53:K53)</f>
        <v>0</v>
      </c>
      <c r="M53" s="3295"/>
      <c r="N53" s="2244"/>
      <c r="O53" s="2244"/>
      <c r="P53" s="2244"/>
      <c r="Q53" s="3031"/>
      <c r="R53" s="1849">
        <f t="shared" ref="R53:R93" si="25">SUM(M53:Q53)</f>
        <v>0</v>
      </c>
      <c r="S53" s="3295"/>
      <c r="T53" s="2244"/>
      <c r="U53" s="2244"/>
      <c r="V53" s="2244"/>
      <c r="W53" s="3031"/>
      <c r="X53" s="1849">
        <f t="shared" ref="X53:X93" si="26">SUM(S53:W53)</f>
        <v>0</v>
      </c>
      <c r="Y53" s="3295"/>
      <c r="Z53" s="2244"/>
      <c r="AA53" s="2244"/>
      <c r="AB53" s="2244"/>
      <c r="AC53" s="3031"/>
      <c r="AD53" s="1849">
        <f t="shared" ref="AD53:AD93" si="27">SUM(Y53:AC53)</f>
        <v>0</v>
      </c>
      <c r="AE53" s="3295"/>
      <c r="AF53" s="2244"/>
      <c r="AG53" s="2244"/>
      <c r="AH53" s="2244"/>
      <c r="AI53" s="3031"/>
      <c r="AJ53" s="1849">
        <f t="shared" ref="AJ53:AJ93" si="28">SUM(AE53:AI53)</f>
        <v>0</v>
      </c>
      <c r="AK53" s="3871"/>
      <c r="AL53" s="1027"/>
      <c r="AM53" s="650"/>
      <c r="AO53" s="844">
        <v>42</v>
      </c>
      <c r="AP53" s="845" t="s">
        <v>24568</v>
      </c>
      <c r="AQ53" s="846" t="s">
        <v>49</v>
      </c>
      <c r="AR53" s="1804">
        <v>3</v>
      </c>
      <c r="AS53" s="5174" t="s">
        <v>28241</v>
      </c>
      <c r="AT53" s="4940" t="s">
        <v>28242</v>
      </c>
      <c r="AU53" s="4940" t="s">
        <v>28243</v>
      </c>
      <c r="AV53" s="4940" t="s">
        <v>28244</v>
      </c>
      <c r="AW53" s="4939" t="s">
        <v>28245</v>
      </c>
      <c r="AX53" s="5175" t="s">
        <v>28246</v>
      </c>
    </row>
    <row r="54" spans="2:50" ht="14.15" customHeight="1">
      <c r="B54" s="940">
        <f t="shared" ref="B54:B93" si="29">B53+1</f>
        <v>43</v>
      </c>
      <c r="C54" s="1638" t="s">
        <v>24575</v>
      </c>
      <c r="D54" s="853" t="s">
        <v>20696</v>
      </c>
      <c r="E54" s="979" t="s">
        <v>49</v>
      </c>
      <c r="F54" s="1640">
        <v>3</v>
      </c>
      <c r="G54" s="3296"/>
      <c r="H54" s="2251"/>
      <c r="I54" s="2251"/>
      <c r="J54" s="2251"/>
      <c r="K54" s="3032"/>
      <c r="L54" s="858">
        <f t="shared" si="24"/>
        <v>0</v>
      </c>
      <c r="M54" s="3296"/>
      <c r="N54" s="2251"/>
      <c r="O54" s="2251"/>
      <c r="P54" s="2251"/>
      <c r="Q54" s="3032"/>
      <c r="R54" s="858">
        <f t="shared" si="25"/>
        <v>0</v>
      </c>
      <c r="S54" s="3296"/>
      <c r="T54" s="2251"/>
      <c r="U54" s="2251"/>
      <c r="V54" s="2251"/>
      <c r="W54" s="3032"/>
      <c r="X54" s="858">
        <f t="shared" si="26"/>
        <v>0</v>
      </c>
      <c r="Y54" s="3296"/>
      <c r="Z54" s="2251"/>
      <c r="AA54" s="2251"/>
      <c r="AB54" s="2251"/>
      <c r="AC54" s="3032"/>
      <c r="AD54" s="858">
        <f t="shared" si="27"/>
        <v>0</v>
      </c>
      <c r="AE54" s="3296"/>
      <c r="AF54" s="2251"/>
      <c r="AG54" s="2251"/>
      <c r="AH54" s="2251"/>
      <c r="AI54" s="3032"/>
      <c r="AJ54" s="858">
        <f t="shared" si="28"/>
        <v>0</v>
      </c>
      <c r="AK54" s="3871"/>
      <c r="AL54" s="284"/>
      <c r="AM54" s="654"/>
      <c r="AO54" s="940">
        <f t="shared" ref="AO54:AO93" si="30">AO53+1</f>
        <v>43</v>
      </c>
      <c r="AP54" s="1638" t="s">
        <v>24575</v>
      </c>
      <c r="AQ54" s="979" t="s">
        <v>49</v>
      </c>
      <c r="AR54" s="1640">
        <v>3</v>
      </c>
      <c r="AS54" s="5176" t="s">
        <v>28247</v>
      </c>
      <c r="AT54" s="4943" t="s">
        <v>28248</v>
      </c>
      <c r="AU54" s="4943" t="s">
        <v>28249</v>
      </c>
      <c r="AV54" s="4943" t="s">
        <v>28250</v>
      </c>
      <c r="AW54" s="4942" t="s">
        <v>28251</v>
      </c>
      <c r="AX54" s="4884" t="s">
        <v>28252</v>
      </c>
    </row>
    <row r="55" spans="2:50" ht="14.15" customHeight="1">
      <c r="B55" s="940">
        <f t="shared" si="29"/>
        <v>44</v>
      </c>
      <c r="C55" s="1638" t="s">
        <v>24582</v>
      </c>
      <c r="D55" s="853" t="s">
        <v>20703</v>
      </c>
      <c r="E55" s="979" t="s">
        <v>49</v>
      </c>
      <c r="F55" s="1640">
        <v>3</v>
      </c>
      <c r="G55" s="3296"/>
      <c r="H55" s="2251"/>
      <c r="I55" s="2251"/>
      <c r="J55" s="2251"/>
      <c r="K55" s="3032"/>
      <c r="L55" s="858">
        <f t="shared" si="24"/>
        <v>0</v>
      </c>
      <c r="M55" s="3296"/>
      <c r="N55" s="2251"/>
      <c r="O55" s="2251"/>
      <c r="P55" s="2251"/>
      <c r="Q55" s="3032"/>
      <c r="R55" s="858">
        <f t="shared" si="25"/>
        <v>0</v>
      </c>
      <c r="S55" s="3296"/>
      <c r="T55" s="2251"/>
      <c r="U55" s="2251"/>
      <c r="V55" s="2251"/>
      <c r="W55" s="3032"/>
      <c r="X55" s="858">
        <f t="shared" si="26"/>
        <v>0</v>
      </c>
      <c r="Y55" s="3296"/>
      <c r="Z55" s="2251"/>
      <c r="AA55" s="2251"/>
      <c r="AB55" s="2251"/>
      <c r="AC55" s="3032"/>
      <c r="AD55" s="858">
        <f t="shared" si="27"/>
        <v>0</v>
      </c>
      <c r="AE55" s="3296"/>
      <c r="AF55" s="2251"/>
      <c r="AG55" s="2251"/>
      <c r="AH55" s="2251"/>
      <c r="AI55" s="3032"/>
      <c r="AJ55" s="858">
        <f t="shared" si="28"/>
        <v>0</v>
      </c>
      <c r="AK55" s="3871"/>
      <c r="AL55" s="284"/>
      <c r="AM55" s="654"/>
      <c r="AO55" s="940">
        <f t="shared" si="30"/>
        <v>44</v>
      </c>
      <c r="AP55" s="1638" t="s">
        <v>24582</v>
      </c>
      <c r="AQ55" s="979" t="s">
        <v>49</v>
      </c>
      <c r="AR55" s="1640">
        <v>3</v>
      </c>
      <c r="AS55" s="5176" t="s">
        <v>28253</v>
      </c>
      <c r="AT55" s="4943" t="s">
        <v>28254</v>
      </c>
      <c r="AU55" s="4943" t="s">
        <v>28255</v>
      </c>
      <c r="AV55" s="4943" t="s">
        <v>28256</v>
      </c>
      <c r="AW55" s="4942" t="s">
        <v>28257</v>
      </c>
      <c r="AX55" s="4884" t="s">
        <v>28258</v>
      </c>
    </row>
    <row r="56" spans="2:50" ht="14.15" customHeight="1">
      <c r="B56" s="940">
        <f t="shared" si="29"/>
        <v>45</v>
      </c>
      <c r="C56" s="1638" t="s">
        <v>24589</v>
      </c>
      <c r="D56" s="853" t="s">
        <v>24371</v>
      </c>
      <c r="E56" s="979" t="s">
        <v>49</v>
      </c>
      <c r="F56" s="1640">
        <v>3</v>
      </c>
      <c r="G56" s="3296"/>
      <c r="H56" s="2251"/>
      <c r="I56" s="2251"/>
      <c r="J56" s="2251"/>
      <c r="K56" s="3032"/>
      <c r="L56" s="858">
        <f t="shared" si="24"/>
        <v>0</v>
      </c>
      <c r="M56" s="3296"/>
      <c r="N56" s="2251"/>
      <c r="O56" s="2251"/>
      <c r="P56" s="2251"/>
      <c r="Q56" s="3032"/>
      <c r="R56" s="858">
        <f t="shared" si="25"/>
        <v>0</v>
      </c>
      <c r="S56" s="3296"/>
      <c r="T56" s="2251"/>
      <c r="U56" s="2251"/>
      <c r="V56" s="2251"/>
      <c r="W56" s="3032"/>
      <c r="X56" s="858">
        <f t="shared" si="26"/>
        <v>0</v>
      </c>
      <c r="Y56" s="3296"/>
      <c r="Z56" s="2251"/>
      <c r="AA56" s="2251"/>
      <c r="AB56" s="2251"/>
      <c r="AC56" s="3032"/>
      <c r="AD56" s="858">
        <f t="shared" si="27"/>
        <v>0</v>
      </c>
      <c r="AE56" s="3296"/>
      <c r="AF56" s="2251"/>
      <c r="AG56" s="2251"/>
      <c r="AH56" s="2251"/>
      <c r="AI56" s="3032"/>
      <c r="AJ56" s="858">
        <f t="shared" si="28"/>
        <v>0</v>
      </c>
      <c r="AK56" s="3871"/>
      <c r="AL56" s="284"/>
      <c r="AM56" s="654"/>
      <c r="AO56" s="940">
        <f t="shared" si="30"/>
        <v>45</v>
      </c>
      <c r="AP56" s="1638" t="s">
        <v>24589</v>
      </c>
      <c r="AQ56" s="979" t="s">
        <v>49</v>
      </c>
      <c r="AR56" s="1640">
        <v>3</v>
      </c>
      <c r="AS56" s="5176" t="s">
        <v>28259</v>
      </c>
      <c r="AT56" s="4943" t="s">
        <v>28260</v>
      </c>
      <c r="AU56" s="4943" t="s">
        <v>28261</v>
      </c>
      <c r="AV56" s="4943" t="s">
        <v>28262</v>
      </c>
      <c r="AW56" s="4942" t="s">
        <v>28263</v>
      </c>
      <c r="AX56" s="4884" t="s">
        <v>28264</v>
      </c>
    </row>
    <row r="57" spans="2:50" ht="14.15" customHeight="1">
      <c r="B57" s="940">
        <f t="shared" si="29"/>
        <v>46</v>
      </c>
      <c r="C57" s="1638" t="s">
        <v>24596</v>
      </c>
      <c r="D57" s="1639" t="s">
        <v>28265</v>
      </c>
      <c r="E57" s="979" t="s">
        <v>49</v>
      </c>
      <c r="F57" s="1640">
        <v>3</v>
      </c>
      <c r="G57" s="3296"/>
      <c r="H57" s="2251"/>
      <c r="I57" s="2251"/>
      <c r="J57" s="2251"/>
      <c r="K57" s="3032"/>
      <c r="L57" s="858">
        <f t="shared" si="24"/>
        <v>0</v>
      </c>
      <c r="M57" s="3296"/>
      <c r="N57" s="2251"/>
      <c r="O57" s="2251"/>
      <c r="P57" s="2251"/>
      <c r="Q57" s="3032"/>
      <c r="R57" s="858">
        <f t="shared" si="25"/>
        <v>0</v>
      </c>
      <c r="S57" s="3296"/>
      <c r="T57" s="2251"/>
      <c r="U57" s="2251"/>
      <c r="V57" s="2251"/>
      <c r="W57" s="3032"/>
      <c r="X57" s="858">
        <f t="shared" si="26"/>
        <v>0</v>
      </c>
      <c r="Y57" s="3296"/>
      <c r="Z57" s="2251"/>
      <c r="AA57" s="2251"/>
      <c r="AB57" s="2251"/>
      <c r="AC57" s="3032"/>
      <c r="AD57" s="858">
        <f t="shared" si="27"/>
        <v>0</v>
      </c>
      <c r="AE57" s="3296"/>
      <c r="AF57" s="2251"/>
      <c r="AG57" s="2251"/>
      <c r="AH57" s="2251"/>
      <c r="AI57" s="3032"/>
      <c r="AJ57" s="858">
        <f t="shared" si="28"/>
        <v>0</v>
      </c>
      <c r="AK57" s="3871"/>
      <c r="AL57" s="284"/>
      <c r="AM57" s="654"/>
      <c r="AO57" s="940">
        <f t="shared" si="30"/>
        <v>46</v>
      </c>
      <c r="AP57" s="1638" t="s">
        <v>24596</v>
      </c>
      <c r="AQ57" s="979" t="s">
        <v>49</v>
      </c>
      <c r="AR57" s="1640">
        <v>3</v>
      </c>
      <c r="AS57" s="5176" t="s">
        <v>28266</v>
      </c>
      <c r="AT57" s="4943" t="s">
        <v>28267</v>
      </c>
      <c r="AU57" s="4943" t="s">
        <v>28268</v>
      </c>
      <c r="AV57" s="4943" t="s">
        <v>28269</v>
      </c>
      <c r="AW57" s="4942" t="s">
        <v>28270</v>
      </c>
      <c r="AX57" s="4884" t="s">
        <v>28271</v>
      </c>
    </row>
    <row r="58" spans="2:50" ht="14.15" customHeight="1">
      <c r="B58" s="940">
        <f t="shared" si="29"/>
        <v>47</v>
      </c>
      <c r="C58" s="1638" t="s">
        <v>24603</v>
      </c>
      <c r="D58" s="1639" t="s">
        <v>28272</v>
      </c>
      <c r="E58" s="979" t="s">
        <v>49</v>
      </c>
      <c r="F58" s="1640">
        <v>3</v>
      </c>
      <c r="G58" s="3296"/>
      <c r="H58" s="2251"/>
      <c r="I58" s="2251"/>
      <c r="J58" s="2251"/>
      <c r="K58" s="3032"/>
      <c r="L58" s="858">
        <f t="shared" si="24"/>
        <v>0</v>
      </c>
      <c r="M58" s="3296"/>
      <c r="N58" s="2251"/>
      <c r="O58" s="2251"/>
      <c r="P58" s="2251"/>
      <c r="Q58" s="3032"/>
      <c r="R58" s="858">
        <f t="shared" si="25"/>
        <v>0</v>
      </c>
      <c r="S58" s="3296"/>
      <c r="T58" s="2251"/>
      <c r="U58" s="2251"/>
      <c r="V58" s="2251"/>
      <c r="W58" s="3032"/>
      <c r="X58" s="858">
        <f t="shared" si="26"/>
        <v>0</v>
      </c>
      <c r="Y58" s="3296"/>
      <c r="Z58" s="2251"/>
      <c r="AA58" s="2251"/>
      <c r="AB58" s="2251"/>
      <c r="AC58" s="3032"/>
      <c r="AD58" s="858">
        <f t="shared" si="27"/>
        <v>0</v>
      </c>
      <c r="AE58" s="3296"/>
      <c r="AF58" s="2251"/>
      <c r="AG58" s="2251"/>
      <c r="AH58" s="2251"/>
      <c r="AI58" s="3032"/>
      <c r="AJ58" s="858">
        <f t="shared" si="28"/>
        <v>0</v>
      </c>
      <c r="AK58" s="3871"/>
      <c r="AL58" s="284"/>
      <c r="AM58" s="654"/>
      <c r="AO58" s="940">
        <f t="shared" si="30"/>
        <v>47</v>
      </c>
      <c r="AP58" s="1638" t="s">
        <v>24603</v>
      </c>
      <c r="AQ58" s="979" t="s">
        <v>49</v>
      </c>
      <c r="AR58" s="1640">
        <v>3</v>
      </c>
      <c r="AS58" s="5176" t="s">
        <v>28273</v>
      </c>
      <c r="AT58" s="4943" t="s">
        <v>28274</v>
      </c>
      <c r="AU58" s="4943" t="s">
        <v>28275</v>
      </c>
      <c r="AV58" s="4943" t="s">
        <v>28276</v>
      </c>
      <c r="AW58" s="4942" t="s">
        <v>28277</v>
      </c>
      <c r="AX58" s="4884" t="s">
        <v>28278</v>
      </c>
    </row>
    <row r="59" spans="2:50" ht="14.15" customHeight="1">
      <c r="B59" s="940">
        <f t="shared" si="29"/>
        <v>48</v>
      </c>
      <c r="C59" s="1638" t="s">
        <v>24610</v>
      </c>
      <c r="D59" s="1639"/>
      <c r="E59" s="979" t="s">
        <v>49</v>
      </c>
      <c r="F59" s="1640">
        <v>3</v>
      </c>
      <c r="G59" s="3296"/>
      <c r="H59" s="2251"/>
      <c r="I59" s="2251"/>
      <c r="J59" s="2251"/>
      <c r="K59" s="3032"/>
      <c r="L59" s="858">
        <f t="shared" si="24"/>
        <v>0</v>
      </c>
      <c r="M59" s="3296"/>
      <c r="N59" s="2251"/>
      <c r="O59" s="2251"/>
      <c r="P59" s="2251"/>
      <c r="Q59" s="3032"/>
      <c r="R59" s="858">
        <f t="shared" si="25"/>
        <v>0</v>
      </c>
      <c r="S59" s="3296"/>
      <c r="T59" s="2251"/>
      <c r="U59" s="2251"/>
      <c r="V59" s="2251"/>
      <c r="W59" s="3032"/>
      <c r="X59" s="858">
        <f t="shared" si="26"/>
        <v>0</v>
      </c>
      <c r="Y59" s="3296"/>
      <c r="Z59" s="2251"/>
      <c r="AA59" s="2251"/>
      <c r="AB59" s="2251"/>
      <c r="AC59" s="3032"/>
      <c r="AD59" s="858">
        <f t="shared" si="27"/>
        <v>0</v>
      </c>
      <c r="AE59" s="3296"/>
      <c r="AF59" s="2251"/>
      <c r="AG59" s="2251"/>
      <c r="AH59" s="2251"/>
      <c r="AI59" s="3032"/>
      <c r="AJ59" s="858">
        <f t="shared" si="28"/>
        <v>0</v>
      </c>
      <c r="AK59" s="3871"/>
      <c r="AL59" s="284"/>
      <c r="AM59" s="654"/>
      <c r="AO59" s="940">
        <f t="shared" si="30"/>
        <v>48</v>
      </c>
      <c r="AP59" s="1638" t="s">
        <v>24610</v>
      </c>
      <c r="AQ59" s="979" t="s">
        <v>49</v>
      </c>
      <c r="AR59" s="1640">
        <v>3</v>
      </c>
      <c r="AS59" s="5176" t="s">
        <v>28279</v>
      </c>
      <c r="AT59" s="4943" t="s">
        <v>28280</v>
      </c>
      <c r="AU59" s="4943" t="s">
        <v>28281</v>
      </c>
      <c r="AV59" s="4943" t="s">
        <v>28282</v>
      </c>
      <c r="AW59" s="4942" t="s">
        <v>28283</v>
      </c>
      <c r="AX59" s="4884" t="s">
        <v>28284</v>
      </c>
    </row>
    <row r="60" spans="2:50" ht="15" customHeight="1">
      <c r="B60" s="940">
        <f t="shared" si="29"/>
        <v>49</v>
      </c>
      <c r="C60" s="1638" t="s">
        <v>24617</v>
      </c>
      <c r="D60" s="1639"/>
      <c r="E60" s="979" t="s">
        <v>49</v>
      </c>
      <c r="F60" s="1640">
        <v>3</v>
      </c>
      <c r="G60" s="3296"/>
      <c r="H60" s="2251"/>
      <c r="I60" s="2251"/>
      <c r="J60" s="2251"/>
      <c r="K60" s="3032"/>
      <c r="L60" s="858">
        <f t="shared" si="24"/>
        <v>0</v>
      </c>
      <c r="M60" s="3296"/>
      <c r="N60" s="2251"/>
      <c r="O60" s="2251"/>
      <c r="P60" s="2251"/>
      <c r="Q60" s="3032"/>
      <c r="R60" s="858">
        <f t="shared" si="25"/>
        <v>0</v>
      </c>
      <c r="S60" s="3296"/>
      <c r="T60" s="2251"/>
      <c r="U60" s="2251"/>
      <c r="V60" s="2251"/>
      <c r="W60" s="3032"/>
      <c r="X60" s="858">
        <f t="shared" si="26"/>
        <v>0</v>
      </c>
      <c r="Y60" s="3296"/>
      <c r="Z60" s="2251"/>
      <c r="AA60" s="2251"/>
      <c r="AB60" s="2251"/>
      <c r="AC60" s="3032"/>
      <c r="AD60" s="858">
        <f t="shared" si="27"/>
        <v>0</v>
      </c>
      <c r="AE60" s="3296"/>
      <c r="AF60" s="2251"/>
      <c r="AG60" s="2251"/>
      <c r="AH60" s="2251"/>
      <c r="AI60" s="3032"/>
      <c r="AJ60" s="858">
        <f t="shared" si="28"/>
        <v>0</v>
      </c>
      <c r="AK60" s="5636"/>
      <c r="AL60" s="284"/>
      <c r="AM60" s="654"/>
      <c r="AO60" s="940">
        <f t="shared" si="30"/>
        <v>49</v>
      </c>
      <c r="AP60" s="1638" t="s">
        <v>24617</v>
      </c>
      <c r="AQ60" s="979" t="s">
        <v>49</v>
      </c>
      <c r="AR60" s="1640">
        <v>3</v>
      </c>
      <c r="AS60" s="5176" t="s">
        <v>28285</v>
      </c>
      <c r="AT60" s="4943" t="s">
        <v>28286</v>
      </c>
      <c r="AU60" s="4943" t="s">
        <v>28287</v>
      </c>
      <c r="AV60" s="4943" t="s">
        <v>28288</v>
      </c>
      <c r="AW60" s="4942" t="s">
        <v>28289</v>
      </c>
      <c r="AX60" s="4884" t="s">
        <v>28290</v>
      </c>
    </row>
    <row r="61" spans="2:50" ht="14.15" customHeight="1">
      <c r="B61" s="940">
        <f t="shared" si="29"/>
        <v>50</v>
      </c>
      <c r="C61" s="1638" t="s">
        <v>24624</v>
      </c>
      <c r="D61" s="1639"/>
      <c r="E61" s="979" t="s">
        <v>49</v>
      </c>
      <c r="F61" s="1640">
        <v>3</v>
      </c>
      <c r="G61" s="3296"/>
      <c r="H61" s="2251"/>
      <c r="I61" s="2251"/>
      <c r="J61" s="2251"/>
      <c r="K61" s="3032"/>
      <c r="L61" s="858">
        <f t="shared" si="24"/>
        <v>0</v>
      </c>
      <c r="M61" s="3296"/>
      <c r="N61" s="2251"/>
      <c r="O61" s="2251"/>
      <c r="P61" s="2251"/>
      <c r="Q61" s="3032"/>
      <c r="R61" s="858">
        <f t="shared" si="25"/>
        <v>0</v>
      </c>
      <c r="S61" s="3296"/>
      <c r="T61" s="2251"/>
      <c r="U61" s="2251"/>
      <c r="V61" s="2251"/>
      <c r="W61" s="3032"/>
      <c r="X61" s="858">
        <f t="shared" si="26"/>
        <v>0</v>
      </c>
      <c r="Y61" s="3296"/>
      <c r="Z61" s="2251"/>
      <c r="AA61" s="2251"/>
      <c r="AB61" s="2251"/>
      <c r="AC61" s="3032"/>
      <c r="AD61" s="858">
        <f t="shared" si="27"/>
        <v>0</v>
      </c>
      <c r="AE61" s="3296"/>
      <c r="AF61" s="2251"/>
      <c r="AG61" s="2251"/>
      <c r="AH61" s="2251"/>
      <c r="AI61" s="3032"/>
      <c r="AJ61" s="858">
        <f t="shared" si="28"/>
        <v>0</v>
      </c>
      <c r="AK61" s="5636"/>
      <c r="AL61" s="284"/>
      <c r="AM61" s="654"/>
      <c r="AO61" s="940">
        <f t="shared" si="30"/>
        <v>50</v>
      </c>
      <c r="AP61" s="1638" t="s">
        <v>24624</v>
      </c>
      <c r="AQ61" s="979" t="s">
        <v>49</v>
      </c>
      <c r="AR61" s="1640">
        <v>3</v>
      </c>
      <c r="AS61" s="5176" t="s">
        <v>28291</v>
      </c>
      <c r="AT61" s="4943" t="s">
        <v>28292</v>
      </c>
      <c r="AU61" s="4943" t="s">
        <v>28293</v>
      </c>
      <c r="AV61" s="4943" t="s">
        <v>28294</v>
      </c>
      <c r="AW61" s="4942" t="s">
        <v>28295</v>
      </c>
      <c r="AX61" s="4884" t="s">
        <v>28296</v>
      </c>
    </row>
    <row r="62" spans="2:50" ht="16">
      <c r="B62" s="940">
        <f t="shared" si="29"/>
        <v>51</v>
      </c>
      <c r="C62" s="1638" t="s">
        <v>24631</v>
      </c>
      <c r="D62" s="1639"/>
      <c r="E62" s="979" t="s">
        <v>49</v>
      </c>
      <c r="F62" s="1640">
        <v>3</v>
      </c>
      <c r="G62" s="3296"/>
      <c r="H62" s="2251"/>
      <c r="I62" s="2251"/>
      <c r="J62" s="2251"/>
      <c r="K62" s="3032"/>
      <c r="L62" s="858">
        <f t="shared" si="24"/>
        <v>0</v>
      </c>
      <c r="M62" s="3296"/>
      <c r="N62" s="2251"/>
      <c r="O62" s="2251"/>
      <c r="P62" s="2251"/>
      <c r="Q62" s="3032"/>
      <c r="R62" s="858">
        <f t="shared" si="25"/>
        <v>0</v>
      </c>
      <c r="S62" s="3296"/>
      <c r="T62" s="2251"/>
      <c r="U62" s="2251"/>
      <c r="V62" s="2251"/>
      <c r="W62" s="3032"/>
      <c r="X62" s="858">
        <f t="shared" si="26"/>
        <v>0</v>
      </c>
      <c r="Y62" s="3296"/>
      <c r="Z62" s="2251"/>
      <c r="AA62" s="2251"/>
      <c r="AB62" s="2251"/>
      <c r="AC62" s="3032"/>
      <c r="AD62" s="858">
        <f t="shared" si="27"/>
        <v>0</v>
      </c>
      <c r="AE62" s="3296"/>
      <c r="AF62" s="2251"/>
      <c r="AG62" s="2251"/>
      <c r="AH62" s="2251"/>
      <c r="AI62" s="3032"/>
      <c r="AJ62" s="858">
        <f t="shared" si="28"/>
        <v>0</v>
      </c>
      <c r="AK62" s="5636"/>
      <c r="AL62" s="284"/>
      <c r="AM62" s="654"/>
      <c r="AO62" s="940">
        <f t="shared" si="30"/>
        <v>51</v>
      </c>
      <c r="AP62" s="1638" t="s">
        <v>24631</v>
      </c>
      <c r="AQ62" s="979" t="s">
        <v>49</v>
      </c>
      <c r="AR62" s="1640">
        <v>3</v>
      </c>
      <c r="AS62" s="5176" t="s">
        <v>28297</v>
      </c>
      <c r="AT62" s="4943" t="s">
        <v>28298</v>
      </c>
      <c r="AU62" s="4943" t="s">
        <v>28299</v>
      </c>
      <c r="AV62" s="4943" t="s">
        <v>28300</v>
      </c>
      <c r="AW62" s="4942" t="s">
        <v>28301</v>
      </c>
      <c r="AX62" s="4884" t="s">
        <v>28302</v>
      </c>
    </row>
    <row r="63" spans="2:50" ht="14.15" customHeight="1">
      <c r="B63" s="940">
        <f t="shared" si="29"/>
        <v>52</v>
      </c>
      <c r="C63" s="1638" t="s">
        <v>24638</v>
      </c>
      <c r="D63" s="1639"/>
      <c r="E63" s="979" t="s">
        <v>49</v>
      </c>
      <c r="F63" s="1640">
        <v>3</v>
      </c>
      <c r="G63" s="3296"/>
      <c r="H63" s="2251"/>
      <c r="I63" s="2251"/>
      <c r="J63" s="2251"/>
      <c r="K63" s="3032"/>
      <c r="L63" s="858">
        <f t="shared" si="24"/>
        <v>0</v>
      </c>
      <c r="M63" s="3296"/>
      <c r="N63" s="2251"/>
      <c r="O63" s="2251"/>
      <c r="P63" s="2251"/>
      <c r="Q63" s="3032"/>
      <c r="R63" s="858">
        <f t="shared" si="25"/>
        <v>0</v>
      </c>
      <c r="S63" s="3296"/>
      <c r="T63" s="2251"/>
      <c r="U63" s="2251"/>
      <c r="V63" s="2251"/>
      <c r="W63" s="3032"/>
      <c r="X63" s="858">
        <f t="shared" si="26"/>
        <v>0</v>
      </c>
      <c r="Y63" s="3296"/>
      <c r="Z63" s="2251"/>
      <c r="AA63" s="2251"/>
      <c r="AB63" s="2251"/>
      <c r="AC63" s="3032"/>
      <c r="AD63" s="858">
        <f t="shared" si="27"/>
        <v>0</v>
      </c>
      <c r="AE63" s="3296"/>
      <c r="AF63" s="2251"/>
      <c r="AG63" s="2251"/>
      <c r="AH63" s="2251"/>
      <c r="AI63" s="3032"/>
      <c r="AJ63" s="858">
        <f t="shared" si="28"/>
        <v>0</v>
      </c>
      <c r="AK63" s="5636"/>
      <c r="AL63" s="284"/>
      <c r="AM63" s="654"/>
      <c r="AO63" s="940">
        <f t="shared" si="30"/>
        <v>52</v>
      </c>
      <c r="AP63" s="1638" t="s">
        <v>24638</v>
      </c>
      <c r="AQ63" s="979" t="s">
        <v>49</v>
      </c>
      <c r="AR63" s="1640">
        <v>3</v>
      </c>
      <c r="AS63" s="5176" t="s">
        <v>28303</v>
      </c>
      <c r="AT63" s="4943" t="s">
        <v>28304</v>
      </c>
      <c r="AU63" s="4943" t="s">
        <v>28305</v>
      </c>
      <c r="AV63" s="4943" t="s">
        <v>28306</v>
      </c>
      <c r="AW63" s="4942" t="s">
        <v>28307</v>
      </c>
      <c r="AX63" s="4884" t="s">
        <v>28308</v>
      </c>
    </row>
    <row r="64" spans="2:50">
      <c r="B64" s="940">
        <f t="shared" si="29"/>
        <v>53</v>
      </c>
      <c r="C64" s="1638" t="s">
        <v>24645</v>
      </c>
      <c r="D64" s="1639"/>
      <c r="E64" s="979" t="s">
        <v>49</v>
      </c>
      <c r="F64" s="1640">
        <v>3</v>
      </c>
      <c r="G64" s="3296"/>
      <c r="H64" s="2251"/>
      <c r="I64" s="2251"/>
      <c r="J64" s="2251"/>
      <c r="K64" s="3032"/>
      <c r="L64" s="858">
        <f t="shared" si="24"/>
        <v>0</v>
      </c>
      <c r="M64" s="3296"/>
      <c r="N64" s="2251"/>
      <c r="O64" s="2251"/>
      <c r="P64" s="2251"/>
      <c r="Q64" s="3032"/>
      <c r="R64" s="858">
        <f t="shared" si="25"/>
        <v>0</v>
      </c>
      <c r="S64" s="3296"/>
      <c r="T64" s="2251"/>
      <c r="U64" s="2251"/>
      <c r="V64" s="2251"/>
      <c r="W64" s="3032"/>
      <c r="X64" s="858">
        <f t="shared" si="26"/>
        <v>0</v>
      </c>
      <c r="Y64" s="3296"/>
      <c r="Z64" s="2251"/>
      <c r="AA64" s="2251"/>
      <c r="AB64" s="2251"/>
      <c r="AC64" s="3032"/>
      <c r="AD64" s="858">
        <f t="shared" si="27"/>
        <v>0</v>
      </c>
      <c r="AE64" s="3296"/>
      <c r="AF64" s="2251"/>
      <c r="AG64" s="2251"/>
      <c r="AH64" s="2251"/>
      <c r="AI64" s="3032"/>
      <c r="AJ64" s="858">
        <f t="shared" si="28"/>
        <v>0</v>
      </c>
      <c r="AL64" s="284"/>
      <c r="AM64" s="654"/>
      <c r="AO64" s="940">
        <f t="shared" si="30"/>
        <v>53</v>
      </c>
      <c r="AP64" s="1638" t="s">
        <v>24645</v>
      </c>
      <c r="AQ64" s="979" t="s">
        <v>49</v>
      </c>
      <c r="AR64" s="1640">
        <v>3</v>
      </c>
      <c r="AS64" s="5176" t="s">
        <v>28309</v>
      </c>
      <c r="AT64" s="4943" t="s">
        <v>28310</v>
      </c>
      <c r="AU64" s="4943" t="s">
        <v>28311</v>
      </c>
      <c r="AV64" s="4943" t="s">
        <v>28312</v>
      </c>
      <c r="AW64" s="4942" t="s">
        <v>28313</v>
      </c>
      <c r="AX64" s="4884" t="s">
        <v>28314</v>
      </c>
    </row>
    <row r="65" spans="2:50" ht="14.15" customHeight="1">
      <c r="B65" s="940">
        <f t="shared" si="29"/>
        <v>54</v>
      </c>
      <c r="C65" s="1638" t="s">
        <v>24652</v>
      </c>
      <c r="D65" s="1639"/>
      <c r="E65" s="979" t="s">
        <v>49</v>
      </c>
      <c r="F65" s="1640">
        <v>3</v>
      </c>
      <c r="G65" s="3296"/>
      <c r="H65" s="2251"/>
      <c r="I65" s="2251"/>
      <c r="J65" s="2251"/>
      <c r="K65" s="3032"/>
      <c r="L65" s="858">
        <f t="shared" si="24"/>
        <v>0</v>
      </c>
      <c r="M65" s="3296"/>
      <c r="N65" s="2251"/>
      <c r="O65" s="2251"/>
      <c r="P65" s="2251"/>
      <c r="Q65" s="3032"/>
      <c r="R65" s="858">
        <f t="shared" si="25"/>
        <v>0</v>
      </c>
      <c r="S65" s="3296"/>
      <c r="T65" s="2251"/>
      <c r="U65" s="2251"/>
      <c r="V65" s="2251"/>
      <c r="W65" s="3032"/>
      <c r="X65" s="858">
        <f t="shared" si="26"/>
        <v>0</v>
      </c>
      <c r="Y65" s="3296"/>
      <c r="Z65" s="2251"/>
      <c r="AA65" s="2251"/>
      <c r="AB65" s="2251"/>
      <c r="AC65" s="3032"/>
      <c r="AD65" s="858">
        <f t="shared" si="27"/>
        <v>0</v>
      </c>
      <c r="AE65" s="3296"/>
      <c r="AF65" s="2251"/>
      <c r="AG65" s="2251"/>
      <c r="AH65" s="2251"/>
      <c r="AI65" s="3032"/>
      <c r="AJ65" s="858">
        <f t="shared" si="28"/>
        <v>0</v>
      </c>
      <c r="AL65" s="284"/>
      <c r="AM65" s="654"/>
      <c r="AO65" s="940">
        <f t="shared" si="30"/>
        <v>54</v>
      </c>
      <c r="AP65" s="1638" t="s">
        <v>24652</v>
      </c>
      <c r="AQ65" s="979" t="s">
        <v>49</v>
      </c>
      <c r="AR65" s="1640">
        <v>3</v>
      </c>
      <c r="AS65" s="5176" t="s">
        <v>28315</v>
      </c>
      <c r="AT65" s="4943" t="s">
        <v>28316</v>
      </c>
      <c r="AU65" s="4943" t="s">
        <v>28317</v>
      </c>
      <c r="AV65" s="4943" t="s">
        <v>28318</v>
      </c>
      <c r="AW65" s="4942" t="s">
        <v>28319</v>
      </c>
      <c r="AX65" s="4884" t="s">
        <v>28320</v>
      </c>
    </row>
    <row r="66" spans="2:50" ht="14.15" customHeight="1">
      <c r="B66" s="940">
        <f t="shared" si="29"/>
        <v>55</v>
      </c>
      <c r="C66" s="1638" t="s">
        <v>24659</v>
      </c>
      <c r="D66" s="1639"/>
      <c r="E66" s="979" t="s">
        <v>49</v>
      </c>
      <c r="F66" s="1640">
        <v>3</v>
      </c>
      <c r="G66" s="3296"/>
      <c r="H66" s="2251"/>
      <c r="I66" s="2251"/>
      <c r="J66" s="2251"/>
      <c r="K66" s="3032"/>
      <c r="L66" s="858">
        <f t="shared" si="24"/>
        <v>0</v>
      </c>
      <c r="M66" s="3296"/>
      <c r="N66" s="2251"/>
      <c r="O66" s="2251"/>
      <c r="P66" s="2251"/>
      <c r="Q66" s="3032"/>
      <c r="R66" s="858">
        <f t="shared" si="25"/>
        <v>0</v>
      </c>
      <c r="S66" s="3296"/>
      <c r="T66" s="2251"/>
      <c r="U66" s="2251"/>
      <c r="V66" s="2251"/>
      <c r="W66" s="3032"/>
      <c r="X66" s="858">
        <f t="shared" si="26"/>
        <v>0</v>
      </c>
      <c r="Y66" s="3296"/>
      <c r="Z66" s="2251"/>
      <c r="AA66" s="2251"/>
      <c r="AB66" s="2251"/>
      <c r="AC66" s="3032"/>
      <c r="AD66" s="858">
        <f t="shared" si="27"/>
        <v>0</v>
      </c>
      <c r="AE66" s="3296"/>
      <c r="AF66" s="2251"/>
      <c r="AG66" s="2251"/>
      <c r="AH66" s="2251"/>
      <c r="AI66" s="3032"/>
      <c r="AJ66" s="858">
        <f t="shared" si="28"/>
        <v>0</v>
      </c>
      <c r="AL66" s="284"/>
      <c r="AM66" s="654"/>
      <c r="AO66" s="940">
        <f t="shared" si="30"/>
        <v>55</v>
      </c>
      <c r="AP66" s="1638" t="s">
        <v>24659</v>
      </c>
      <c r="AQ66" s="979" t="s">
        <v>49</v>
      </c>
      <c r="AR66" s="1640">
        <v>3</v>
      </c>
      <c r="AS66" s="5176" t="s">
        <v>28321</v>
      </c>
      <c r="AT66" s="4943" t="s">
        <v>28322</v>
      </c>
      <c r="AU66" s="4943" t="s">
        <v>28323</v>
      </c>
      <c r="AV66" s="4943" t="s">
        <v>28324</v>
      </c>
      <c r="AW66" s="4942" t="s">
        <v>28325</v>
      </c>
      <c r="AX66" s="4884" t="s">
        <v>28326</v>
      </c>
    </row>
    <row r="67" spans="2:50" ht="14.15" customHeight="1">
      <c r="B67" s="940">
        <f t="shared" si="29"/>
        <v>56</v>
      </c>
      <c r="C67" s="1638" t="s">
        <v>24666</v>
      </c>
      <c r="D67" s="1639"/>
      <c r="E67" s="979" t="s">
        <v>49</v>
      </c>
      <c r="F67" s="1640">
        <v>3</v>
      </c>
      <c r="G67" s="3296"/>
      <c r="H67" s="2251"/>
      <c r="I67" s="2251"/>
      <c r="J67" s="2251"/>
      <c r="K67" s="3032"/>
      <c r="L67" s="858">
        <f t="shared" si="24"/>
        <v>0</v>
      </c>
      <c r="M67" s="3296"/>
      <c r="N67" s="2251"/>
      <c r="O67" s="2251"/>
      <c r="P67" s="2251"/>
      <c r="Q67" s="3032"/>
      <c r="R67" s="858">
        <f t="shared" si="25"/>
        <v>0</v>
      </c>
      <c r="S67" s="3296"/>
      <c r="T67" s="2251"/>
      <c r="U67" s="2251"/>
      <c r="V67" s="2251"/>
      <c r="W67" s="3032"/>
      <c r="X67" s="858">
        <f t="shared" si="26"/>
        <v>0</v>
      </c>
      <c r="Y67" s="3296"/>
      <c r="Z67" s="2251"/>
      <c r="AA67" s="2251"/>
      <c r="AB67" s="2251"/>
      <c r="AC67" s="3032"/>
      <c r="AD67" s="858">
        <f t="shared" si="27"/>
        <v>0</v>
      </c>
      <c r="AE67" s="3296"/>
      <c r="AF67" s="2251"/>
      <c r="AG67" s="2251"/>
      <c r="AH67" s="2251"/>
      <c r="AI67" s="3032"/>
      <c r="AJ67" s="858">
        <f t="shared" si="28"/>
        <v>0</v>
      </c>
      <c r="AL67" s="284"/>
      <c r="AM67" s="654"/>
      <c r="AO67" s="940">
        <f t="shared" si="30"/>
        <v>56</v>
      </c>
      <c r="AP67" s="1638" t="s">
        <v>24666</v>
      </c>
      <c r="AQ67" s="979" t="s">
        <v>49</v>
      </c>
      <c r="AR67" s="1640">
        <v>3</v>
      </c>
      <c r="AS67" s="5176" t="s">
        <v>28327</v>
      </c>
      <c r="AT67" s="4943" t="s">
        <v>28328</v>
      </c>
      <c r="AU67" s="4943" t="s">
        <v>28329</v>
      </c>
      <c r="AV67" s="4943" t="s">
        <v>28330</v>
      </c>
      <c r="AW67" s="4942" t="s">
        <v>28331</v>
      </c>
      <c r="AX67" s="4884" t="s">
        <v>28332</v>
      </c>
    </row>
    <row r="68" spans="2:50" ht="14.15" customHeight="1">
      <c r="B68" s="940">
        <f t="shared" si="29"/>
        <v>57</v>
      </c>
      <c r="C68" s="1638" t="s">
        <v>21029</v>
      </c>
      <c r="D68" s="1639"/>
      <c r="E68" s="979" t="s">
        <v>49</v>
      </c>
      <c r="F68" s="1640">
        <v>3</v>
      </c>
      <c r="G68" s="3296"/>
      <c r="H68" s="2251"/>
      <c r="I68" s="2251"/>
      <c r="J68" s="2251"/>
      <c r="K68" s="3032"/>
      <c r="L68" s="858">
        <f t="shared" si="24"/>
        <v>0</v>
      </c>
      <c r="M68" s="3296"/>
      <c r="N68" s="2251"/>
      <c r="O68" s="2251"/>
      <c r="P68" s="2251"/>
      <c r="Q68" s="3032"/>
      <c r="R68" s="858">
        <f t="shared" si="25"/>
        <v>0</v>
      </c>
      <c r="S68" s="3296"/>
      <c r="T68" s="2251"/>
      <c r="U68" s="2251"/>
      <c r="V68" s="2251"/>
      <c r="W68" s="3032"/>
      <c r="X68" s="858">
        <f t="shared" si="26"/>
        <v>0</v>
      </c>
      <c r="Y68" s="3296"/>
      <c r="Z68" s="2251"/>
      <c r="AA68" s="2251"/>
      <c r="AB68" s="2251"/>
      <c r="AC68" s="3032"/>
      <c r="AD68" s="858">
        <f t="shared" si="27"/>
        <v>0</v>
      </c>
      <c r="AE68" s="3296"/>
      <c r="AF68" s="2251"/>
      <c r="AG68" s="2251"/>
      <c r="AH68" s="2251"/>
      <c r="AI68" s="3032"/>
      <c r="AJ68" s="858">
        <f t="shared" si="28"/>
        <v>0</v>
      </c>
      <c r="AL68" s="284"/>
      <c r="AM68" s="654"/>
      <c r="AO68" s="940">
        <f t="shared" si="30"/>
        <v>57</v>
      </c>
      <c r="AP68" s="1638" t="s">
        <v>21029</v>
      </c>
      <c r="AQ68" s="979" t="s">
        <v>49</v>
      </c>
      <c r="AR68" s="1640">
        <v>3</v>
      </c>
      <c r="AS68" s="5176" t="s">
        <v>28333</v>
      </c>
      <c r="AT68" s="4943" t="s">
        <v>28334</v>
      </c>
      <c r="AU68" s="4943" t="s">
        <v>28335</v>
      </c>
      <c r="AV68" s="4943" t="s">
        <v>28336</v>
      </c>
      <c r="AW68" s="4942" t="s">
        <v>28337</v>
      </c>
      <c r="AX68" s="4884" t="s">
        <v>28338</v>
      </c>
    </row>
    <row r="69" spans="2:50" ht="14.15" customHeight="1">
      <c r="B69" s="940">
        <f t="shared" si="29"/>
        <v>58</v>
      </c>
      <c r="C69" s="1638" t="s">
        <v>24679</v>
      </c>
      <c r="D69" s="1639"/>
      <c r="E69" s="979" t="s">
        <v>49</v>
      </c>
      <c r="F69" s="1640">
        <v>3</v>
      </c>
      <c r="G69" s="3296"/>
      <c r="H69" s="2251"/>
      <c r="I69" s="2251"/>
      <c r="J69" s="2251"/>
      <c r="K69" s="3032"/>
      <c r="L69" s="858">
        <f t="shared" si="24"/>
        <v>0</v>
      </c>
      <c r="M69" s="3296"/>
      <c r="N69" s="2251"/>
      <c r="O69" s="2251"/>
      <c r="P69" s="2251"/>
      <c r="Q69" s="3032"/>
      <c r="R69" s="858">
        <f t="shared" si="25"/>
        <v>0</v>
      </c>
      <c r="S69" s="3296"/>
      <c r="T69" s="2251"/>
      <c r="U69" s="2251"/>
      <c r="V69" s="2251"/>
      <c r="W69" s="3032"/>
      <c r="X69" s="858">
        <f t="shared" si="26"/>
        <v>0</v>
      </c>
      <c r="Y69" s="3296"/>
      <c r="Z69" s="2251"/>
      <c r="AA69" s="2251"/>
      <c r="AB69" s="2251"/>
      <c r="AC69" s="3032"/>
      <c r="AD69" s="858">
        <f t="shared" si="27"/>
        <v>0</v>
      </c>
      <c r="AE69" s="3296"/>
      <c r="AF69" s="2251"/>
      <c r="AG69" s="2251"/>
      <c r="AH69" s="2251"/>
      <c r="AI69" s="3032"/>
      <c r="AJ69" s="858">
        <f t="shared" si="28"/>
        <v>0</v>
      </c>
      <c r="AL69" s="284"/>
      <c r="AM69" s="654"/>
      <c r="AO69" s="940">
        <f t="shared" si="30"/>
        <v>58</v>
      </c>
      <c r="AP69" s="1638" t="s">
        <v>24679</v>
      </c>
      <c r="AQ69" s="979" t="s">
        <v>49</v>
      </c>
      <c r="AR69" s="1640">
        <v>3</v>
      </c>
      <c r="AS69" s="5176" t="s">
        <v>28339</v>
      </c>
      <c r="AT69" s="4943" t="s">
        <v>28340</v>
      </c>
      <c r="AU69" s="4943" t="s">
        <v>28341</v>
      </c>
      <c r="AV69" s="4943" t="s">
        <v>28342</v>
      </c>
      <c r="AW69" s="4942" t="s">
        <v>28343</v>
      </c>
      <c r="AX69" s="4884" t="s">
        <v>28344</v>
      </c>
    </row>
    <row r="70" spans="2:50" ht="14.15" customHeight="1">
      <c r="B70" s="940">
        <f t="shared" si="29"/>
        <v>59</v>
      </c>
      <c r="C70" s="1638" t="s">
        <v>24686</v>
      </c>
      <c r="D70" s="1639"/>
      <c r="E70" s="979" t="s">
        <v>49</v>
      </c>
      <c r="F70" s="1640">
        <v>3</v>
      </c>
      <c r="G70" s="3296"/>
      <c r="H70" s="2251"/>
      <c r="I70" s="2251"/>
      <c r="J70" s="2251"/>
      <c r="K70" s="3032"/>
      <c r="L70" s="858">
        <f t="shared" si="24"/>
        <v>0</v>
      </c>
      <c r="M70" s="3296"/>
      <c r="N70" s="2251"/>
      <c r="O70" s="2251"/>
      <c r="P70" s="2251"/>
      <c r="Q70" s="3032"/>
      <c r="R70" s="858">
        <f t="shared" si="25"/>
        <v>0</v>
      </c>
      <c r="S70" s="3296"/>
      <c r="T70" s="2251"/>
      <c r="U70" s="2251"/>
      <c r="V70" s="2251"/>
      <c r="W70" s="3032"/>
      <c r="X70" s="858">
        <f t="shared" si="26"/>
        <v>0</v>
      </c>
      <c r="Y70" s="3296"/>
      <c r="Z70" s="2251"/>
      <c r="AA70" s="2251"/>
      <c r="AB70" s="2251"/>
      <c r="AC70" s="3032"/>
      <c r="AD70" s="858">
        <f t="shared" si="27"/>
        <v>0</v>
      </c>
      <c r="AE70" s="3296"/>
      <c r="AF70" s="2251"/>
      <c r="AG70" s="2251"/>
      <c r="AH70" s="2251"/>
      <c r="AI70" s="3032"/>
      <c r="AJ70" s="858">
        <f t="shared" si="28"/>
        <v>0</v>
      </c>
      <c r="AL70" s="284"/>
      <c r="AM70" s="654"/>
      <c r="AO70" s="940">
        <f t="shared" si="30"/>
        <v>59</v>
      </c>
      <c r="AP70" s="1638" t="s">
        <v>24686</v>
      </c>
      <c r="AQ70" s="979" t="s">
        <v>49</v>
      </c>
      <c r="AR70" s="1640">
        <v>3</v>
      </c>
      <c r="AS70" s="5176" t="s">
        <v>28345</v>
      </c>
      <c r="AT70" s="4943" t="s">
        <v>28346</v>
      </c>
      <c r="AU70" s="4943" t="s">
        <v>28347</v>
      </c>
      <c r="AV70" s="4943" t="s">
        <v>28348</v>
      </c>
      <c r="AW70" s="4942" t="s">
        <v>28349</v>
      </c>
      <c r="AX70" s="4884" t="s">
        <v>28350</v>
      </c>
    </row>
    <row r="71" spans="2:50" ht="14.15" customHeight="1">
      <c r="B71" s="940">
        <f t="shared" si="29"/>
        <v>60</v>
      </c>
      <c r="C71" s="1638" t="s">
        <v>24693</v>
      </c>
      <c r="D71" s="1639"/>
      <c r="E71" s="979" t="s">
        <v>49</v>
      </c>
      <c r="F71" s="1640">
        <v>3</v>
      </c>
      <c r="G71" s="3296"/>
      <c r="H71" s="2251"/>
      <c r="I71" s="2251"/>
      <c r="J71" s="2251"/>
      <c r="K71" s="3032"/>
      <c r="L71" s="858">
        <f t="shared" si="24"/>
        <v>0</v>
      </c>
      <c r="M71" s="3296"/>
      <c r="N71" s="2251"/>
      <c r="O71" s="2251"/>
      <c r="P71" s="2251"/>
      <c r="Q71" s="3032"/>
      <c r="R71" s="858">
        <f t="shared" si="25"/>
        <v>0</v>
      </c>
      <c r="S71" s="3296"/>
      <c r="T71" s="2251"/>
      <c r="U71" s="2251"/>
      <c r="V71" s="2251"/>
      <c r="W71" s="3032"/>
      <c r="X71" s="858">
        <f t="shared" si="26"/>
        <v>0</v>
      </c>
      <c r="Y71" s="3296"/>
      <c r="Z71" s="2251"/>
      <c r="AA71" s="2251"/>
      <c r="AB71" s="2251"/>
      <c r="AC71" s="3032"/>
      <c r="AD71" s="858">
        <f t="shared" si="27"/>
        <v>0</v>
      </c>
      <c r="AE71" s="3296"/>
      <c r="AF71" s="2251"/>
      <c r="AG71" s="2251"/>
      <c r="AH71" s="2251"/>
      <c r="AI71" s="3032"/>
      <c r="AJ71" s="858">
        <f t="shared" si="28"/>
        <v>0</v>
      </c>
      <c r="AL71" s="284"/>
      <c r="AM71" s="654"/>
      <c r="AO71" s="940">
        <f t="shared" si="30"/>
        <v>60</v>
      </c>
      <c r="AP71" s="1638" t="s">
        <v>24693</v>
      </c>
      <c r="AQ71" s="979" t="s">
        <v>49</v>
      </c>
      <c r="AR71" s="1640">
        <v>3</v>
      </c>
      <c r="AS71" s="5176" t="s">
        <v>28351</v>
      </c>
      <c r="AT71" s="4943" t="s">
        <v>28352</v>
      </c>
      <c r="AU71" s="4943" t="s">
        <v>28353</v>
      </c>
      <c r="AV71" s="4943" t="s">
        <v>28354</v>
      </c>
      <c r="AW71" s="4942" t="s">
        <v>28355</v>
      </c>
      <c r="AX71" s="4884" t="s">
        <v>28356</v>
      </c>
    </row>
    <row r="72" spans="2:50" ht="14.15" customHeight="1">
      <c r="B72" s="940">
        <f t="shared" si="29"/>
        <v>61</v>
      </c>
      <c r="C72" s="1638" t="s">
        <v>24700</v>
      </c>
      <c r="D72" s="1639"/>
      <c r="E72" s="979" t="s">
        <v>49</v>
      </c>
      <c r="F72" s="1640">
        <v>3</v>
      </c>
      <c r="G72" s="3296"/>
      <c r="H72" s="2251"/>
      <c r="I72" s="2251"/>
      <c r="J72" s="2251"/>
      <c r="K72" s="3032"/>
      <c r="L72" s="858">
        <f t="shared" si="24"/>
        <v>0</v>
      </c>
      <c r="M72" s="3296"/>
      <c r="N72" s="2251"/>
      <c r="O72" s="2251"/>
      <c r="P72" s="2251"/>
      <c r="Q72" s="3032"/>
      <c r="R72" s="858">
        <f t="shared" si="25"/>
        <v>0</v>
      </c>
      <c r="S72" s="3296"/>
      <c r="T72" s="2251"/>
      <c r="U72" s="2251"/>
      <c r="V72" s="2251"/>
      <c r="W72" s="3032"/>
      <c r="X72" s="858">
        <f t="shared" si="26"/>
        <v>0</v>
      </c>
      <c r="Y72" s="3296"/>
      <c r="Z72" s="2251"/>
      <c r="AA72" s="2251"/>
      <c r="AB72" s="2251"/>
      <c r="AC72" s="3032"/>
      <c r="AD72" s="858">
        <f t="shared" si="27"/>
        <v>0</v>
      </c>
      <c r="AE72" s="3296"/>
      <c r="AF72" s="2251"/>
      <c r="AG72" s="2251"/>
      <c r="AH72" s="2251"/>
      <c r="AI72" s="3032"/>
      <c r="AJ72" s="858">
        <f t="shared" si="28"/>
        <v>0</v>
      </c>
      <c r="AL72" s="284"/>
      <c r="AM72" s="654"/>
      <c r="AO72" s="940">
        <f t="shared" si="30"/>
        <v>61</v>
      </c>
      <c r="AP72" s="1638" t="s">
        <v>24700</v>
      </c>
      <c r="AQ72" s="979" t="s">
        <v>49</v>
      </c>
      <c r="AR72" s="1640">
        <v>3</v>
      </c>
      <c r="AS72" s="5176" t="s">
        <v>28357</v>
      </c>
      <c r="AT72" s="4943" t="s">
        <v>28358</v>
      </c>
      <c r="AU72" s="4943" t="s">
        <v>28359</v>
      </c>
      <c r="AV72" s="4943" t="s">
        <v>28360</v>
      </c>
      <c r="AW72" s="4942" t="s">
        <v>28361</v>
      </c>
      <c r="AX72" s="4884" t="s">
        <v>28362</v>
      </c>
    </row>
    <row r="73" spans="2:50" ht="14.15" customHeight="1">
      <c r="B73" s="940">
        <f t="shared" si="29"/>
        <v>62</v>
      </c>
      <c r="C73" s="1638" t="s">
        <v>24707</v>
      </c>
      <c r="D73" s="1639"/>
      <c r="E73" s="979" t="s">
        <v>49</v>
      </c>
      <c r="F73" s="1640">
        <v>3</v>
      </c>
      <c r="G73" s="3296"/>
      <c r="H73" s="2251"/>
      <c r="I73" s="2251"/>
      <c r="J73" s="2251"/>
      <c r="K73" s="3032"/>
      <c r="L73" s="858">
        <f t="shared" si="24"/>
        <v>0</v>
      </c>
      <c r="M73" s="3296"/>
      <c r="N73" s="2251"/>
      <c r="O73" s="2251"/>
      <c r="P73" s="2251"/>
      <c r="Q73" s="3032"/>
      <c r="R73" s="858">
        <f t="shared" si="25"/>
        <v>0</v>
      </c>
      <c r="S73" s="3296"/>
      <c r="T73" s="2251"/>
      <c r="U73" s="2251"/>
      <c r="V73" s="2251"/>
      <c r="W73" s="3032"/>
      <c r="X73" s="858">
        <f t="shared" si="26"/>
        <v>0</v>
      </c>
      <c r="Y73" s="3296"/>
      <c r="Z73" s="2251"/>
      <c r="AA73" s="2251"/>
      <c r="AB73" s="2251"/>
      <c r="AC73" s="3032"/>
      <c r="AD73" s="858">
        <f t="shared" si="27"/>
        <v>0</v>
      </c>
      <c r="AE73" s="3296"/>
      <c r="AF73" s="2251"/>
      <c r="AG73" s="2251"/>
      <c r="AH73" s="2251"/>
      <c r="AI73" s="3032"/>
      <c r="AJ73" s="858">
        <f t="shared" si="28"/>
        <v>0</v>
      </c>
      <c r="AL73" s="284"/>
      <c r="AM73" s="654"/>
      <c r="AO73" s="940">
        <f t="shared" si="30"/>
        <v>62</v>
      </c>
      <c r="AP73" s="1638" t="s">
        <v>24707</v>
      </c>
      <c r="AQ73" s="979" t="s">
        <v>49</v>
      </c>
      <c r="AR73" s="1640">
        <v>3</v>
      </c>
      <c r="AS73" s="5176" t="s">
        <v>28363</v>
      </c>
      <c r="AT73" s="4943" t="s">
        <v>28364</v>
      </c>
      <c r="AU73" s="4943" t="s">
        <v>28365</v>
      </c>
      <c r="AV73" s="4943" t="s">
        <v>28366</v>
      </c>
      <c r="AW73" s="4942" t="s">
        <v>28367</v>
      </c>
      <c r="AX73" s="4884" t="s">
        <v>28368</v>
      </c>
    </row>
    <row r="74" spans="2:50" ht="14.15" customHeight="1">
      <c r="B74" s="940">
        <f t="shared" si="29"/>
        <v>63</v>
      </c>
      <c r="C74" s="1638" t="s">
        <v>24714</v>
      </c>
      <c r="D74" s="1639"/>
      <c r="E74" s="979" t="s">
        <v>49</v>
      </c>
      <c r="F74" s="1640">
        <v>3</v>
      </c>
      <c r="G74" s="3296"/>
      <c r="H74" s="2251"/>
      <c r="I74" s="2251"/>
      <c r="J74" s="2251"/>
      <c r="K74" s="3032"/>
      <c r="L74" s="858">
        <f t="shared" si="24"/>
        <v>0</v>
      </c>
      <c r="M74" s="3296"/>
      <c r="N74" s="2251"/>
      <c r="O74" s="2251"/>
      <c r="P74" s="2251"/>
      <c r="Q74" s="3032"/>
      <c r="R74" s="858">
        <f t="shared" si="25"/>
        <v>0</v>
      </c>
      <c r="S74" s="3296"/>
      <c r="T74" s="2251"/>
      <c r="U74" s="2251"/>
      <c r="V74" s="2251"/>
      <c r="W74" s="3032"/>
      <c r="X74" s="858">
        <f t="shared" si="26"/>
        <v>0</v>
      </c>
      <c r="Y74" s="3296"/>
      <c r="Z74" s="2251"/>
      <c r="AA74" s="2251"/>
      <c r="AB74" s="2251"/>
      <c r="AC74" s="3032"/>
      <c r="AD74" s="858">
        <f t="shared" si="27"/>
        <v>0</v>
      </c>
      <c r="AE74" s="3296"/>
      <c r="AF74" s="2251"/>
      <c r="AG74" s="2251"/>
      <c r="AH74" s="2251"/>
      <c r="AI74" s="3032"/>
      <c r="AJ74" s="858">
        <f t="shared" si="28"/>
        <v>0</v>
      </c>
      <c r="AL74" s="284"/>
      <c r="AM74" s="654"/>
      <c r="AO74" s="940">
        <f t="shared" si="30"/>
        <v>63</v>
      </c>
      <c r="AP74" s="1638" t="s">
        <v>24714</v>
      </c>
      <c r="AQ74" s="979" t="s">
        <v>49</v>
      </c>
      <c r="AR74" s="1640">
        <v>3</v>
      </c>
      <c r="AS74" s="5176" t="s">
        <v>28369</v>
      </c>
      <c r="AT74" s="4943" t="s">
        <v>28370</v>
      </c>
      <c r="AU74" s="4943" t="s">
        <v>28371</v>
      </c>
      <c r="AV74" s="4943" t="s">
        <v>28372</v>
      </c>
      <c r="AW74" s="4942" t="s">
        <v>28373</v>
      </c>
      <c r="AX74" s="4884" t="s">
        <v>28374</v>
      </c>
    </row>
    <row r="75" spans="2:50" ht="14.15" customHeight="1">
      <c r="B75" s="940">
        <f t="shared" si="29"/>
        <v>64</v>
      </c>
      <c r="C75" s="1638" t="s">
        <v>24721</v>
      </c>
      <c r="D75" s="1639"/>
      <c r="E75" s="979" t="s">
        <v>49</v>
      </c>
      <c r="F75" s="1640">
        <v>3</v>
      </c>
      <c r="G75" s="3296"/>
      <c r="H75" s="2251"/>
      <c r="I75" s="2251"/>
      <c r="J75" s="2251"/>
      <c r="K75" s="3032"/>
      <c r="L75" s="858">
        <f t="shared" si="24"/>
        <v>0</v>
      </c>
      <c r="M75" s="3296"/>
      <c r="N75" s="2251"/>
      <c r="O75" s="2251"/>
      <c r="P75" s="2251"/>
      <c r="Q75" s="3032"/>
      <c r="R75" s="858">
        <f t="shared" si="25"/>
        <v>0</v>
      </c>
      <c r="S75" s="3296"/>
      <c r="T75" s="2251"/>
      <c r="U75" s="2251"/>
      <c r="V75" s="2251"/>
      <c r="W75" s="3032"/>
      <c r="X75" s="858">
        <f t="shared" si="26"/>
        <v>0</v>
      </c>
      <c r="Y75" s="3296"/>
      <c r="Z75" s="2251"/>
      <c r="AA75" s="2251"/>
      <c r="AB75" s="2251"/>
      <c r="AC75" s="3032"/>
      <c r="AD75" s="858">
        <f t="shared" si="27"/>
        <v>0</v>
      </c>
      <c r="AE75" s="3296"/>
      <c r="AF75" s="2251"/>
      <c r="AG75" s="2251"/>
      <c r="AH75" s="2251"/>
      <c r="AI75" s="3032"/>
      <c r="AJ75" s="858">
        <f t="shared" si="28"/>
        <v>0</v>
      </c>
      <c r="AL75" s="284"/>
      <c r="AM75" s="654"/>
      <c r="AO75" s="940">
        <f t="shared" si="30"/>
        <v>64</v>
      </c>
      <c r="AP75" s="1638" t="s">
        <v>24721</v>
      </c>
      <c r="AQ75" s="979" t="s">
        <v>49</v>
      </c>
      <c r="AR75" s="1640">
        <v>3</v>
      </c>
      <c r="AS75" s="5176" t="s">
        <v>28375</v>
      </c>
      <c r="AT75" s="4943" t="s">
        <v>28376</v>
      </c>
      <c r="AU75" s="4943" t="s">
        <v>28377</v>
      </c>
      <c r="AV75" s="4943" t="s">
        <v>28378</v>
      </c>
      <c r="AW75" s="4942" t="s">
        <v>28379</v>
      </c>
      <c r="AX75" s="4884" t="s">
        <v>28380</v>
      </c>
    </row>
    <row r="76" spans="2:50" ht="14.15" customHeight="1">
      <c r="B76" s="940">
        <f t="shared" si="29"/>
        <v>65</v>
      </c>
      <c r="C76" s="1638" t="s">
        <v>24728</v>
      </c>
      <c r="D76" s="1639"/>
      <c r="E76" s="979" t="s">
        <v>49</v>
      </c>
      <c r="F76" s="1640">
        <v>3</v>
      </c>
      <c r="G76" s="3296"/>
      <c r="H76" s="2251"/>
      <c r="I76" s="2251"/>
      <c r="J76" s="2251"/>
      <c r="K76" s="3032"/>
      <c r="L76" s="858">
        <f t="shared" si="24"/>
        <v>0</v>
      </c>
      <c r="M76" s="3296"/>
      <c r="N76" s="2251"/>
      <c r="O76" s="2251"/>
      <c r="P76" s="2251"/>
      <c r="Q76" s="3032"/>
      <c r="R76" s="858">
        <f t="shared" si="25"/>
        <v>0</v>
      </c>
      <c r="S76" s="3296"/>
      <c r="T76" s="2251"/>
      <c r="U76" s="2251"/>
      <c r="V76" s="2251"/>
      <c r="W76" s="3032"/>
      <c r="X76" s="858">
        <f t="shared" si="26"/>
        <v>0</v>
      </c>
      <c r="Y76" s="3296"/>
      <c r="Z76" s="2251"/>
      <c r="AA76" s="2251"/>
      <c r="AB76" s="2251"/>
      <c r="AC76" s="3032"/>
      <c r="AD76" s="858">
        <f t="shared" si="27"/>
        <v>0</v>
      </c>
      <c r="AE76" s="3296"/>
      <c r="AF76" s="2251"/>
      <c r="AG76" s="2251"/>
      <c r="AH76" s="2251"/>
      <c r="AI76" s="3032"/>
      <c r="AJ76" s="858">
        <f t="shared" si="28"/>
        <v>0</v>
      </c>
      <c r="AL76" s="284"/>
      <c r="AM76" s="654"/>
      <c r="AO76" s="940">
        <f t="shared" si="30"/>
        <v>65</v>
      </c>
      <c r="AP76" s="1638" t="s">
        <v>24728</v>
      </c>
      <c r="AQ76" s="979" t="s">
        <v>49</v>
      </c>
      <c r="AR76" s="1640">
        <v>3</v>
      </c>
      <c r="AS76" s="5176" t="s">
        <v>28381</v>
      </c>
      <c r="AT76" s="4943" t="s">
        <v>28382</v>
      </c>
      <c r="AU76" s="4943" t="s">
        <v>28383</v>
      </c>
      <c r="AV76" s="4943" t="s">
        <v>28384</v>
      </c>
      <c r="AW76" s="4942" t="s">
        <v>28385</v>
      </c>
      <c r="AX76" s="4884" t="s">
        <v>28386</v>
      </c>
    </row>
    <row r="77" spans="2:50" ht="14.15" customHeight="1">
      <c r="B77" s="940">
        <f t="shared" si="29"/>
        <v>66</v>
      </c>
      <c r="C77" s="1638" t="s">
        <v>24735</v>
      </c>
      <c r="D77" s="1639"/>
      <c r="E77" s="979" t="s">
        <v>49</v>
      </c>
      <c r="F77" s="1640">
        <v>3</v>
      </c>
      <c r="G77" s="3296"/>
      <c r="H77" s="2251"/>
      <c r="I77" s="2251"/>
      <c r="J77" s="2251"/>
      <c r="K77" s="3032"/>
      <c r="L77" s="858">
        <f t="shared" si="24"/>
        <v>0</v>
      </c>
      <c r="M77" s="3296"/>
      <c r="N77" s="2251"/>
      <c r="O77" s="2251"/>
      <c r="P77" s="2251"/>
      <c r="Q77" s="3032"/>
      <c r="R77" s="858">
        <f t="shared" si="25"/>
        <v>0</v>
      </c>
      <c r="S77" s="3296"/>
      <c r="T77" s="2251"/>
      <c r="U77" s="2251"/>
      <c r="V77" s="2251"/>
      <c r="W77" s="3032"/>
      <c r="X77" s="858">
        <f t="shared" si="26"/>
        <v>0</v>
      </c>
      <c r="Y77" s="3296"/>
      <c r="Z77" s="2251"/>
      <c r="AA77" s="2251"/>
      <c r="AB77" s="2251"/>
      <c r="AC77" s="3032"/>
      <c r="AD77" s="858">
        <f t="shared" si="27"/>
        <v>0</v>
      </c>
      <c r="AE77" s="3296"/>
      <c r="AF77" s="2251"/>
      <c r="AG77" s="2251"/>
      <c r="AH77" s="2251"/>
      <c r="AI77" s="3032"/>
      <c r="AJ77" s="858">
        <f t="shared" si="28"/>
        <v>0</v>
      </c>
      <c r="AL77" s="284"/>
      <c r="AM77" s="654"/>
      <c r="AO77" s="940">
        <f t="shared" si="30"/>
        <v>66</v>
      </c>
      <c r="AP77" s="1638" t="s">
        <v>24735</v>
      </c>
      <c r="AQ77" s="979" t="s">
        <v>49</v>
      </c>
      <c r="AR77" s="1640">
        <v>3</v>
      </c>
      <c r="AS77" s="5176" t="s">
        <v>28387</v>
      </c>
      <c r="AT77" s="4943" t="s">
        <v>28388</v>
      </c>
      <c r="AU77" s="4943" t="s">
        <v>28389</v>
      </c>
      <c r="AV77" s="4943" t="s">
        <v>28390</v>
      </c>
      <c r="AW77" s="4942" t="s">
        <v>28391</v>
      </c>
      <c r="AX77" s="4884" t="s">
        <v>28392</v>
      </c>
    </row>
    <row r="78" spans="2:50" ht="14.15" customHeight="1">
      <c r="B78" s="1642">
        <f t="shared" si="29"/>
        <v>67</v>
      </c>
      <c r="C78" s="1851" t="s">
        <v>24742</v>
      </c>
      <c r="D78" s="1852"/>
      <c r="E78" s="979" t="s">
        <v>49</v>
      </c>
      <c r="F78" s="1640">
        <v>3</v>
      </c>
      <c r="G78" s="3297"/>
      <c r="H78" s="3298"/>
      <c r="I78" s="3298"/>
      <c r="J78" s="3298"/>
      <c r="K78" s="3299"/>
      <c r="L78" s="858">
        <f t="shared" si="24"/>
        <v>0</v>
      </c>
      <c r="M78" s="3297"/>
      <c r="N78" s="3298"/>
      <c r="O78" s="3298"/>
      <c r="P78" s="3298"/>
      <c r="Q78" s="3299"/>
      <c r="R78" s="858">
        <f t="shared" si="25"/>
        <v>0</v>
      </c>
      <c r="S78" s="3297"/>
      <c r="T78" s="3298"/>
      <c r="U78" s="3298"/>
      <c r="V78" s="3298"/>
      <c r="W78" s="3299"/>
      <c r="X78" s="858">
        <f t="shared" si="26"/>
        <v>0</v>
      </c>
      <c r="Y78" s="3297"/>
      <c r="Z78" s="3298"/>
      <c r="AA78" s="3298"/>
      <c r="AB78" s="3298"/>
      <c r="AC78" s="3299"/>
      <c r="AD78" s="858">
        <f t="shared" si="27"/>
        <v>0</v>
      </c>
      <c r="AE78" s="3297"/>
      <c r="AF78" s="3298"/>
      <c r="AG78" s="3298"/>
      <c r="AH78" s="3298"/>
      <c r="AI78" s="3299"/>
      <c r="AJ78" s="858">
        <f t="shared" si="28"/>
        <v>0</v>
      </c>
      <c r="AL78" s="284"/>
      <c r="AM78" s="654"/>
      <c r="AO78" s="1642">
        <f t="shared" si="30"/>
        <v>67</v>
      </c>
      <c r="AP78" s="1851" t="s">
        <v>24742</v>
      </c>
      <c r="AQ78" s="979" t="s">
        <v>49</v>
      </c>
      <c r="AR78" s="1640">
        <v>3</v>
      </c>
      <c r="AS78" s="5177" t="s">
        <v>28393</v>
      </c>
      <c r="AT78" s="5178" t="s">
        <v>28394</v>
      </c>
      <c r="AU78" s="5178" t="s">
        <v>28395</v>
      </c>
      <c r="AV78" s="5178" t="s">
        <v>28396</v>
      </c>
      <c r="AW78" s="5179" t="s">
        <v>28397</v>
      </c>
      <c r="AX78" s="4884" t="s">
        <v>28398</v>
      </c>
    </row>
    <row r="79" spans="2:50" ht="14.15" customHeight="1">
      <c r="B79" s="1642">
        <f t="shared" si="29"/>
        <v>68</v>
      </c>
      <c r="C79" s="1853" t="s">
        <v>148</v>
      </c>
      <c r="D79" s="1852"/>
      <c r="E79" s="979" t="s">
        <v>49</v>
      </c>
      <c r="F79" s="1640">
        <v>3</v>
      </c>
      <c r="G79" s="3297"/>
      <c r="H79" s="3298"/>
      <c r="I79" s="3298"/>
      <c r="J79" s="3298"/>
      <c r="K79" s="3299"/>
      <c r="L79" s="858">
        <f t="shared" si="24"/>
        <v>0</v>
      </c>
      <c r="M79" s="3297"/>
      <c r="N79" s="3298"/>
      <c r="O79" s="3298"/>
      <c r="P79" s="3298"/>
      <c r="Q79" s="3299"/>
      <c r="R79" s="858">
        <f t="shared" si="25"/>
        <v>0</v>
      </c>
      <c r="S79" s="3297"/>
      <c r="T79" s="3298"/>
      <c r="U79" s="3298"/>
      <c r="V79" s="3298"/>
      <c r="W79" s="3299"/>
      <c r="X79" s="858">
        <f t="shared" si="26"/>
        <v>0</v>
      </c>
      <c r="Y79" s="3297"/>
      <c r="Z79" s="3298"/>
      <c r="AA79" s="3298"/>
      <c r="AB79" s="3298"/>
      <c r="AC79" s="3299"/>
      <c r="AD79" s="858">
        <f t="shared" si="27"/>
        <v>0</v>
      </c>
      <c r="AE79" s="3297"/>
      <c r="AF79" s="3298"/>
      <c r="AG79" s="3298"/>
      <c r="AH79" s="3298"/>
      <c r="AI79" s="3299"/>
      <c r="AJ79" s="858">
        <f t="shared" si="28"/>
        <v>0</v>
      </c>
      <c r="AL79" s="284"/>
      <c r="AM79" s="654"/>
      <c r="AO79" s="1642">
        <f t="shared" si="30"/>
        <v>68</v>
      </c>
      <c r="AP79" s="1853" t="s">
        <v>148</v>
      </c>
      <c r="AQ79" s="979" t="s">
        <v>49</v>
      </c>
      <c r="AR79" s="1640">
        <v>3</v>
      </c>
      <c r="AS79" s="5177" t="s">
        <v>28399</v>
      </c>
      <c r="AT79" s="5178" t="s">
        <v>28400</v>
      </c>
      <c r="AU79" s="5178" t="s">
        <v>28401</v>
      </c>
      <c r="AV79" s="5178" t="s">
        <v>28402</v>
      </c>
      <c r="AW79" s="5179" t="s">
        <v>28403</v>
      </c>
      <c r="AX79" s="4884" t="s">
        <v>28404</v>
      </c>
    </row>
    <row r="80" spans="2:50" ht="14.15" customHeight="1">
      <c r="B80" s="1642">
        <f t="shared" si="29"/>
        <v>69</v>
      </c>
      <c r="C80" s="1851" t="s">
        <v>150</v>
      </c>
      <c r="D80" s="1852"/>
      <c r="E80" s="979" t="s">
        <v>49</v>
      </c>
      <c r="F80" s="1640">
        <v>3</v>
      </c>
      <c r="G80" s="3297"/>
      <c r="H80" s="3298"/>
      <c r="I80" s="3298"/>
      <c r="J80" s="3298"/>
      <c r="K80" s="3299"/>
      <c r="L80" s="858">
        <f t="shared" si="24"/>
        <v>0</v>
      </c>
      <c r="M80" s="3297"/>
      <c r="N80" s="3298"/>
      <c r="O80" s="3298"/>
      <c r="P80" s="3298"/>
      <c r="Q80" s="3299"/>
      <c r="R80" s="858">
        <f t="shared" si="25"/>
        <v>0</v>
      </c>
      <c r="S80" s="3297"/>
      <c r="T80" s="3298"/>
      <c r="U80" s="3298"/>
      <c r="V80" s="3298"/>
      <c r="W80" s="3299"/>
      <c r="X80" s="858">
        <f t="shared" si="26"/>
        <v>0</v>
      </c>
      <c r="Y80" s="3297"/>
      <c r="Z80" s="3298"/>
      <c r="AA80" s="3298"/>
      <c r="AB80" s="3298"/>
      <c r="AC80" s="3299"/>
      <c r="AD80" s="858">
        <f t="shared" si="27"/>
        <v>0</v>
      </c>
      <c r="AE80" s="3297"/>
      <c r="AF80" s="3298"/>
      <c r="AG80" s="3298"/>
      <c r="AH80" s="3298"/>
      <c r="AI80" s="3299"/>
      <c r="AJ80" s="858">
        <f t="shared" si="28"/>
        <v>0</v>
      </c>
      <c r="AL80" s="284"/>
      <c r="AM80" s="654"/>
      <c r="AO80" s="1642">
        <f t="shared" si="30"/>
        <v>69</v>
      </c>
      <c r="AP80" s="1851" t="s">
        <v>150</v>
      </c>
      <c r="AQ80" s="979" t="s">
        <v>49</v>
      </c>
      <c r="AR80" s="1640">
        <v>3</v>
      </c>
      <c r="AS80" s="5177" t="s">
        <v>28405</v>
      </c>
      <c r="AT80" s="5178" t="s">
        <v>28406</v>
      </c>
      <c r="AU80" s="5178" t="s">
        <v>28407</v>
      </c>
      <c r="AV80" s="5178" t="s">
        <v>28408</v>
      </c>
      <c r="AW80" s="5179" t="s">
        <v>28409</v>
      </c>
      <c r="AX80" s="4884" t="s">
        <v>28410</v>
      </c>
    </row>
    <row r="81" spans="2:50" ht="14.15" customHeight="1">
      <c r="B81" s="1642">
        <f t="shared" si="29"/>
        <v>70</v>
      </c>
      <c r="C81" s="941" t="s">
        <v>21011</v>
      </c>
      <c r="D81" s="1852"/>
      <c r="E81" s="979" t="s">
        <v>49</v>
      </c>
      <c r="F81" s="1640">
        <v>3</v>
      </c>
      <c r="G81" s="3296"/>
      <c r="H81" s="2251"/>
      <c r="I81" s="2251"/>
      <c r="J81" s="2251"/>
      <c r="K81" s="3032"/>
      <c r="L81" s="858">
        <f t="shared" si="24"/>
        <v>0</v>
      </c>
      <c r="M81" s="3296"/>
      <c r="N81" s="2251"/>
      <c r="O81" s="2251"/>
      <c r="P81" s="2251"/>
      <c r="Q81" s="3032"/>
      <c r="R81" s="858">
        <f t="shared" si="25"/>
        <v>0</v>
      </c>
      <c r="S81" s="3296"/>
      <c r="T81" s="2251"/>
      <c r="U81" s="2251"/>
      <c r="V81" s="2251"/>
      <c r="W81" s="3032"/>
      <c r="X81" s="858">
        <f t="shared" si="26"/>
        <v>0</v>
      </c>
      <c r="Y81" s="3296"/>
      <c r="Z81" s="2251"/>
      <c r="AA81" s="2251"/>
      <c r="AB81" s="2251"/>
      <c r="AC81" s="3032"/>
      <c r="AD81" s="858">
        <f t="shared" si="27"/>
        <v>0</v>
      </c>
      <c r="AE81" s="3296"/>
      <c r="AF81" s="2251"/>
      <c r="AG81" s="2251"/>
      <c r="AH81" s="2251"/>
      <c r="AI81" s="3032"/>
      <c r="AJ81" s="858">
        <f t="shared" si="28"/>
        <v>0</v>
      </c>
      <c r="AL81" s="284"/>
      <c r="AM81" s="654"/>
      <c r="AO81" s="1642">
        <f t="shared" si="30"/>
        <v>70</v>
      </c>
      <c r="AP81" s="941" t="s">
        <v>21011</v>
      </c>
      <c r="AQ81" s="979" t="s">
        <v>49</v>
      </c>
      <c r="AR81" s="1640">
        <v>3</v>
      </c>
      <c r="AS81" s="5176" t="s">
        <v>28411</v>
      </c>
      <c r="AT81" s="4943" t="s">
        <v>28412</v>
      </c>
      <c r="AU81" s="4943" t="s">
        <v>28413</v>
      </c>
      <c r="AV81" s="4943" t="s">
        <v>28414</v>
      </c>
      <c r="AW81" s="4942" t="s">
        <v>28415</v>
      </c>
      <c r="AX81" s="4884" t="s">
        <v>28416</v>
      </c>
    </row>
    <row r="82" spans="2:50" ht="14.15" customHeight="1">
      <c r="B82" s="1642">
        <f t="shared" si="29"/>
        <v>71</v>
      </c>
      <c r="C82" s="1853" t="s">
        <v>24767</v>
      </c>
      <c r="D82" s="1852"/>
      <c r="E82" s="979" t="s">
        <v>49</v>
      </c>
      <c r="F82" s="1640">
        <v>3</v>
      </c>
      <c r="G82" s="3297"/>
      <c r="H82" s="3298"/>
      <c r="I82" s="3298"/>
      <c r="J82" s="3298"/>
      <c r="K82" s="3299"/>
      <c r="L82" s="858">
        <f t="shared" si="24"/>
        <v>0</v>
      </c>
      <c r="M82" s="3297"/>
      <c r="N82" s="3298"/>
      <c r="O82" s="3298"/>
      <c r="P82" s="3298"/>
      <c r="Q82" s="3299"/>
      <c r="R82" s="858">
        <f t="shared" si="25"/>
        <v>0</v>
      </c>
      <c r="S82" s="3297"/>
      <c r="T82" s="3298"/>
      <c r="U82" s="3298"/>
      <c r="V82" s="3298"/>
      <c r="W82" s="3299"/>
      <c r="X82" s="858">
        <f t="shared" si="26"/>
        <v>0</v>
      </c>
      <c r="Y82" s="3297"/>
      <c r="Z82" s="3298"/>
      <c r="AA82" s="3298"/>
      <c r="AB82" s="3298"/>
      <c r="AC82" s="3299"/>
      <c r="AD82" s="858">
        <f t="shared" si="27"/>
        <v>0</v>
      </c>
      <c r="AE82" s="3297"/>
      <c r="AF82" s="3298"/>
      <c r="AG82" s="3298"/>
      <c r="AH82" s="3298"/>
      <c r="AI82" s="3299"/>
      <c r="AJ82" s="858">
        <f t="shared" si="28"/>
        <v>0</v>
      </c>
      <c r="AL82" s="284"/>
      <c r="AM82" s="654"/>
      <c r="AO82" s="1642">
        <f t="shared" si="30"/>
        <v>71</v>
      </c>
      <c r="AP82" s="1853" t="s">
        <v>24767</v>
      </c>
      <c r="AQ82" s="979" t="s">
        <v>49</v>
      </c>
      <c r="AR82" s="1640">
        <v>3</v>
      </c>
      <c r="AS82" s="5177" t="s">
        <v>28417</v>
      </c>
      <c r="AT82" s="5178" t="s">
        <v>28418</v>
      </c>
      <c r="AU82" s="5178" t="s">
        <v>28419</v>
      </c>
      <c r="AV82" s="5178" t="s">
        <v>28420</v>
      </c>
      <c r="AW82" s="5179" t="s">
        <v>28421</v>
      </c>
      <c r="AX82" s="4884" t="s">
        <v>28422</v>
      </c>
    </row>
    <row r="83" spans="2:50">
      <c r="B83" s="1642">
        <f t="shared" si="29"/>
        <v>72</v>
      </c>
      <c r="C83" s="4404" t="s">
        <v>25033</v>
      </c>
      <c r="D83" s="1852"/>
      <c r="E83" s="979" t="s">
        <v>49</v>
      </c>
      <c r="F83" s="1640">
        <v>3</v>
      </c>
      <c r="G83" s="3297"/>
      <c r="H83" s="3298"/>
      <c r="I83" s="3298"/>
      <c r="J83" s="3298"/>
      <c r="K83" s="3299"/>
      <c r="L83" s="858">
        <f t="shared" si="24"/>
        <v>0</v>
      </c>
      <c r="M83" s="3297"/>
      <c r="N83" s="3298"/>
      <c r="O83" s="3298"/>
      <c r="P83" s="3298"/>
      <c r="Q83" s="3299"/>
      <c r="R83" s="858">
        <f t="shared" si="25"/>
        <v>0</v>
      </c>
      <c r="S83" s="3297"/>
      <c r="T83" s="3298"/>
      <c r="U83" s="3298"/>
      <c r="V83" s="3298"/>
      <c r="W83" s="3299"/>
      <c r="X83" s="858">
        <f t="shared" si="26"/>
        <v>0</v>
      </c>
      <c r="Y83" s="3297"/>
      <c r="Z83" s="3298"/>
      <c r="AA83" s="3298"/>
      <c r="AB83" s="3298"/>
      <c r="AC83" s="3299"/>
      <c r="AD83" s="858">
        <f t="shared" si="27"/>
        <v>0</v>
      </c>
      <c r="AE83" s="3297"/>
      <c r="AF83" s="3298"/>
      <c r="AG83" s="3298"/>
      <c r="AH83" s="3298"/>
      <c r="AI83" s="3299"/>
      <c r="AJ83" s="858">
        <f t="shared" si="28"/>
        <v>0</v>
      </c>
      <c r="AL83" s="284"/>
      <c r="AM83" s="654"/>
      <c r="AO83" s="1642">
        <f t="shared" si="30"/>
        <v>72</v>
      </c>
      <c r="AP83" s="5171" t="s">
        <v>25034</v>
      </c>
      <c r="AQ83" s="979" t="s">
        <v>49</v>
      </c>
      <c r="AR83" s="1640">
        <v>3</v>
      </c>
      <c r="AS83" s="5177" t="s">
        <v>28423</v>
      </c>
      <c r="AT83" s="5178" t="s">
        <v>28424</v>
      </c>
      <c r="AU83" s="5178" t="s">
        <v>28425</v>
      </c>
      <c r="AV83" s="5178" t="s">
        <v>28426</v>
      </c>
      <c r="AW83" s="5179" t="s">
        <v>28427</v>
      </c>
      <c r="AX83" s="4884" t="s">
        <v>28428</v>
      </c>
    </row>
    <row r="84" spans="2:50">
      <c r="B84" s="1642">
        <f t="shared" si="29"/>
        <v>73</v>
      </c>
      <c r="C84" s="4405" t="s">
        <v>25041</v>
      </c>
      <c r="D84" s="1852"/>
      <c r="E84" s="979" t="s">
        <v>49</v>
      </c>
      <c r="F84" s="1640">
        <v>3</v>
      </c>
      <c r="G84" s="3297"/>
      <c r="H84" s="3298"/>
      <c r="I84" s="3298"/>
      <c r="J84" s="3298"/>
      <c r="K84" s="3299"/>
      <c r="L84" s="858">
        <f t="shared" si="24"/>
        <v>0</v>
      </c>
      <c r="M84" s="3297"/>
      <c r="N84" s="3298"/>
      <c r="O84" s="3298"/>
      <c r="P84" s="3298"/>
      <c r="Q84" s="3299"/>
      <c r="R84" s="858">
        <f t="shared" si="25"/>
        <v>0</v>
      </c>
      <c r="S84" s="3297"/>
      <c r="T84" s="3298"/>
      <c r="U84" s="3298"/>
      <c r="V84" s="3298"/>
      <c r="W84" s="3299"/>
      <c r="X84" s="858">
        <f t="shared" si="26"/>
        <v>0</v>
      </c>
      <c r="Y84" s="3297"/>
      <c r="Z84" s="3298"/>
      <c r="AA84" s="3298"/>
      <c r="AB84" s="3298"/>
      <c r="AC84" s="3299"/>
      <c r="AD84" s="858">
        <f t="shared" si="27"/>
        <v>0</v>
      </c>
      <c r="AE84" s="3297"/>
      <c r="AF84" s="3298"/>
      <c r="AG84" s="3298"/>
      <c r="AH84" s="3298"/>
      <c r="AI84" s="3299"/>
      <c r="AJ84" s="858">
        <f t="shared" si="28"/>
        <v>0</v>
      </c>
      <c r="AL84" s="284"/>
      <c r="AM84" s="654"/>
      <c r="AO84" s="1642">
        <f t="shared" si="30"/>
        <v>73</v>
      </c>
      <c r="AP84" s="5172" t="s">
        <v>25042</v>
      </c>
      <c r="AQ84" s="979" t="s">
        <v>49</v>
      </c>
      <c r="AR84" s="1640">
        <v>3</v>
      </c>
      <c r="AS84" s="5177" t="s">
        <v>28429</v>
      </c>
      <c r="AT84" s="5178" t="s">
        <v>28430</v>
      </c>
      <c r="AU84" s="5178" t="s">
        <v>28431</v>
      </c>
      <c r="AV84" s="5178" t="s">
        <v>28432</v>
      </c>
      <c r="AW84" s="5179" t="s">
        <v>28433</v>
      </c>
      <c r="AX84" s="4884" t="s">
        <v>28434</v>
      </c>
    </row>
    <row r="85" spans="2:50">
      <c r="B85" s="1642">
        <f t="shared" si="29"/>
        <v>74</v>
      </c>
      <c r="C85" s="4404" t="s">
        <v>25049</v>
      </c>
      <c r="D85" s="1852"/>
      <c r="E85" s="979" t="s">
        <v>49</v>
      </c>
      <c r="F85" s="1640">
        <v>3</v>
      </c>
      <c r="G85" s="3297"/>
      <c r="H85" s="3298"/>
      <c r="I85" s="3298"/>
      <c r="J85" s="3298"/>
      <c r="K85" s="3299"/>
      <c r="L85" s="858">
        <f t="shared" si="24"/>
        <v>0</v>
      </c>
      <c r="M85" s="3297"/>
      <c r="N85" s="3298"/>
      <c r="O85" s="3298"/>
      <c r="P85" s="3298"/>
      <c r="Q85" s="3299"/>
      <c r="R85" s="858">
        <f t="shared" si="25"/>
        <v>0</v>
      </c>
      <c r="S85" s="3297"/>
      <c r="T85" s="3298"/>
      <c r="U85" s="3298"/>
      <c r="V85" s="3298"/>
      <c r="W85" s="3299"/>
      <c r="X85" s="858">
        <f t="shared" si="26"/>
        <v>0</v>
      </c>
      <c r="Y85" s="3297"/>
      <c r="Z85" s="3298"/>
      <c r="AA85" s="3298"/>
      <c r="AB85" s="3298"/>
      <c r="AC85" s="3299"/>
      <c r="AD85" s="858">
        <f t="shared" si="27"/>
        <v>0</v>
      </c>
      <c r="AE85" s="3297"/>
      <c r="AF85" s="3298"/>
      <c r="AG85" s="3298"/>
      <c r="AH85" s="3298"/>
      <c r="AI85" s="3299"/>
      <c r="AJ85" s="858">
        <f t="shared" si="28"/>
        <v>0</v>
      </c>
      <c r="AL85" s="284"/>
      <c r="AM85" s="654"/>
      <c r="AO85" s="1642">
        <f t="shared" si="30"/>
        <v>74</v>
      </c>
      <c r="AP85" s="5171" t="s">
        <v>25050</v>
      </c>
      <c r="AQ85" s="979" t="s">
        <v>49</v>
      </c>
      <c r="AR85" s="1640">
        <v>3</v>
      </c>
      <c r="AS85" s="5177" t="s">
        <v>28435</v>
      </c>
      <c r="AT85" s="5178" t="s">
        <v>28436</v>
      </c>
      <c r="AU85" s="5178" t="s">
        <v>28437</v>
      </c>
      <c r="AV85" s="5178" t="s">
        <v>28438</v>
      </c>
      <c r="AW85" s="5179" t="s">
        <v>28439</v>
      </c>
      <c r="AX85" s="4884" t="s">
        <v>28440</v>
      </c>
    </row>
    <row r="86" spans="2:50">
      <c r="B86" s="1642">
        <f t="shared" si="29"/>
        <v>75</v>
      </c>
      <c r="C86" s="4405" t="s">
        <v>25057</v>
      </c>
      <c r="D86" s="1852"/>
      <c r="E86" s="979" t="s">
        <v>49</v>
      </c>
      <c r="F86" s="1640">
        <v>3</v>
      </c>
      <c r="G86" s="3297"/>
      <c r="H86" s="3298"/>
      <c r="I86" s="3298"/>
      <c r="J86" s="3298"/>
      <c r="K86" s="3299"/>
      <c r="L86" s="858">
        <f t="shared" si="24"/>
        <v>0</v>
      </c>
      <c r="M86" s="3297"/>
      <c r="N86" s="3298"/>
      <c r="O86" s="3298"/>
      <c r="P86" s="3298"/>
      <c r="Q86" s="3299"/>
      <c r="R86" s="858">
        <f t="shared" si="25"/>
        <v>0</v>
      </c>
      <c r="S86" s="3297"/>
      <c r="T86" s="3298"/>
      <c r="U86" s="3298"/>
      <c r="V86" s="3298"/>
      <c r="W86" s="3299"/>
      <c r="X86" s="858">
        <f t="shared" si="26"/>
        <v>0</v>
      </c>
      <c r="Y86" s="3297"/>
      <c r="Z86" s="3298"/>
      <c r="AA86" s="3298"/>
      <c r="AB86" s="3298"/>
      <c r="AC86" s="3299"/>
      <c r="AD86" s="858">
        <f t="shared" si="27"/>
        <v>0</v>
      </c>
      <c r="AE86" s="3297"/>
      <c r="AF86" s="3298"/>
      <c r="AG86" s="3298"/>
      <c r="AH86" s="3298"/>
      <c r="AI86" s="3299"/>
      <c r="AJ86" s="858">
        <f t="shared" si="28"/>
        <v>0</v>
      </c>
      <c r="AL86" s="284"/>
      <c r="AM86" s="654"/>
      <c r="AO86" s="1642">
        <f t="shared" si="30"/>
        <v>75</v>
      </c>
      <c r="AP86" s="5172" t="s">
        <v>25058</v>
      </c>
      <c r="AQ86" s="979" t="s">
        <v>49</v>
      </c>
      <c r="AR86" s="1640">
        <v>3</v>
      </c>
      <c r="AS86" s="5177" t="s">
        <v>28441</v>
      </c>
      <c r="AT86" s="5178" t="s">
        <v>28442</v>
      </c>
      <c r="AU86" s="5178" t="s">
        <v>28443</v>
      </c>
      <c r="AV86" s="5178" t="s">
        <v>28444</v>
      </c>
      <c r="AW86" s="5179" t="s">
        <v>28445</v>
      </c>
      <c r="AX86" s="4884" t="s">
        <v>28446</v>
      </c>
    </row>
    <row r="87" spans="2:50">
      <c r="B87" s="1642">
        <f t="shared" si="29"/>
        <v>76</v>
      </c>
      <c r="C87" s="4404" t="s">
        <v>25065</v>
      </c>
      <c r="D87" s="1852"/>
      <c r="E87" s="979" t="s">
        <v>49</v>
      </c>
      <c r="F87" s="1640">
        <v>3</v>
      </c>
      <c r="G87" s="3297"/>
      <c r="H87" s="3298"/>
      <c r="I87" s="3298"/>
      <c r="J87" s="3298"/>
      <c r="K87" s="3299"/>
      <c r="L87" s="858">
        <f t="shared" si="24"/>
        <v>0</v>
      </c>
      <c r="M87" s="3297"/>
      <c r="N87" s="3298"/>
      <c r="O87" s="3298"/>
      <c r="P87" s="3298"/>
      <c r="Q87" s="3299"/>
      <c r="R87" s="858">
        <f t="shared" si="25"/>
        <v>0</v>
      </c>
      <c r="S87" s="3297"/>
      <c r="T87" s="3298"/>
      <c r="U87" s="3298"/>
      <c r="V87" s="3298"/>
      <c r="W87" s="3299"/>
      <c r="X87" s="858">
        <f t="shared" si="26"/>
        <v>0</v>
      </c>
      <c r="Y87" s="3297"/>
      <c r="Z87" s="3298"/>
      <c r="AA87" s="3298"/>
      <c r="AB87" s="3298"/>
      <c r="AC87" s="3299"/>
      <c r="AD87" s="858">
        <f t="shared" si="27"/>
        <v>0</v>
      </c>
      <c r="AE87" s="3297"/>
      <c r="AF87" s="3298"/>
      <c r="AG87" s="3298"/>
      <c r="AH87" s="3298"/>
      <c r="AI87" s="3299"/>
      <c r="AJ87" s="858">
        <f t="shared" si="28"/>
        <v>0</v>
      </c>
      <c r="AL87" s="284"/>
      <c r="AM87" s="654"/>
      <c r="AO87" s="1642">
        <f t="shared" si="30"/>
        <v>76</v>
      </c>
      <c r="AP87" s="5171" t="s">
        <v>25066</v>
      </c>
      <c r="AQ87" s="979" t="s">
        <v>49</v>
      </c>
      <c r="AR87" s="1640">
        <v>3</v>
      </c>
      <c r="AS87" s="5177" t="s">
        <v>28447</v>
      </c>
      <c r="AT87" s="5178" t="s">
        <v>28448</v>
      </c>
      <c r="AU87" s="5178" t="s">
        <v>28449</v>
      </c>
      <c r="AV87" s="5178" t="s">
        <v>28450</v>
      </c>
      <c r="AW87" s="5179" t="s">
        <v>28451</v>
      </c>
      <c r="AX87" s="4884" t="s">
        <v>28452</v>
      </c>
    </row>
    <row r="88" spans="2:50">
      <c r="B88" s="1642">
        <f t="shared" si="29"/>
        <v>77</v>
      </c>
      <c r="C88" s="4405" t="s">
        <v>25073</v>
      </c>
      <c r="D88" s="1852"/>
      <c r="E88" s="979" t="s">
        <v>49</v>
      </c>
      <c r="F88" s="1640">
        <v>3</v>
      </c>
      <c r="G88" s="3297"/>
      <c r="H88" s="3298"/>
      <c r="I88" s="3298"/>
      <c r="J88" s="3298"/>
      <c r="K88" s="3299"/>
      <c r="L88" s="858">
        <f t="shared" si="24"/>
        <v>0</v>
      </c>
      <c r="M88" s="3297"/>
      <c r="N88" s="3298"/>
      <c r="O88" s="3298"/>
      <c r="P88" s="3298"/>
      <c r="Q88" s="3299"/>
      <c r="R88" s="858">
        <f t="shared" si="25"/>
        <v>0</v>
      </c>
      <c r="S88" s="3297"/>
      <c r="T88" s="3298"/>
      <c r="U88" s="3298"/>
      <c r="V88" s="3298"/>
      <c r="W88" s="3299"/>
      <c r="X88" s="858">
        <f t="shared" si="26"/>
        <v>0</v>
      </c>
      <c r="Y88" s="3297"/>
      <c r="Z88" s="3298"/>
      <c r="AA88" s="3298"/>
      <c r="AB88" s="3298"/>
      <c r="AC88" s="3299"/>
      <c r="AD88" s="858">
        <f t="shared" si="27"/>
        <v>0</v>
      </c>
      <c r="AE88" s="3297"/>
      <c r="AF88" s="3298"/>
      <c r="AG88" s="3298"/>
      <c r="AH88" s="3298"/>
      <c r="AI88" s="3299"/>
      <c r="AJ88" s="858">
        <f t="shared" si="28"/>
        <v>0</v>
      </c>
      <c r="AL88" s="284"/>
      <c r="AM88" s="654"/>
      <c r="AO88" s="1642">
        <f t="shared" si="30"/>
        <v>77</v>
      </c>
      <c r="AP88" s="5172" t="s">
        <v>25074</v>
      </c>
      <c r="AQ88" s="979" t="s">
        <v>49</v>
      </c>
      <c r="AR88" s="1640">
        <v>3</v>
      </c>
      <c r="AS88" s="5177" t="s">
        <v>28453</v>
      </c>
      <c r="AT88" s="5178" t="s">
        <v>28454</v>
      </c>
      <c r="AU88" s="5178" t="s">
        <v>28455</v>
      </c>
      <c r="AV88" s="5178" t="s">
        <v>28456</v>
      </c>
      <c r="AW88" s="5179" t="s">
        <v>28457</v>
      </c>
      <c r="AX88" s="4884" t="s">
        <v>28458</v>
      </c>
    </row>
    <row r="89" spans="2:50">
      <c r="B89" s="1642">
        <f t="shared" si="29"/>
        <v>78</v>
      </c>
      <c r="C89" s="4404" t="s">
        <v>25081</v>
      </c>
      <c r="D89" s="1852"/>
      <c r="E89" s="979" t="s">
        <v>49</v>
      </c>
      <c r="F89" s="1640">
        <v>3</v>
      </c>
      <c r="G89" s="3297"/>
      <c r="H89" s="3298"/>
      <c r="I89" s="3298"/>
      <c r="J89" s="3298"/>
      <c r="K89" s="3299"/>
      <c r="L89" s="858">
        <f t="shared" si="24"/>
        <v>0</v>
      </c>
      <c r="M89" s="3297"/>
      <c r="N89" s="3298"/>
      <c r="O89" s="3298"/>
      <c r="P89" s="3298"/>
      <c r="Q89" s="3299"/>
      <c r="R89" s="858">
        <f t="shared" si="25"/>
        <v>0</v>
      </c>
      <c r="S89" s="3297"/>
      <c r="T89" s="3298"/>
      <c r="U89" s="3298"/>
      <c r="V89" s="3298"/>
      <c r="W89" s="3299"/>
      <c r="X89" s="858">
        <f t="shared" si="26"/>
        <v>0</v>
      </c>
      <c r="Y89" s="3297"/>
      <c r="Z89" s="3298"/>
      <c r="AA89" s="3298"/>
      <c r="AB89" s="3298"/>
      <c r="AC89" s="3299"/>
      <c r="AD89" s="858">
        <f t="shared" si="27"/>
        <v>0</v>
      </c>
      <c r="AE89" s="3297"/>
      <c r="AF89" s="3298"/>
      <c r="AG89" s="3298"/>
      <c r="AH89" s="3298"/>
      <c r="AI89" s="3299"/>
      <c r="AJ89" s="858">
        <f t="shared" si="28"/>
        <v>0</v>
      </c>
      <c r="AL89" s="284"/>
      <c r="AM89" s="654"/>
      <c r="AO89" s="1642">
        <f t="shared" si="30"/>
        <v>78</v>
      </c>
      <c r="AP89" s="5171" t="s">
        <v>25082</v>
      </c>
      <c r="AQ89" s="979" t="s">
        <v>49</v>
      </c>
      <c r="AR89" s="1640">
        <v>3</v>
      </c>
      <c r="AS89" s="5177" t="s">
        <v>28459</v>
      </c>
      <c r="AT89" s="5178" t="s">
        <v>28460</v>
      </c>
      <c r="AU89" s="5178" t="s">
        <v>28461</v>
      </c>
      <c r="AV89" s="5178" t="s">
        <v>28462</v>
      </c>
      <c r="AW89" s="5179" t="s">
        <v>28463</v>
      </c>
      <c r="AX89" s="4884" t="s">
        <v>28464</v>
      </c>
    </row>
    <row r="90" spans="2:50">
      <c r="B90" s="1642">
        <f t="shared" si="29"/>
        <v>79</v>
      </c>
      <c r="C90" s="4405" t="s">
        <v>25089</v>
      </c>
      <c r="D90" s="1852"/>
      <c r="E90" s="979" t="s">
        <v>49</v>
      </c>
      <c r="F90" s="1640">
        <v>3</v>
      </c>
      <c r="G90" s="3297"/>
      <c r="H90" s="3298"/>
      <c r="I90" s="3298"/>
      <c r="J90" s="3298"/>
      <c r="K90" s="3299"/>
      <c r="L90" s="858">
        <f t="shared" si="24"/>
        <v>0</v>
      </c>
      <c r="M90" s="3297"/>
      <c r="N90" s="3298"/>
      <c r="O90" s="3298"/>
      <c r="P90" s="3298"/>
      <c r="Q90" s="3299"/>
      <c r="R90" s="858">
        <f t="shared" si="25"/>
        <v>0</v>
      </c>
      <c r="S90" s="3297"/>
      <c r="T90" s="3298"/>
      <c r="U90" s="3298"/>
      <c r="V90" s="3298"/>
      <c r="W90" s="3299"/>
      <c r="X90" s="858">
        <f t="shared" si="26"/>
        <v>0</v>
      </c>
      <c r="Y90" s="3297"/>
      <c r="Z90" s="3298"/>
      <c r="AA90" s="3298"/>
      <c r="AB90" s="3298"/>
      <c r="AC90" s="3299"/>
      <c r="AD90" s="858">
        <f t="shared" si="27"/>
        <v>0</v>
      </c>
      <c r="AE90" s="3297"/>
      <c r="AF90" s="3298"/>
      <c r="AG90" s="3298"/>
      <c r="AH90" s="3298"/>
      <c r="AI90" s="3299"/>
      <c r="AJ90" s="858">
        <f t="shared" si="28"/>
        <v>0</v>
      </c>
      <c r="AL90" s="284"/>
      <c r="AM90" s="654"/>
      <c r="AO90" s="1642">
        <f t="shared" si="30"/>
        <v>79</v>
      </c>
      <c r="AP90" s="5172" t="s">
        <v>25090</v>
      </c>
      <c r="AQ90" s="979" t="s">
        <v>49</v>
      </c>
      <c r="AR90" s="1640">
        <v>3</v>
      </c>
      <c r="AS90" s="5177" t="s">
        <v>28465</v>
      </c>
      <c r="AT90" s="5178" t="s">
        <v>28466</v>
      </c>
      <c r="AU90" s="5178" t="s">
        <v>28467</v>
      </c>
      <c r="AV90" s="5178" t="s">
        <v>28468</v>
      </c>
      <c r="AW90" s="5179" t="s">
        <v>28469</v>
      </c>
      <c r="AX90" s="4884" t="s">
        <v>28470</v>
      </c>
    </row>
    <row r="91" spans="2:50">
      <c r="B91" s="1642">
        <f t="shared" si="29"/>
        <v>80</v>
      </c>
      <c r="C91" s="4404" t="s">
        <v>25097</v>
      </c>
      <c r="D91" s="1852"/>
      <c r="E91" s="979" t="s">
        <v>49</v>
      </c>
      <c r="F91" s="1640">
        <v>3</v>
      </c>
      <c r="G91" s="3297"/>
      <c r="H91" s="3298"/>
      <c r="I91" s="3298"/>
      <c r="J91" s="3298"/>
      <c r="K91" s="3299"/>
      <c r="L91" s="858">
        <f t="shared" si="24"/>
        <v>0</v>
      </c>
      <c r="M91" s="3297"/>
      <c r="N91" s="3298"/>
      <c r="O91" s="3298"/>
      <c r="P91" s="3298"/>
      <c r="Q91" s="3299"/>
      <c r="R91" s="858">
        <f t="shared" si="25"/>
        <v>0</v>
      </c>
      <c r="S91" s="3297"/>
      <c r="T91" s="3298"/>
      <c r="U91" s="3298"/>
      <c r="V91" s="3298"/>
      <c r="W91" s="3299"/>
      <c r="X91" s="858">
        <f t="shared" si="26"/>
        <v>0</v>
      </c>
      <c r="Y91" s="3297"/>
      <c r="Z91" s="3298"/>
      <c r="AA91" s="3298"/>
      <c r="AB91" s="3298"/>
      <c r="AC91" s="3299"/>
      <c r="AD91" s="858">
        <f t="shared" si="27"/>
        <v>0</v>
      </c>
      <c r="AE91" s="3297"/>
      <c r="AF91" s="3298"/>
      <c r="AG91" s="3298"/>
      <c r="AH91" s="3298"/>
      <c r="AI91" s="3299"/>
      <c r="AJ91" s="858">
        <f t="shared" si="28"/>
        <v>0</v>
      </c>
      <c r="AL91" s="284"/>
      <c r="AM91" s="654"/>
      <c r="AO91" s="1642">
        <f t="shared" si="30"/>
        <v>80</v>
      </c>
      <c r="AP91" s="5171" t="s">
        <v>25098</v>
      </c>
      <c r="AQ91" s="979" t="s">
        <v>49</v>
      </c>
      <c r="AR91" s="1640">
        <v>3</v>
      </c>
      <c r="AS91" s="5177" t="s">
        <v>28471</v>
      </c>
      <c r="AT91" s="5178" t="s">
        <v>28472</v>
      </c>
      <c r="AU91" s="5178" t="s">
        <v>28473</v>
      </c>
      <c r="AV91" s="5178" t="s">
        <v>28474</v>
      </c>
      <c r="AW91" s="5179" t="s">
        <v>28475</v>
      </c>
      <c r="AX91" s="4884" t="s">
        <v>28476</v>
      </c>
    </row>
    <row r="92" spans="2:50" ht="14.5" thickBot="1">
      <c r="B92" s="1642">
        <f t="shared" si="29"/>
        <v>81</v>
      </c>
      <c r="C92" s="4406" t="s">
        <v>25105</v>
      </c>
      <c r="D92" s="1855"/>
      <c r="E92" s="983" t="s">
        <v>49</v>
      </c>
      <c r="F92" s="1644">
        <v>3</v>
      </c>
      <c r="G92" s="3297"/>
      <c r="H92" s="3298"/>
      <c r="I92" s="3298"/>
      <c r="J92" s="3298"/>
      <c r="K92" s="3299"/>
      <c r="L92" s="858">
        <f t="shared" si="24"/>
        <v>0</v>
      </c>
      <c r="M92" s="3297"/>
      <c r="N92" s="3298"/>
      <c r="O92" s="3298"/>
      <c r="P92" s="3298"/>
      <c r="Q92" s="3299"/>
      <c r="R92" s="858">
        <f t="shared" si="25"/>
        <v>0</v>
      </c>
      <c r="S92" s="3297"/>
      <c r="T92" s="3298"/>
      <c r="U92" s="3298"/>
      <c r="V92" s="3298"/>
      <c r="W92" s="3299"/>
      <c r="X92" s="858">
        <f t="shared" si="26"/>
        <v>0</v>
      </c>
      <c r="Y92" s="3297"/>
      <c r="Z92" s="3298"/>
      <c r="AA92" s="3298"/>
      <c r="AB92" s="3298"/>
      <c r="AC92" s="3299"/>
      <c r="AD92" s="858">
        <f t="shared" si="27"/>
        <v>0</v>
      </c>
      <c r="AE92" s="3297"/>
      <c r="AF92" s="3298"/>
      <c r="AG92" s="3298"/>
      <c r="AH92" s="3298"/>
      <c r="AI92" s="3299"/>
      <c r="AJ92" s="858">
        <f t="shared" si="28"/>
        <v>0</v>
      </c>
      <c r="AL92" s="284"/>
      <c r="AM92" s="654"/>
      <c r="AO92" s="1642">
        <f t="shared" si="30"/>
        <v>81</v>
      </c>
      <c r="AP92" s="5173" t="s">
        <v>25106</v>
      </c>
      <c r="AQ92" s="983" t="s">
        <v>49</v>
      </c>
      <c r="AR92" s="1644">
        <v>3</v>
      </c>
      <c r="AS92" s="5177" t="s">
        <v>28477</v>
      </c>
      <c r="AT92" s="5178" t="s">
        <v>28478</v>
      </c>
      <c r="AU92" s="5178" t="s">
        <v>28479</v>
      </c>
      <c r="AV92" s="5178" t="s">
        <v>28480</v>
      </c>
      <c r="AW92" s="5179" t="s">
        <v>28481</v>
      </c>
      <c r="AX92" s="4884" t="s">
        <v>28482</v>
      </c>
    </row>
    <row r="93" spans="2:50" ht="14.15" customHeight="1" thickBot="1">
      <c r="B93" s="985">
        <f t="shared" si="29"/>
        <v>82</v>
      </c>
      <c r="C93" s="1856" t="s">
        <v>25113</v>
      </c>
      <c r="D93" s="3876"/>
      <c r="E93" s="1857" t="s">
        <v>49</v>
      </c>
      <c r="F93" s="1858">
        <v>3</v>
      </c>
      <c r="G93" s="1859">
        <f>SUM(G53:G92)</f>
        <v>0</v>
      </c>
      <c r="H93" s="957">
        <f>SUM(H53:H92)</f>
        <v>0</v>
      </c>
      <c r="I93" s="957">
        <f>SUM(I53:I92)</f>
        <v>0</v>
      </c>
      <c r="J93" s="957">
        <f>SUM(J53:J92)</f>
        <v>0</v>
      </c>
      <c r="K93" s="1860">
        <f>SUM(K53:K92)</f>
        <v>0</v>
      </c>
      <c r="L93" s="1861">
        <f t="shared" si="24"/>
        <v>0</v>
      </c>
      <c r="M93" s="1859">
        <f>SUM(M53:M92)</f>
        <v>0</v>
      </c>
      <c r="N93" s="957">
        <f>SUM(N53:N92)</f>
        <v>0</v>
      </c>
      <c r="O93" s="957">
        <f>SUM(O53:O92)</f>
        <v>0</v>
      </c>
      <c r="P93" s="957">
        <f>SUM(P53:P92)</f>
        <v>0</v>
      </c>
      <c r="Q93" s="1860">
        <f>SUM(Q53:Q92)</f>
        <v>0</v>
      </c>
      <c r="R93" s="1861">
        <f t="shared" si="25"/>
        <v>0</v>
      </c>
      <c r="S93" s="1859">
        <f>SUM(S53:S92)</f>
        <v>0</v>
      </c>
      <c r="T93" s="957">
        <f>SUM(T53:T92)</f>
        <v>0</v>
      </c>
      <c r="U93" s="957">
        <f>SUM(U53:U92)</f>
        <v>0</v>
      </c>
      <c r="V93" s="957">
        <f>SUM(V53:V92)</f>
        <v>0</v>
      </c>
      <c r="W93" s="1860">
        <f>SUM(W53:W92)</f>
        <v>0</v>
      </c>
      <c r="X93" s="1861">
        <f t="shared" si="26"/>
        <v>0</v>
      </c>
      <c r="Y93" s="1859">
        <f>SUM(Y53:Y92)</f>
        <v>0</v>
      </c>
      <c r="Z93" s="957">
        <f>SUM(Z53:Z92)</f>
        <v>0</v>
      </c>
      <c r="AA93" s="957">
        <f>SUM(AA53:AA92)</f>
        <v>0</v>
      </c>
      <c r="AB93" s="957">
        <f>SUM(AB53:AB92)</f>
        <v>0</v>
      </c>
      <c r="AC93" s="1860">
        <f>SUM(AC53:AC92)</f>
        <v>0</v>
      </c>
      <c r="AD93" s="1861">
        <f t="shared" si="27"/>
        <v>0</v>
      </c>
      <c r="AE93" s="1859">
        <f>SUM(AE53:AE92)</f>
        <v>0</v>
      </c>
      <c r="AF93" s="957">
        <f>SUM(AF53:AF92)</f>
        <v>0</v>
      </c>
      <c r="AG93" s="957">
        <f>SUM(AG53:AG92)</f>
        <v>0</v>
      </c>
      <c r="AH93" s="957">
        <f>SUM(AH53:AH92)</f>
        <v>0</v>
      </c>
      <c r="AI93" s="1860">
        <f>SUM(AI53:AI92)</f>
        <v>0</v>
      </c>
      <c r="AJ93" s="1861">
        <f t="shared" si="28"/>
        <v>0</v>
      </c>
      <c r="AL93" s="278" t="s">
        <v>25114</v>
      </c>
      <c r="AM93" s="656"/>
      <c r="AO93" s="985">
        <f t="shared" si="30"/>
        <v>82</v>
      </c>
      <c r="AP93" s="1856" t="s">
        <v>25113</v>
      </c>
      <c r="AQ93" s="1857" t="s">
        <v>49</v>
      </c>
      <c r="AR93" s="1858">
        <v>3</v>
      </c>
      <c r="AS93" s="5180" t="s">
        <v>28483</v>
      </c>
      <c r="AT93" s="5104" t="s">
        <v>28484</v>
      </c>
      <c r="AU93" s="5104" t="s">
        <v>28485</v>
      </c>
      <c r="AV93" s="5104" t="s">
        <v>28486</v>
      </c>
      <c r="AW93" s="5181" t="s">
        <v>28487</v>
      </c>
      <c r="AX93" s="5182" t="s">
        <v>28488</v>
      </c>
    </row>
    <row r="95" spans="2:50">
      <c r="B95" s="108" t="s">
        <v>327</v>
      </c>
      <c r="C95" s="109"/>
    </row>
    <row r="96" spans="2:50">
      <c r="B96" s="112"/>
      <c r="C96" s="113" t="s">
        <v>328</v>
      </c>
    </row>
    <row r="97" spans="2:18">
      <c r="B97" s="115"/>
      <c r="C97" s="113" t="s">
        <v>329</v>
      </c>
    </row>
    <row r="98" spans="2:18">
      <c r="B98" s="116"/>
      <c r="C98" s="113" t="s">
        <v>330</v>
      </c>
    </row>
    <row r="99" spans="2:18">
      <c r="B99" s="3719"/>
      <c r="C99" s="113" t="s">
        <v>331</v>
      </c>
    </row>
    <row r="101" spans="2:18" ht="14.5" thickBot="1"/>
    <row r="102" spans="2:18" ht="15.5" thickBot="1">
      <c r="B102" s="6000" t="s">
        <v>28489</v>
      </c>
      <c r="C102" s="6001"/>
      <c r="D102" s="6001"/>
      <c r="E102" s="6001"/>
      <c r="F102" s="6001"/>
      <c r="G102" s="6001"/>
      <c r="H102" s="6001"/>
      <c r="I102" s="6001"/>
      <c r="J102" s="6001"/>
      <c r="K102" s="6001"/>
      <c r="L102" s="6001"/>
      <c r="M102" s="6001"/>
      <c r="N102" s="6001"/>
      <c r="O102" s="6001"/>
      <c r="P102" s="6001"/>
      <c r="Q102" s="6001"/>
      <c r="R102" s="6002"/>
    </row>
    <row r="103" spans="2:18" ht="15.5" thickBot="1">
      <c r="B103" s="118"/>
      <c r="C103" s="119"/>
      <c r="D103" s="910"/>
      <c r="E103" s="120"/>
      <c r="F103" s="120"/>
    </row>
    <row r="104" spans="2:18" ht="75" customHeight="1" thickBot="1">
      <c r="B104" s="6229" t="s">
        <v>28490</v>
      </c>
      <c r="C104" s="6105"/>
      <c r="D104" s="6105"/>
      <c r="E104" s="6105"/>
      <c r="F104" s="6105"/>
      <c r="G104" s="6105"/>
      <c r="H104" s="6105"/>
      <c r="I104" s="6105"/>
      <c r="J104" s="6105"/>
      <c r="K104" s="6105"/>
      <c r="L104" s="6105"/>
      <c r="M104" s="6105"/>
      <c r="N104" s="6105"/>
      <c r="O104" s="6105"/>
      <c r="P104" s="6105"/>
      <c r="Q104" s="6105"/>
      <c r="R104" s="6106"/>
    </row>
  </sheetData>
  <mergeCells count="42">
    <mergeCell ref="AS3:AX3"/>
    <mergeCell ref="AS4:AS5"/>
    <mergeCell ref="AT4:AT5"/>
    <mergeCell ref="AU4:AW4"/>
    <mergeCell ref="AO5:AP5"/>
    <mergeCell ref="AX4:AX5"/>
    <mergeCell ref="AO7:AR7"/>
    <mergeCell ref="AS7:AX7"/>
    <mergeCell ref="M7:R7"/>
    <mergeCell ref="S7:X7"/>
    <mergeCell ref="Y7:AD7"/>
    <mergeCell ref="AE7:AJ7"/>
    <mergeCell ref="R4:R5"/>
    <mergeCell ref="G7:L7"/>
    <mergeCell ref="B102:R102"/>
    <mergeCell ref="B104:R104"/>
    <mergeCell ref="B5:C5"/>
    <mergeCell ref="B7:F7"/>
    <mergeCell ref="G4:G5"/>
    <mergeCell ref="H4:H5"/>
    <mergeCell ref="I4:K4"/>
    <mergeCell ref="L4:L5"/>
    <mergeCell ref="M4:M5"/>
    <mergeCell ref="N4:N5"/>
    <mergeCell ref="O4:Q4"/>
    <mergeCell ref="AF4:AF5"/>
    <mergeCell ref="AG4:AI4"/>
    <mergeCell ref="AJ4:AJ5"/>
    <mergeCell ref="S4:S5"/>
    <mergeCell ref="T4:T5"/>
    <mergeCell ref="U4:W4"/>
    <mergeCell ref="X4:X5"/>
    <mergeCell ref="Y4:Y5"/>
    <mergeCell ref="Z4:Z5"/>
    <mergeCell ref="AA4:AC4"/>
    <mergeCell ref="AD4:AD5"/>
    <mergeCell ref="AE4:AE5"/>
    <mergeCell ref="Y3:AD3"/>
    <mergeCell ref="AE3:AJ3"/>
    <mergeCell ref="G3:L3"/>
    <mergeCell ref="M3:R3"/>
    <mergeCell ref="S3:X3"/>
  </mergeCells>
  <pageMargins left="0.70866141732283472" right="0.70866141732283472" top="0.74803149606299213" bottom="0.74803149606299213" header="0.31496062992125984" footer="0.31496062992125984"/>
  <pageSetup paperSize="9" scale="28" orientation="landscape" r:id="rId1"/>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ignoredErrors>
    <ignoredError sqref="L10:L49 L53:L92" formulaRange="1"/>
    <ignoredError sqref="L50" formula="1"/>
    <ignoredError sqref="L93" formula="1" formulaRange="1"/>
  </ignoredErrors>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857362"/>
    <pageSetUpPr fitToPage="1"/>
  </sheetPr>
  <dimension ref="B1:N34"/>
  <sheetViews>
    <sheetView zoomScale="80" zoomScaleNormal="80" workbookViewId="0"/>
  </sheetViews>
  <sheetFormatPr defaultColWidth="9.58203125" defaultRowHeight="14"/>
  <cols>
    <col min="1" max="1" width="1.58203125" style="411" customWidth="1"/>
    <col min="2" max="2" width="4.58203125" style="411" customWidth="1"/>
    <col min="3" max="3" width="75.4140625" style="411" bestFit="1" customWidth="1"/>
    <col min="4" max="4" width="15.58203125" style="411" customWidth="1"/>
    <col min="5" max="6" width="5.58203125" style="411" customWidth="1"/>
    <col min="7" max="7" width="9.58203125" style="411" customWidth="1"/>
    <col min="8" max="11" width="9.58203125" style="411"/>
    <col min="12" max="12" width="2.58203125" style="411" customWidth="1"/>
    <col min="13" max="13" width="26.58203125" style="411" bestFit="1" customWidth="1"/>
    <col min="14" max="14" width="17.08203125" style="411" customWidth="1"/>
    <col min="15" max="16384" width="9.58203125" style="411"/>
  </cols>
  <sheetData>
    <row r="1" spans="2:14" ht="20">
      <c r="B1" s="821" t="s">
        <v>28491</v>
      </c>
      <c r="C1" s="821"/>
      <c r="D1" s="821"/>
      <c r="E1" s="821"/>
      <c r="F1" s="821"/>
      <c r="G1" s="823"/>
      <c r="H1" s="823"/>
      <c r="I1" s="823"/>
      <c r="J1" s="823"/>
      <c r="K1" s="189" t="s">
        <v>3</v>
      </c>
      <c r="L1" s="969"/>
      <c r="M1" s="191" t="s">
        <v>424</v>
      </c>
      <c r="N1" s="1492"/>
    </row>
    <row r="2" spans="2:14" ht="14.9" customHeight="1" thickBot="1">
      <c r="B2" s="1871"/>
      <c r="C2" s="1871"/>
      <c r="D2" s="1871"/>
      <c r="E2" s="1871"/>
      <c r="F2" s="1871"/>
      <c r="G2" s="1871"/>
      <c r="H2" s="1871"/>
      <c r="I2" s="1871"/>
      <c r="J2" s="1871"/>
      <c r="K2" s="1871"/>
      <c r="L2" s="1871"/>
      <c r="M2" s="1871"/>
      <c r="N2" s="4604"/>
    </row>
    <row r="3" spans="2:14" ht="16.5" thickBot="1">
      <c r="B3" s="6240" t="s">
        <v>426</v>
      </c>
      <c r="C3" s="6277"/>
      <c r="D3" s="562" t="s">
        <v>427</v>
      </c>
      <c r="E3" s="563" t="s">
        <v>1777</v>
      </c>
      <c r="F3" s="1845" t="s">
        <v>429</v>
      </c>
      <c r="G3" s="5842" t="s">
        <v>218</v>
      </c>
      <c r="H3" s="562" t="s">
        <v>219</v>
      </c>
      <c r="I3" s="562" t="s">
        <v>220</v>
      </c>
      <c r="J3" s="562" t="s">
        <v>221</v>
      </c>
      <c r="K3" s="5847" t="s">
        <v>222</v>
      </c>
      <c r="L3" s="1898"/>
      <c r="M3" s="19" t="s">
        <v>438</v>
      </c>
      <c r="N3" s="20" t="s">
        <v>439</v>
      </c>
    </row>
    <row r="4" spans="2:14" ht="14.15" customHeight="1" thickBot="1">
      <c r="B4" s="1874"/>
      <c r="C4" s="1874"/>
      <c r="D4" s="1874"/>
      <c r="E4" s="1899"/>
      <c r="F4" s="567"/>
      <c r="G4" s="567"/>
      <c r="H4" s="567"/>
      <c r="I4" s="567"/>
      <c r="J4" s="567"/>
      <c r="K4" s="567"/>
      <c r="L4" s="567"/>
      <c r="M4" s="567"/>
      <c r="N4" s="4604"/>
    </row>
    <row r="5" spans="2:14" ht="14.15" customHeight="1">
      <c r="B5" s="926">
        <v>1</v>
      </c>
      <c r="C5" s="994" t="s">
        <v>21649</v>
      </c>
      <c r="D5" s="3877" t="s">
        <v>28492</v>
      </c>
      <c r="E5" s="996" t="s">
        <v>21651</v>
      </c>
      <c r="F5" s="975">
        <v>2</v>
      </c>
      <c r="G5" s="5191"/>
      <c r="H5" s="3600"/>
      <c r="I5" s="3600"/>
      <c r="J5" s="3600"/>
      <c r="K5" s="3601"/>
      <c r="L5" s="1871"/>
      <c r="M5" s="702"/>
      <c r="N5" s="650"/>
    </row>
    <row r="6" spans="2:14" ht="14.15" customHeight="1">
      <c r="B6" s="931">
        <f>+B5+1</f>
        <v>2</v>
      </c>
      <c r="C6" s="1900" t="s">
        <v>25497</v>
      </c>
      <c r="D6" s="3878" t="s">
        <v>28493</v>
      </c>
      <c r="E6" s="1901" t="s">
        <v>21651</v>
      </c>
      <c r="F6" s="4542">
        <v>2</v>
      </c>
      <c r="G6" s="5192"/>
      <c r="H6" s="3602"/>
      <c r="I6" s="3602"/>
      <c r="J6" s="3602"/>
      <c r="K6" s="3603"/>
      <c r="L6" s="1871"/>
      <c r="M6" s="284"/>
      <c r="N6" s="654"/>
    </row>
    <row r="7" spans="2:14" ht="14.15" customHeight="1">
      <c r="B7" s="940">
        <f t="shared" ref="B7:B18" si="0">+B6+1</f>
        <v>3</v>
      </c>
      <c r="C7" s="999" t="s">
        <v>21654</v>
      </c>
      <c r="D7" s="3879" t="s">
        <v>28494</v>
      </c>
      <c r="E7" s="1001" t="s">
        <v>21651</v>
      </c>
      <c r="F7" s="980">
        <v>2</v>
      </c>
      <c r="G7" s="5193">
        <f t="shared" ref="G7:K7" si="1">G5+G6</f>
        <v>0</v>
      </c>
      <c r="H7" s="3604">
        <f t="shared" si="1"/>
        <v>0</v>
      </c>
      <c r="I7" s="3604">
        <f t="shared" si="1"/>
        <v>0</v>
      </c>
      <c r="J7" s="3604">
        <f t="shared" si="1"/>
        <v>0</v>
      </c>
      <c r="K7" s="3605">
        <f t="shared" si="1"/>
        <v>0</v>
      </c>
      <c r="L7" s="1871"/>
      <c r="M7" s="284" t="s">
        <v>21760</v>
      </c>
      <c r="N7" s="654"/>
    </row>
    <row r="8" spans="2:14" ht="14.15" customHeight="1">
      <c r="B8" s="940">
        <f t="shared" si="0"/>
        <v>4</v>
      </c>
      <c r="C8" s="999" t="s">
        <v>25500</v>
      </c>
      <c r="D8" s="3879" t="s">
        <v>28495</v>
      </c>
      <c r="E8" s="1001" t="s">
        <v>20199</v>
      </c>
      <c r="F8" s="980">
        <v>3</v>
      </c>
      <c r="G8" s="5194"/>
      <c r="H8" s="3529"/>
      <c r="I8" s="3529"/>
      <c r="J8" s="3529"/>
      <c r="K8" s="3530"/>
      <c r="L8" s="1871"/>
      <c r="M8" s="284"/>
      <c r="N8" s="654"/>
    </row>
    <row r="9" spans="2:14" ht="14.15" customHeight="1">
      <c r="B9" s="940">
        <f t="shared" si="0"/>
        <v>5</v>
      </c>
      <c r="C9" s="999" t="s">
        <v>25502</v>
      </c>
      <c r="D9" s="3879" t="s">
        <v>28496</v>
      </c>
      <c r="E9" s="1001" t="s">
        <v>21617</v>
      </c>
      <c r="F9" s="980">
        <v>2</v>
      </c>
      <c r="G9" s="5195"/>
      <c r="H9" s="3532"/>
      <c r="I9" s="3532"/>
      <c r="J9" s="3532"/>
      <c r="K9" s="3533"/>
      <c r="L9" s="1871"/>
      <c r="M9" s="284"/>
      <c r="N9" s="654"/>
    </row>
    <row r="10" spans="2:14" ht="14.15" customHeight="1">
      <c r="B10" s="940">
        <f t="shared" si="0"/>
        <v>6</v>
      </c>
      <c r="C10" s="999" t="s">
        <v>25504</v>
      </c>
      <c r="D10" s="3879" t="s">
        <v>28497</v>
      </c>
      <c r="E10" s="1001" t="s">
        <v>85</v>
      </c>
      <c r="F10" s="980">
        <v>0</v>
      </c>
      <c r="G10" s="5196"/>
      <c r="H10" s="3507"/>
      <c r="I10" s="3507"/>
      <c r="J10" s="3507"/>
      <c r="K10" s="3534"/>
      <c r="L10" s="1871"/>
      <c r="M10" s="284"/>
      <c r="N10" s="654"/>
    </row>
    <row r="11" spans="2:14" ht="14.15" customHeight="1">
      <c r="B11" s="940">
        <f t="shared" si="0"/>
        <v>7</v>
      </c>
      <c r="C11" s="999" t="s">
        <v>25506</v>
      </c>
      <c r="D11" s="3879" t="s">
        <v>28498</v>
      </c>
      <c r="E11" s="1001" t="s">
        <v>85</v>
      </c>
      <c r="F11" s="980">
        <v>0</v>
      </c>
      <c r="G11" s="5196"/>
      <c r="H11" s="3507"/>
      <c r="I11" s="3507"/>
      <c r="J11" s="3507"/>
      <c r="K11" s="3534"/>
      <c r="L11" s="1871"/>
      <c r="M11" s="284"/>
      <c r="N11" s="654"/>
    </row>
    <row r="12" spans="2:14" ht="14.15" customHeight="1">
      <c r="B12" s="1642">
        <f t="shared" si="0"/>
        <v>8</v>
      </c>
      <c r="C12" s="1902" t="s">
        <v>25508</v>
      </c>
      <c r="D12" s="3880" t="s">
        <v>28499</v>
      </c>
      <c r="E12" s="1903" t="s">
        <v>85</v>
      </c>
      <c r="F12" s="984">
        <v>0</v>
      </c>
      <c r="G12" s="5197"/>
      <c r="H12" s="3535"/>
      <c r="I12" s="3535"/>
      <c r="J12" s="3535"/>
      <c r="K12" s="3536"/>
      <c r="L12" s="1871"/>
      <c r="M12" s="284"/>
      <c r="N12" s="654"/>
    </row>
    <row r="13" spans="2:14" ht="14.15" customHeight="1">
      <c r="B13" s="1642">
        <f t="shared" si="0"/>
        <v>9</v>
      </c>
      <c r="C13" s="1902" t="s">
        <v>25510</v>
      </c>
      <c r="D13" s="3880" t="s">
        <v>28500</v>
      </c>
      <c r="E13" s="1903" t="s">
        <v>85</v>
      </c>
      <c r="F13" s="984">
        <v>0</v>
      </c>
      <c r="G13" s="5197"/>
      <c r="H13" s="3535"/>
      <c r="I13" s="3535"/>
      <c r="J13" s="3535"/>
      <c r="K13" s="3536"/>
      <c r="L13" s="1871"/>
      <c r="M13" s="284"/>
      <c r="N13" s="654"/>
    </row>
    <row r="14" spans="2:14" ht="14.15" customHeight="1">
      <c r="B14" s="1642">
        <f t="shared" si="0"/>
        <v>10</v>
      </c>
      <c r="C14" s="1902" t="s">
        <v>25512</v>
      </c>
      <c r="D14" s="3880" t="s">
        <v>28501</v>
      </c>
      <c r="E14" s="1903" t="s">
        <v>25514</v>
      </c>
      <c r="F14" s="984">
        <v>0</v>
      </c>
      <c r="G14" s="5197"/>
      <c r="H14" s="3535"/>
      <c r="I14" s="3535"/>
      <c r="J14" s="3535"/>
      <c r="K14" s="3536"/>
      <c r="L14" s="1871"/>
      <c r="M14" s="284"/>
      <c r="N14" s="654"/>
    </row>
    <row r="15" spans="2:14" ht="14.15" customHeight="1">
      <c r="B15" s="1642">
        <f t="shared" si="0"/>
        <v>11</v>
      </c>
      <c r="C15" s="1902" t="s">
        <v>25515</v>
      </c>
      <c r="D15" s="3880" t="s">
        <v>28502</v>
      </c>
      <c r="E15" s="1903" t="s">
        <v>25514</v>
      </c>
      <c r="F15" s="984">
        <v>0</v>
      </c>
      <c r="G15" s="5197"/>
      <c r="H15" s="3535"/>
      <c r="I15" s="3535"/>
      <c r="J15" s="3535"/>
      <c r="K15" s="3536"/>
      <c r="L15" s="1871"/>
      <c r="M15" s="270"/>
      <c r="N15" s="1936"/>
    </row>
    <row r="16" spans="2:14" ht="14.15" customHeight="1">
      <c r="B16" s="1642">
        <f t="shared" si="0"/>
        <v>12</v>
      </c>
      <c r="C16" s="1902" t="s">
        <v>25517</v>
      </c>
      <c r="D16" s="3880" t="s">
        <v>28503</v>
      </c>
      <c r="E16" s="1903" t="s">
        <v>85</v>
      </c>
      <c r="F16" s="984">
        <v>0</v>
      </c>
      <c r="G16" s="5197"/>
      <c r="H16" s="3535"/>
      <c r="I16" s="3535"/>
      <c r="J16" s="3535"/>
      <c r="K16" s="3536"/>
      <c r="L16" s="1871"/>
      <c r="M16" s="270"/>
      <c r="N16" s="1936"/>
    </row>
    <row r="17" spans="2:14" s="4604" customFormat="1" ht="14.15" customHeight="1">
      <c r="B17" s="1642">
        <f t="shared" si="0"/>
        <v>13</v>
      </c>
      <c r="C17" s="1902" t="s">
        <v>25519</v>
      </c>
      <c r="D17" s="3880" t="s">
        <v>28504</v>
      </c>
      <c r="E17" s="1903" t="s">
        <v>85</v>
      </c>
      <c r="F17" s="984">
        <v>0</v>
      </c>
      <c r="G17" s="5197"/>
      <c r="H17" s="3535"/>
      <c r="I17" s="3535"/>
      <c r="J17" s="3535"/>
      <c r="K17" s="3536"/>
      <c r="L17" s="1871"/>
      <c r="M17" s="270"/>
      <c r="N17" s="1936"/>
    </row>
    <row r="18" spans="2:14" s="4604" customFormat="1" ht="14.15" customHeight="1" thickBot="1">
      <c r="B18" s="1008">
        <f t="shared" si="0"/>
        <v>14</v>
      </c>
      <c r="C18" s="1009" t="s">
        <v>25521</v>
      </c>
      <c r="D18" s="3881" t="s">
        <v>28505</v>
      </c>
      <c r="E18" s="1011" t="s">
        <v>25514</v>
      </c>
      <c r="F18" s="1012">
        <v>0</v>
      </c>
      <c r="G18" s="5198"/>
      <c r="H18" s="3537"/>
      <c r="I18" s="3537"/>
      <c r="J18" s="3537"/>
      <c r="K18" s="3538"/>
      <c r="L18" s="1871"/>
      <c r="M18" s="278"/>
      <c r="N18" s="656"/>
    </row>
    <row r="19" spans="2:14" s="4604" customFormat="1" ht="14.15" customHeight="1">
      <c r="B19" s="1871"/>
      <c r="C19" s="1871"/>
      <c r="D19" s="1871"/>
      <c r="E19" s="1871"/>
      <c r="F19" s="1871"/>
      <c r="G19" s="1871"/>
      <c r="H19" s="1871"/>
      <c r="I19" s="1871"/>
      <c r="J19" s="1871"/>
      <c r="K19" s="1871"/>
      <c r="L19" s="1871"/>
      <c r="M19" s="1364"/>
    </row>
    <row r="20" spans="2:14" ht="14.15" customHeight="1">
      <c r="B20" s="108" t="s">
        <v>327</v>
      </c>
      <c r="C20" s="109"/>
      <c r="D20" s="961"/>
      <c r="E20" s="923"/>
      <c r="F20" s="4593"/>
      <c r="G20" s="920"/>
      <c r="H20" s="920"/>
      <c r="I20" s="920"/>
      <c r="J20" s="920"/>
      <c r="K20" s="920"/>
      <c r="L20" s="920"/>
      <c r="M20" s="1364"/>
      <c r="N20" s="4604"/>
    </row>
    <row r="21" spans="2:14">
      <c r="B21" s="112"/>
      <c r="C21" s="113" t="s">
        <v>328</v>
      </c>
      <c r="D21" s="961"/>
      <c r="E21" s="923"/>
      <c r="F21" s="4593"/>
      <c r="G21" s="920"/>
      <c r="H21" s="920"/>
      <c r="I21" s="920"/>
      <c r="J21" s="920"/>
      <c r="K21" s="920"/>
      <c r="L21" s="920"/>
      <c r="M21" s="920"/>
      <c r="N21" s="4604"/>
    </row>
    <row r="22" spans="2:14">
      <c r="B22" s="115"/>
      <c r="C22" s="113" t="s">
        <v>329</v>
      </c>
      <c r="D22" s="1016"/>
      <c r="E22" s="1017"/>
      <c r="F22" s="1017"/>
      <c r="G22" s="4592"/>
      <c r="H22" s="4592"/>
      <c r="I22" s="4592"/>
      <c r="J22" s="4592"/>
      <c r="K22" s="4592"/>
      <c r="L22" s="920"/>
      <c r="M22" s="920"/>
      <c r="N22" s="4604"/>
    </row>
    <row r="23" spans="2:14">
      <c r="B23" s="116"/>
      <c r="C23" s="113" t="s">
        <v>330</v>
      </c>
      <c r="D23" s="1018"/>
      <c r="E23" s="1017"/>
      <c r="F23" s="1017"/>
      <c r="G23" s="4592"/>
      <c r="H23" s="4592"/>
      <c r="I23" s="4592"/>
      <c r="J23" s="4592"/>
      <c r="K23" s="4592"/>
      <c r="L23" s="920"/>
      <c r="M23" s="920"/>
      <c r="N23" s="4604"/>
    </row>
    <row r="24" spans="2:14">
      <c r="B24" s="3719"/>
      <c r="C24" s="113" t="s">
        <v>331</v>
      </c>
      <c r="D24" s="1016"/>
      <c r="E24" s="1017"/>
      <c r="F24" s="1017"/>
      <c r="G24" s="4592"/>
      <c r="H24" s="4592"/>
      <c r="I24" s="4592"/>
      <c r="J24" s="4592"/>
      <c r="K24" s="4592"/>
      <c r="L24" s="920"/>
      <c r="M24" s="920"/>
      <c r="N24" s="4604"/>
    </row>
    <row r="25" spans="2:14" ht="14.15" customHeight="1" thickBot="1">
      <c r="B25" s="4594"/>
      <c r="C25" s="1019"/>
      <c r="D25" s="1019"/>
      <c r="E25" s="4594"/>
      <c r="F25" s="4594"/>
      <c r="G25" s="4594"/>
      <c r="H25" s="4594"/>
      <c r="I25" s="4594"/>
      <c r="J25" s="4594"/>
      <c r="K25" s="4594"/>
      <c r="L25" s="920"/>
      <c r="M25" s="920"/>
      <c r="N25" s="4604"/>
    </row>
    <row r="26" spans="2:14" ht="15.5" thickBot="1">
      <c r="B26" s="6000" t="s">
        <v>28506</v>
      </c>
      <c r="C26" s="6001"/>
      <c r="D26" s="6001"/>
      <c r="E26" s="6001"/>
      <c r="F26" s="6001"/>
      <c r="G26" s="6001"/>
      <c r="H26" s="6001"/>
      <c r="I26" s="6002"/>
      <c r="J26" s="118"/>
      <c r="K26" s="118"/>
      <c r="L26" s="920"/>
      <c r="M26" s="920"/>
      <c r="N26" s="4604"/>
    </row>
    <row r="27" spans="2:14" ht="14.15" customHeight="1" thickBot="1">
      <c r="B27" s="4588"/>
      <c r="C27" s="121"/>
      <c r="D27" s="121"/>
      <c r="E27" s="4588"/>
      <c r="F27" s="4588"/>
      <c r="G27" s="4594"/>
      <c r="H27" s="4594"/>
      <c r="I27" s="4594"/>
      <c r="J27" s="1028"/>
      <c r="K27" s="1028"/>
      <c r="L27" s="920"/>
      <c r="M27" s="920"/>
      <c r="N27" s="4604"/>
    </row>
    <row r="28" spans="2:14" ht="60" customHeight="1" thickBot="1">
      <c r="B28" s="6266" t="s">
        <v>28507</v>
      </c>
      <c r="C28" s="6267"/>
      <c r="D28" s="6267"/>
      <c r="E28" s="6267"/>
      <c r="F28" s="6267"/>
      <c r="G28" s="6267"/>
      <c r="H28" s="6267"/>
      <c r="I28" s="6268"/>
      <c r="J28" s="1029"/>
      <c r="K28" s="1029"/>
      <c r="L28" s="920"/>
      <c r="M28" s="920"/>
      <c r="N28" s="4604"/>
    </row>
    <row r="29" spans="2:14" ht="15" customHeight="1">
      <c r="B29" s="1026"/>
      <c r="C29" s="294"/>
      <c r="D29" s="294"/>
      <c r="E29" s="294"/>
      <c r="F29" s="294"/>
      <c r="G29" s="431"/>
      <c r="H29" s="4604"/>
      <c r="I29" s="4604"/>
      <c r="J29" s="4604"/>
      <c r="K29" s="4604"/>
      <c r="L29" s="4604"/>
      <c r="M29" s="4604"/>
      <c r="N29" s="4604"/>
    </row>
    <row r="30" spans="2:14" ht="15" customHeight="1">
      <c r="B30" s="1026"/>
      <c r="C30" s="294"/>
      <c r="D30" s="294"/>
      <c r="E30" s="294"/>
      <c r="F30" s="294"/>
      <c r="G30" s="431"/>
      <c r="H30" s="4604"/>
      <c r="I30" s="4604"/>
      <c r="J30" s="4604"/>
      <c r="K30" s="4604"/>
      <c r="L30" s="4604"/>
      <c r="M30" s="4604"/>
      <c r="N30" s="4604"/>
    </row>
    <row r="31" spans="2:14" ht="15" customHeight="1">
      <c r="B31" s="1026"/>
      <c r="C31" s="294"/>
      <c r="D31" s="294"/>
      <c r="E31" s="294"/>
      <c r="F31" s="294"/>
      <c r="G31" s="431"/>
      <c r="H31" s="4604"/>
      <c r="I31" s="4604"/>
      <c r="J31" s="4604"/>
      <c r="K31" s="4604"/>
      <c r="L31" s="4604"/>
      <c r="M31" s="4604"/>
      <c r="N31" s="4604"/>
    </row>
    <row r="32" spans="2:14" ht="15" customHeight="1">
      <c r="B32" s="1026"/>
      <c r="C32" s="294"/>
      <c r="D32" s="294"/>
      <c r="E32" s="294"/>
      <c r="F32" s="294"/>
      <c r="G32" s="431"/>
      <c r="H32" s="4604"/>
      <c r="I32" s="4604"/>
      <c r="J32" s="4604"/>
      <c r="K32" s="4604"/>
      <c r="L32" s="4604"/>
      <c r="M32" s="4604"/>
      <c r="N32" s="4604"/>
    </row>
    <row r="33" spans="2:7" ht="15" customHeight="1">
      <c r="B33" s="1026"/>
      <c r="C33" s="294"/>
      <c r="D33" s="294"/>
      <c r="E33" s="294"/>
      <c r="F33" s="294"/>
      <c r="G33" s="431"/>
    </row>
    <row r="34" spans="2:7" ht="15" customHeight="1">
      <c r="B34" s="1026"/>
      <c r="C34" s="294"/>
      <c r="D34" s="294"/>
      <c r="E34" s="294"/>
      <c r="F34" s="294"/>
      <c r="G34" s="431"/>
    </row>
  </sheetData>
  <mergeCells count="3">
    <mergeCell ref="B3:C3"/>
    <mergeCell ref="B26:I26"/>
    <mergeCell ref="B28:I28"/>
  </mergeCells>
  <pageMargins left="0.70866141732283472" right="0.70866141732283472" top="0.74803149606299213" bottom="0.74803149606299213" header="0.31496062992125984" footer="0.31496062992125984"/>
  <pageSetup paperSize="9" scale="59" orientation="landscape" r:id="rId1"/>
  <headerFooter>
    <oddHeader>&amp;L&amp;"Franklin Gothic Demi,Regular"&amp;K0078C9Delivering Water 2020: Our methodology for the 2019 price review&amp;C&amp;"Franklin Gothic Demi,Regular"&amp;K0078C9Sheet: &amp;A&amp;R&amp;"Franklin Gothic Demi,Regular"&amp;K0078C9&amp;P of &amp;N</oddHeader>
    <oddFooter>&amp;R&amp;"Franklin Gothic Demi,Regular"&amp;K0078C9&amp;F &amp; Printed at &amp;T on &amp;D</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B1:XFD80"/>
  <sheetViews>
    <sheetView zoomScale="80" zoomScaleNormal="80" workbookViewId="0"/>
  </sheetViews>
  <sheetFormatPr defaultColWidth="9.58203125" defaultRowHeight="14"/>
  <cols>
    <col min="1" max="1" width="1.58203125" style="1" customWidth="1"/>
    <col min="2" max="2" width="6.58203125" style="1" customWidth="1"/>
    <col min="3" max="3" width="65.08203125" style="1" bestFit="1" customWidth="1"/>
    <col min="4" max="4" width="13.08203125" style="1" bestFit="1" customWidth="1"/>
    <col min="5" max="6" width="5.58203125" style="1" customWidth="1"/>
    <col min="7" max="9" width="9.58203125" style="1" customWidth="1"/>
    <col min="10" max="14" width="9.58203125" style="1"/>
    <col min="15" max="15" width="2.58203125" style="1" customWidth="1"/>
    <col min="16" max="16" width="90.58203125" style="1" bestFit="1" customWidth="1"/>
    <col min="17" max="17" width="17.08203125" style="1" bestFit="1" customWidth="1"/>
    <col min="18" max="16384" width="9.58203125" style="1"/>
  </cols>
  <sheetData>
    <row r="1" spans="2:17" ht="20">
      <c r="B1" s="11" t="s">
        <v>1957</v>
      </c>
      <c r="C1" s="11"/>
      <c r="D1" s="11"/>
      <c r="E1" s="11"/>
      <c r="F1" s="11"/>
      <c r="G1" s="11"/>
      <c r="H1" s="11"/>
      <c r="I1" s="11"/>
      <c r="J1" s="11"/>
      <c r="K1" s="11"/>
      <c r="L1" s="11"/>
      <c r="M1" s="11"/>
      <c r="N1" s="12" t="s">
        <v>3</v>
      </c>
      <c r="O1" s="13"/>
      <c r="P1" s="6079" t="s">
        <v>424</v>
      </c>
      <c r="Q1" s="6079"/>
    </row>
    <row r="2" spans="2:17" ht="14.5" thickBot="1">
      <c r="B2" s="14"/>
      <c r="C2" s="14"/>
      <c r="D2" s="14"/>
      <c r="E2" s="14"/>
      <c r="F2" s="14"/>
      <c r="G2" s="14"/>
      <c r="H2" s="14"/>
      <c r="I2" s="14"/>
      <c r="J2" s="14"/>
      <c r="K2" s="14"/>
      <c r="L2" s="14"/>
      <c r="M2" s="14"/>
      <c r="N2" s="14"/>
      <c r="O2" s="14"/>
      <c r="P2" s="14"/>
      <c r="Q2" s="4587"/>
    </row>
    <row r="3" spans="2:17" ht="14.5" thickBot="1">
      <c r="B3" s="6080" t="s">
        <v>426</v>
      </c>
      <c r="C3" s="6081"/>
      <c r="D3" s="15" t="s">
        <v>427</v>
      </c>
      <c r="E3" s="16" t="s">
        <v>428</v>
      </c>
      <c r="F3" s="17" t="s">
        <v>429</v>
      </c>
      <c r="G3" s="18" t="s">
        <v>216</v>
      </c>
      <c r="H3" s="16" t="s">
        <v>217</v>
      </c>
      <c r="I3" s="16" t="s">
        <v>218</v>
      </c>
      <c r="J3" s="16" t="s">
        <v>219</v>
      </c>
      <c r="K3" s="16" t="s">
        <v>220</v>
      </c>
      <c r="L3" s="16" t="s">
        <v>221</v>
      </c>
      <c r="M3" s="16" t="s">
        <v>222</v>
      </c>
      <c r="N3" s="17" t="s">
        <v>1958</v>
      </c>
      <c r="O3" s="14"/>
      <c r="P3" s="19" t="s">
        <v>438</v>
      </c>
      <c r="Q3" s="20" t="s">
        <v>439</v>
      </c>
    </row>
    <row r="4" spans="2:17" ht="14.5" thickBot="1">
      <c r="B4" s="14"/>
      <c r="C4" s="14"/>
      <c r="D4" s="14"/>
      <c r="E4" s="14"/>
      <c r="F4" s="14"/>
      <c r="G4" s="14"/>
      <c r="H4" s="14"/>
      <c r="I4" s="14"/>
      <c r="J4" s="14"/>
      <c r="K4" s="14"/>
      <c r="L4" s="14"/>
      <c r="M4" s="14"/>
      <c r="N4" s="14"/>
      <c r="O4" s="14"/>
      <c r="P4" s="14"/>
      <c r="Q4" s="14"/>
    </row>
    <row r="5" spans="2:17" ht="14.5" thickBot="1">
      <c r="B5" s="6082" t="s">
        <v>1959</v>
      </c>
      <c r="C5" s="6083"/>
      <c r="D5" s="6083"/>
      <c r="E5" s="6083"/>
      <c r="F5" s="6084"/>
      <c r="G5" s="6085" t="s">
        <v>1960</v>
      </c>
      <c r="H5" s="6087"/>
      <c r="I5" s="6085" t="s">
        <v>1961</v>
      </c>
      <c r="J5" s="6086"/>
      <c r="K5" s="6086"/>
      <c r="L5" s="6086"/>
      <c r="M5" s="6086"/>
      <c r="N5" s="6087"/>
      <c r="O5" s="14"/>
      <c r="P5" s="14"/>
      <c r="Q5" s="14"/>
    </row>
    <row r="6" spans="2:17" ht="14.5" thickBot="1">
      <c r="B6" s="14"/>
      <c r="C6" s="14"/>
      <c r="D6" s="14"/>
      <c r="E6" s="14"/>
      <c r="F6" s="14"/>
      <c r="G6" s="14"/>
      <c r="H6" s="14"/>
      <c r="I6" s="14"/>
      <c r="J6" s="14"/>
      <c r="K6" s="14"/>
      <c r="L6" s="14"/>
      <c r="M6" s="14"/>
      <c r="N6" s="14"/>
      <c r="O6" s="14"/>
      <c r="P6" s="14"/>
      <c r="Q6" s="14"/>
    </row>
    <row r="7" spans="2:17" ht="14.5" thickBot="1">
      <c r="B7" s="21" t="s">
        <v>440</v>
      </c>
      <c r="C7" s="22" t="s">
        <v>1962</v>
      </c>
      <c r="D7" s="14"/>
      <c r="E7" s="14"/>
      <c r="F7" s="14"/>
      <c r="G7" s="14"/>
      <c r="H7" s="14"/>
      <c r="I7" s="14"/>
      <c r="J7" s="14"/>
      <c r="K7" s="14"/>
      <c r="L7" s="14"/>
      <c r="M7" s="14"/>
      <c r="N7" s="14"/>
      <c r="O7" s="14"/>
      <c r="P7" s="14"/>
      <c r="Q7" s="14"/>
    </row>
    <row r="8" spans="2:17">
      <c r="B8" s="23">
        <v>1</v>
      </c>
      <c r="C8" s="24" t="s">
        <v>1963</v>
      </c>
      <c r="D8" s="3833" t="s">
        <v>1964</v>
      </c>
      <c r="E8" s="25" t="s">
        <v>49</v>
      </c>
      <c r="F8" s="26">
        <v>3</v>
      </c>
      <c r="G8" s="27"/>
      <c r="H8" s="14"/>
      <c r="I8" s="3096">
        <f>SUM('Wr3'!H$8:H$16)</f>
        <v>0</v>
      </c>
      <c r="J8" s="3097">
        <f>SUM('Wr3'!I$8:I$16)</f>
        <v>0</v>
      </c>
      <c r="K8" s="3097">
        <f>SUM('Wr3'!J$8:J$16)</f>
        <v>0</v>
      </c>
      <c r="L8" s="3097">
        <f>SUM('Wr3'!K$8:K$16)</f>
        <v>0</v>
      </c>
      <c r="M8" s="3097">
        <f>SUM('Wr3'!L$8:L$16)</f>
        <v>0</v>
      </c>
      <c r="N8" s="727">
        <f>SUM(I8:M8)</f>
        <v>0</v>
      </c>
      <c r="O8" s="14"/>
      <c r="P8" s="31" t="s">
        <v>1965</v>
      </c>
      <c r="Q8" s="32"/>
    </row>
    <row r="9" spans="2:17">
      <c r="B9" s="33">
        <v>2</v>
      </c>
      <c r="C9" s="34" t="s">
        <v>1966</v>
      </c>
      <c r="D9" s="3834" t="s">
        <v>1967</v>
      </c>
      <c r="E9" s="35" t="s">
        <v>49</v>
      </c>
      <c r="F9" s="36">
        <v>3</v>
      </c>
      <c r="G9" s="27"/>
      <c r="H9" s="14"/>
      <c r="I9" s="3099">
        <f>SUM('Wn3'!H$8:H$16)</f>
        <v>0</v>
      </c>
      <c r="J9" s="3100">
        <f>SUM('Wn3'!I$8:I$16)</f>
        <v>0</v>
      </c>
      <c r="K9" s="3100">
        <f>SUM('Wn3'!J$8:J$16)</f>
        <v>0</v>
      </c>
      <c r="L9" s="3100">
        <f>SUM('Wn3'!K$8:K$16)</f>
        <v>0</v>
      </c>
      <c r="M9" s="3100">
        <f>SUM('Wn3'!L$8:L$16)</f>
        <v>0</v>
      </c>
      <c r="N9" s="730">
        <f>SUM(I9:M9)</f>
        <v>0</v>
      </c>
      <c r="O9" s="14"/>
      <c r="P9" s="40" t="s">
        <v>1968</v>
      </c>
      <c r="Q9" s="41"/>
    </row>
    <row r="10" spans="2:17" ht="13.4" customHeight="1">
      <c r="B10" s="33">
        <v>3</v>
      </c>
      <c r="C10" s="34" t="s">
        <v>1969</v>
      </c>
      <c r="D10" s="3834" t="s">
        <v>1970</v>
      </c>
      <c r="E10" s="35" t="s">
        <v>49</v>
      </c>
      <c r="F10" s="36">
        <v>3</v>
      </c>
      <c r="G10" s="27"/>
      <c r="H10" s="14"/>
      <c r="I10" s="3099">
        <f>SUM('WWn5'!H$8:H$16)</f>
        <v>0</v>
      </c>
      <c r="J10" s="3100">
        <f>SUM('WWn5'!I$8:I$16)</f>
        <v>0</v>
      </c>
      <c r="K10" s="3100">
        <f>SUM('WWn5'!J$8:J$16)</f>
        <v>0</v>
      </c>
      <c r="L10" s="3100">
        <f>SUM('WWn5'!K$8:K$16)</f>
        <v>0</v>
      </c>
      <c r="M10" s="3100">
        <f>SUM('WWn5'!L$8:L$16)</f>
        <v>0</v>
      </c>
      <c r="N10" s="730">
        <f>SUM(I10:M10)</f>
        <v>0</v>
      </c>
      <c r="O10" s="14"/>
      <c r="P10" s="40" t="s">
        <v>1971</v>
      </c>
      <c r="Q10" s="41"/>
    </row>
    <row r="11" spans="2:17" ht="13.4" customHeight="1">
      <c r="B11" s="33">
        <v>4</v>
      </c>
      <c r="C11" s="34" t="s">
        <v>1972</v>
      </c>
      <c r="D11" s="3834" t="s">
        <v>1973</v>
      </c>
      <c r="E11" s="35" t="s">
        <v>49</v>
      </c>
      <c r="F11" s="36">
        <v>3</v>
      </c>
      <c r="G11" s="27"/>
      <c r="H11" s="14"/>
      <c r="I11" s="3099">
        <f>SUM('Bio4'!H$8:H$16)</f>
        <v>0</v>
      </c>
      <c r="J11" s="3100">
        <f>SUM('Bio4'!I$8:I$16)</f>
        <v>0</v>
      </c>
      <c r="K11" s="3100">
        <f>SUM('Bio4'!J$8:J$16)</f>
        <v>0</v>
      </c>
      <c r="L11" s="3100">
        <f>SUM('Bio4'!K$8:K$16)</f>
        <v>0</v>
      </c>
      <c r="M11" s="3100">
        <f>SUM('Bio4'!L$8:L$16)</f>
        <v>0</v>
      </c>
      <c r="N11" s="730">
        <f>SUM(I11:M11)</f>
        <v>0</v>
      </c>
      <c r="O11" s="14"/>
      <c r="P11" s="40" t="s">
        <v>1974</v>
      </c>
      <c r="Q11" s="41"/>
    </row>
    <row r="12" spans="2:17" ht="13.4" customHeight="1" thickBot="1">
      <c r="B12" s="42">
        <v>5</v>
      </c>
      <c r="C12" s="43" t="s">
        <v>1975</v>
      </c>
      <c r="D12" s="3837" t="s">
        <v>1976</v>
      </c>
      <c r="E12" s="44" t="s">
        <v>49</v>
      </c>
      <c r="F12" s="45">
        <v>3</v>
      </c>
      <c r="G12" s="27"/>
      <c r="H12" s="14"/>
      <c r="I12" s="4085">
        <f>SUM(Dmmy7!H$8:H$16)</f>
        <v>0</v>
      </c>
      <c r="J12" s="5695">
        <f>SUM(Dmmy7!I$8:I$16)</f>
        <v>0</v>
      </c>
      <c r="K12" s="5695">
        <f>SUM(Dmmy7!J$8:J$16)</f>
        <v>0</v>
      </c>
      <c r="L12" s="5695">
        <f>SUM(Dmmy7!K$8:K$16)</f>
        <v>0</v>
      </c>
      <c r="M12" s="5695">
        <f>SUM(Dmmy7!L$8:L$16)</f>
        <v>0</v>
      </c>
      <c r="N12" s="761">
        <f>SUM(I12:M12)</f>
        <v>0</v>
      </c>
      <c r="O12" s="14"/>
      <c r="P12" s="49" t="s">
        <v>1977</v>
      </c>
      <c r="Q12" s="50"/>
    </row>
    <row r="13" spans="2:17" ht="14.5" thickBot="1">
      <c r="B13" s="14"/>
      <c r="C13" s="14"/>
      <c r="D13" s="14"/>
      <c r="E13" s="14"/>
      <c r="F13" s="14"/>
      <c r="G13" s="14"/>
      <c r="H13" s="14"/>
      <c r="I13" s="744"/>
      <c r="J13" s="744"/>
      <c r="K13" s="744"/>
      <c r="L13" s="744"/>
      <c r="M13" s="744"/>
      <c r="N13" s="744"/>
      <c r="O13" s="14"/>
      <c r="P13" s="51"/>
      <c r="Q13" s="52"/>
    </row>
    <row r="14" spans="2:17" ht="14.5" thickBot="1">
      <c r="B14" s="21" t="s">
        <v>484</v>
      </c>
      <c r="C14" s="22" t="s">
        <v>1978</v>
      </c>
      <c r="D14" s="14"/>
      <c r="E14" s="14"/>
      <c r="F14" s="14"/>
      <c r="G14" s="14"/>
      <c r="H14" s="14"/>
      <c r="I14" s="744"/>
      <c r="J14" s="744"/>
      <c r="K14" s="744"/>
      <c r="L14" s="744"/>
      <c r="M14" s="744"/>
      <c r="N14" s="744"/>
      <c r="O14" s="14"/>
      <c r="P14" s="51"/>
      <c r="Q14" s="52"/>
    </row>
    <row r="15" spans="2:17">
      <c r="B15" s="23">
        <v>6</v>
      </c>
      <c r="C15" s="24" t="s">
        <v>1979</v>
      </c>
      <c r="D15" s="3833" t="s">
        <v>1980</v>
      </c>
      <c r="E15" s="25" t="s">
        <v>49</v>
      </c>
      <c r="F15" s="26">
        <v>3</v>
      </c>
      <c r="G15" s="27"/>
      <c r="H15" s="53"/>
      <c r="I15" s="5696">
        <f>'Wr3'!H$18</f>
        <v>0</v>
      </c>
      <c r="J15" s="5697">
        <f>'Wr3'!I$18</f>
        <v>0</v>
      </c>
      <c r="K15" s="5697">
        <f>'Wr3'!J$18</f>
        <v>0</v>
      </c>
      <c r="L15" s="5697">
        <f>'Wr3'!K$18</f>
        <v>0</v>
      </c>
      <c r="M15" s="5698">
        <f>'Wr3'!L$18</f>
        <v>0</v>
      </c>
      <c r="N15" s="727">
        <f>SUM(I15:M15)</f>
        <v>0</v>
      </c>
      <c r="O15" s="14"/>
      <c r="P15" s="31" t="s">
        <v>1981</v>
      </c>
      <c r="Q15" s="57"/>
    </row>
    <row r="16" spans="2:17">
      <c r="B16" s="33">
        <v>7</v>
      </c>
      <c r="C16" s="34" t="s">
        <v>1982</v>
      </c>
      <c r="D16" s="3834" t="s">
        <v>1983</v>
      </c>
      <c r="E16" s="35" t="s">
        <v>49</v>
      </c>
      <c r="F16" s="36">
        <v>3</v>
      </c>
      <c r="G16" s="27"/>
      <c r="H16" s="53"/>
      <c r="I16" s="5699">
        <f>'Wn3'!H$18</f>
        <v>0</v>
      </c>
      <c r="J16" s="5700">
        <f>'Wn3'!I$18</f>
        <v>0</v>
      </c>
      <c r="K16" s="5700">
        <f>'Wn3'!J$18</f>
        <v>0</v>
      </c>
      <c r="L16" s="5700">
        <f>'Wn3'!K$18</f>
        <v>0</v>
      </c>
      <c r="M16" s="5701">
        <f>'Wn3'!L$18</f>
        <v>0</v>
      </c>
      <c r="N16" s="3102">
        <f>SUM(I16:M16)</f>
        <v>0</v>
      </c>
      <c r="O16" s="14"/>
      <c r="P16" s="40" t="s">
        <v>1984</v>
      </c>
      <c r="Q16" s="41"/>
    </row>
    <row r="17" spans="2:17">
      <c r="B17" s="33">
        <v>8</v>
      </c>
      <c r="C17" s="34" t="s">
        <v>1985</v>
      </c>
      <c r="D17" s="3834" t="s">
        <v>1986</v>
      </c>
      <c r="E17" s="35" t="s">
        <v>49</v>
      </c>
      <c r="F17" s="36">
        <v>3</v>
      </c>
      <c r="G17" s="27"/>
      <c r="H17" s="53"/>
      <c r="I17" s="5699">
        <f>'WWn5'!H$18</f>
        <v>0</v>
      </c>
      <c r="J17" s="5700">
        <f>'WWn5'!I$18</f>
        <v>0</v>
      </c>
      <c r="K17" s="5700">
        <f>'WWn5'!J$18</f>
        <v>0</v>
      </c>
      <c r="L17" s="5700">
        <f>'WWn5'!K$18</f>
        <v>0</v>
      </c>
      <c r="M17" s="5701">
        <f>'WWn5'!L$18</f>
        <v>0</v>
      </c>
      <c r="N17" s="3102">
        <f>SUM(I17:M17)</f>
        <v>0</v>
      </c>
      <c r="O17" s="14"/>
      <c r="P17" s="40" t="s">
        <v>1987</v>
      </c>
      <c r="Q17" s="41"/>
    </row>
    <row r="18" spans="2:17">
      <c r="B18" s="33">
        <v>9</v>
      </c>
      <c r="C18" s="34" t="s">
        <v>1988</v>
      </c>
      <c r="D18" s="3834" t="s">
        <v>1989</v>
      </c>
      <c r="E18" s="35" t="s">
        <v>49</v>
      </c>
      <c r="F18" s="36">
        <v>3</v>
      </c>
      <c r="G18" s="27"/>
      <c r="H18" s="53"/>
      <c r="I18" s="5699">
        <f>'Bio4'!H$18</f>
        <v>0</v>
      </c>
      <c r="J18" s="5700">
        <f>'Bio4'!I$18</f>
        <v>0</v>
      </c>
      <c r="K18" s="5700">
        <f>'Bio4'!J$18</f>
        <v>0</v>
      </c>
      <c r="L18" s="5700">
        <f>'Bio4'!K$18</f>
        <v>0</v>
      </c>
      <c r="M18" s="5701">
        <f>'Bio4'!L$18</f>
        <v>0</v>
      </c>
      <c r="N18" s="3102">
        <f>SUM(I18:M18)</f>
        <v>0</v>
      </c>
      <c r="O18" s="14"/>
      <c r="P18" s="40" t="s">
        <v>1990</v>
      </c>
      <c r="Q18" s="41"/>
    </row>
    <row r="19" spans="2:17" ht="14.5" thickBot="1">
      <c r="B19" s="42">
        <v>10</v>
      </c>
      <c r="C19" s="43" t="s">
        <v>1991</v>
      </c>
      <c r="D19" s="3837" t="s">
        <v>1992</v>
      </c>
      <c r="E19" s="44" t="s">
        <v>49</v>
      </c>
      <c r="F19" s="45">
        <v>3</v>
      </c>
      <c r="G19" s="27"/>
      <c r="H19" s="53"/>
      <c r="I19" s="5702">
        <f>Dmmy7!H$18</f>
        <v>0</v>
      </c>
      <c r="J19" s="5703">
        <f>Dmmy7!I$18</f>
        <v>0</v>
      </c>
      <c r="K19" s="5703">
        <f>Dmmy7!J$18</f>
        <v>0</v>
      </c>
      <c r="L19" s="5703">
        <f>Dmmy7!K$18</f>
        <v>0</v>
      </c>
      <c r="M19" s="5704">
        <f>Dmmy7!L$18</f>
        <v>0</v>
      </c>
      <c r="N19" s="761">
        <f>SUM(I19:M19)</f>
        <v>0</v>
      </c>
      <c r="O19" s="14"/>
      <c r="P19" s="49" t="s">
        <v>1993</v>
      </c>
      <c r="Q19" s="50"/>
    </row>
    <row r="20" spans="2:17" ht="14.5" thickBot="1">
      <c r="B20" s="14"/>
      <c r="C20" s="14"/>
      <c r="D20" s="14"/>
      <c r="E20" s="14"/>
      <c r="F20" s="14"/>
      <c r="G20" s="14"/>
      <c r="H20" s="14"/>
      <c r="I20" s="744"/>
      <c r="J20" s="744"/>
      <c r="K20" s="744"/>
      <c r="L20" s="744"/>
      <c r="M20" s="744"/>
      <c r="N20" s="744"/>
      <c r="O20" s="14"/>
      <c r="P20" s="51"/>
      <c r="Q20" s="65"/>
    </row>
    <row r="21" spans="2:17" ht="14.5" thickBot="1">
      <c r="B21" s="66" t="s">
        <v>1994</v>
      </c>
      <c r="C21" s="67" t="s">
        <v>1995</v>
      </c>
      <c r="D21" s="14"/>
      <c r="E21" s="14"/>
      <c r="F21" s="14"/>
      <c r="G21" s="14"/>
      <c r="H21" s="14"/>
      <c r="I21" s="744"/>
      <c r="J21" s="744"/>
      <c r="K21" s="744"/>
      <c r="L21" s="744"/>
      <c r="M21" s="744"/>
      <c r="N21" s="744"/>
      <c r="O21" s="14"/>
      <c r="P21" s="51"/>
      <c r="Q21" s="52"/>
    </row>
    <row r="22" spans="2:17">
      <c r="B22" s="23">
        <v>11</v>
      </c>
      <c r="C22" s="24" t="s">
        <v>1996</v>
      </c>
      <c r="D22" s="3833" t="s">
        <v>1997</v>
      </c>
      <c r="E22" s="25" t="s">
        <v>34</v>
      </c>
      <c r="F22" s="26">
        <v>1</v>
      </c>
      <c r="G22" s="27"/>
      <c r="H22" s="68"/>
      <c r="I22" s="742"/>
      <c r="J22" s="5705"/>
      <c r="K22" s="5706"/>
      <c r="L22" s="5706"/>
      <c r="M22" s="5707"/>
      <c r="N22" s="742"/>
      <c r="O22" s="14"/>
      <c r="P22" s="71"/>
      <c r="Q22" s="72"/>
    </row>
    <row r="23" spans="2:17">
      <c r="B23" s="73">
        <v>12</v>
      </c>
      <c r="C23" s="74" t="s">
        <v>1998</v>
      </c>
      <c r="D23" s="3467" t="s">
        <v>1999</v>
      </c>
      <c r="E23" s="75" t="s">
        <v>34</v>
      </c>
      <c r="F23" s="76">
        <v>1</v>
      </c>
      <c r="G23" s="27"/>
      <c r="H23" s="68"/>
      <c r="I23" s="742"/>
      <c r="J23" s="5708"/>
      <c r="K23" s="5709"/>
      <c r="L23" s="5709"/>
      <c r="M23" s="5710"/>
      <c r="N23" s="742"/>
      <c r="O23" s="14"/>
      <c r="P23" s="79"/>
      <c r="Q23" s="80"/>
    </row>
    <row r="24" spans="2:17" ht="14.5" thickBot="1">
      <c r="B24" s="73">
        <v>13</v>
      </c>
      <c r="C24" s="74" t="s">
        <v>2000</v>
      </c>
      <c r="D24" s="3467" t="s">
        <v>2001</v>
      </c>
      <c r="E24" s="75" t="s">
        <v>34</v>
      </c>
      <c r="F24" s="76">
        <v>1</v>
      </c>
      <c r="G24" s="27"/>
      <c r="H24" s="68"/>
      <c r="I24" s="742"/>
      <c r="J24" s="5711"/>
      <c r="K24" s="5712"/>
      <c r="L24" s="5712"/>
      <c r="M24" s="5713"/>
      <c r="N24" s="742"/>
      <c r="O24" s="14"/>
      <c r="P24" s="79"/>
      <c r="Q24" s="80"/>
    </row>
    <row r="25" spans="2:17" ht="14.5" thickBot="1">
      <c r="B25" s="73">
        <v>14</v>
      </c>
      <c r="C25" s="74" t="s">
        <v>2002</v>
      </c>
      <c r="D25" s="3467" t="s">
        <v>2003</v>
      </c>
      <c r="E25" s="75" t="s">
        <v>2004</v>
      </c>
      <c r="F25" s="76">
        <v>2</v>
      </c>
      <c r="G25" s="27"/>
      <c r="H25" s="68"/>
      <c r="I25" s="742"/>
      <c r="J25" s="744"/>
      <c r="K25" s="744"/>
      <c r="L25" s="744"/>
      <c r="M25" s="744"/>
      <c r="N25" s="5714"/>
      <c r="O25" s="14"/>
      <c r="P25" s="79"/>
      <c r="Q25" s="80"/>
    </row>
    <row r="26" spans="2:17" ht="14.5" thickBot="1">
      <c r="B26" s="42">
        <v>15</v>
      </c>
      <c r="C26" s="43" t="s">
        <v>2005</v>
      </c>
      <c r="D26" s="3837" t="s">
        <v>2006</v>
      </c>
      <c r="E26" s="44" t="s">
        <v>34</v>
      </c>
      <c r="F26" s="45">
        <v>1</v>
      </c>
      <c r="G26" s="27"/>
      <c r="H26" s="68"/>
      <c r="I26" s="742"/>
      <c r="J26" s="5715"/>
      <c r="K26" s="5716"/>
      <c r="L26" s="5716"/>
      <c r="M26" s="5717"/>
      <c r="N26" s="744"/>
      <c r="O26" s="14"/>
      <c r="P26" s="84"/>
      <c r="Q26" s="85"/>
    </row>
    <row r="27" spans="2:17" ht="14.5" thickBot="1">
      <c r="B27" s="14"/>
      <c r="C27" s="14"/>
      <c r="D27" s="14"/>
      <c r="E27" s="14"/>
      <c r="F27" s="14"/>
      <c r="G27" s="14"/>
      <c r="H27" s="14"/>
      <c r="I27" s="744"/>
      <c r="J27" s="744"/>
      <c r="K27" s="744"/>
      <c r="L27" s="744"/>
      <c r="M27" s="744"/>
      <c r="N27" s="744"/>
      <c r="O27" s="14"/>
      <c r="P27" s="51"/>
      <c r="Q27" s="52"/>
    </row>
    <row r="28" spans="2:17" ht="14.5" thickBot="1">
      <c r="B28" s="21" t="s">
        <v>507</v>
      </c>
      <c r="C28" s="22" t="s">
        <v>2007</v>
      </c>
      <c r="D28" s="14"/>
      <c r="E28" s="14"/>
      <c r="F28" s="14"/>
      <c r="G28" s="14"/>
      <c r="H28" s="14"/>
      <c r="I28" s="744"/>
      <c r="J28" s="744"/>
      <c r="K28" s="744"/>
      <c r="L28" s="744"/>
      <c r="M28" s="744"/>
      <c r="N28" s="744"/>
      <c r="O28" s="14"/>
      <c r="P28" s="51"/>
      <c r="Q28" s="52"/>
    </row>
    <row r="29" spans="2:17" ht="14.5" thickBot="1">
      <c r="B29" s="23">
        <v>16</v>
      </c>
      <c r="C29" s="24" t="s">
        <v>2008</v>
      </c>
      <c r="D29" s="3833" t="s">
        <v>2009</v>
      </c>
      <c r="E29" s="25" t="s">
        <v>49</v>
      </c>
      <c r="F29" s="4713">
        <v>3</v>
      </c>
      <c r="G29" s="27"/>
      <c r="H29" s="53"/>
      <c r="I29" s="3096">
        <f>'Wr3'!H$28 * ('Wr3'!H$24 + 'Wr3'!H$26)</f>
        <v>0</v>
      </c>
      <c r="J29" s="3097">
        <f>'Wr3'!I$28 * ('Wr3'!I$24 + 'Wr3'!I$26)</f>
        <v>0</v>
      </c>
      <c r="K29" s="3097">
        <f>'Wr3'!J$28 * ('Wr3'!J$24 + 'Wr3'!J$26)</f>
        <v>0</v>
      </c>
      <c r="L29" s="3097">
        <f>'Wr3'!K$28 * ('Wr3'!K$24 + 'Wr3'!K$26)</f>
        <v>0</v>
      </c>
      <c r="M29" s="3097">
        <f>'Wr3'!L$28 * ('Wr3'!L$24 + 'Wr3'!L$26)</f>
        <v>0</v>
      </c>
      <c r="N29" s="3098">
        <f>SUM(I29:M29)</f>
        <v>0</v>
      </c>
      <c r="O29" s="65"/>
      <c r="P29" s="71" t="s">
        <v>2010</v>
      </c>
      <c r="Q29" s="57"/>
    </row>
    <row r="30" spans="2:17" ht="14.5" thickBot="1">
      <c r="B30" s="73">
        <v>17</v>
      </c>
      <c r="C30" s="74" t="s">
        <v>2011</v>
      </c>
      <c r="D30" s="3467" t="s">
        <v>2012</v>
      </c>
      <c r="E30" s="75" t="s">
        <v>2004</v>
      </c>
      <c r="F30" s="4714">
        <v>2</v>
      </c>
      <c r="G30" s="27"/>
      <c r="H30" s="53"/>
      <c r="I30" s="3457" t="e">
        <f>I29 / ('R1'!$CA$27 + 'R1'!$CC$27 + 'R1'!$CE$27 + 'R1'!$CG$27) * 1000</f>
        <v>#DIV/0!</v>
      </c>
      <c r="J30" s="3458" t="e">
        <f>J29 / ('R1'!$CJ$27 + 'R1'!$CL$27 + 'R1'!$CN$27 + 'R1'!$CP$27) * 1000</f>
        <v>#DIV/0!</v>
      </c>
      <c r="K30" s="3458" t="e">
        <f>K29 / ('R1'!$CS$27 + 'R1'!$CU$27 + 'R1'!$CW$27 + 'R1'!$CY$27) * 1000</f>
        <v>#DIV/0!</v>
      </c>
      <c r="L30" s="3458" t="e">
        <f>L29 / ('R1'!$DB$27 + 'R1'!$DD$27 + 'R1'!$DF$27 + 'R1'!$DH$27) * 1000</f>
        <v>#DIV/0!</v>
      </c>
      <c r="M30" s="3459" t="e">
        <f>M29 / ('R1'!$DK$27 + 'R1'!$DM$27 + 'R1'!$DO$27 + 'R1'!$DQ$27) * 1000</f>
        <v>#DIV/0!</v>
      </c>
      <c r="N30" s="3101"/>
      <c r="O30" s="65"/>
      <c r="P30" s="79" t="s">
        <v>2013</v>
      </c>
      <c r="Q30" s="41"/>
    </row>
    <row r="31" spans="2:17" ht="14.5" thickBot="1">
      <c r="B31" s="73">
        <v>18</v>
      </c>
      <c r="C31" s="74" t="s">
        <v>2014</v>
      </c>
      <c r="D31" s="3467" t="s">
        <v>2015</v>
      </c>
      <c r="E31" s="75" t="s">
        <v>49</v>
      </c>
      <c r="F31" s="4714">
        <v>3</v>
      </c>
      <c r="G31" s="27"/>
      <c r="H31" s="53"/>
      <c r="I31" s="3099">
        <f>'Wn3'!H$28 * ('Wn3'!H$24 + 'Wn3'!H$26)</f>
        <v>0</v>
      </c>
      <c r="J31" s="3100">
        <f>'Wn3'!I$28 * ('Wn3'!I$24 + 'Wn3'!I$26)</f>
        <v>0</v>
      </c>
      <c r="K31" s="3100">
        <f>'Wn3'!J$28 * ('Wn3'!J$24 + 'Wn3'!J$26)</f>
        <v>0</v>
      </c>
      <c r="L31" s="3100">
        <f>'Wn3'!K$28 * ('Wn3'!K$24 + 'Wn3'!K$26)</f>
        <v>0</v>
      </c>
      <c r="M31" s="3100">
        <f>'Wn3'!L$28 * ('Wn3'!L$24 + 'Wn3'!L$26)</f>
        <v>0</v>
      </c>
      <c r="N31" s="3102">
        <f>SUM(I31:M31)</f>
        <v>0</v>
      </c>
      <c r="O31" s="65"/>
      <c r="P31" s="79" t="s">
        <v>2016</v>
      </c>
      <c r="Q31" s="41"/>
    </row>
    <row r="32" spans="2:17" ht="14.5" thickBot="1">
      <c r="B32" s="73">
        <v>19</v>
      </c>
      <c r="C32" s="74" t="s">
        <v>2017</v>
      </c>
      <c r="D32" s="3467" t="s">
        <v>2018</v>
      </c>
      <c r="E32" s="75" t="s">
        <v>2004</v>
      </c>
      <c r="F32" s="4714">
        <v>2</v>
      </c>
      <c r="G32" s="27"/>
      <c r="H32" s="88"/>
      <c r="I32" s="3457" t="e">
        <f>I31 / ('R1'!$CA$27 + 'R1'!$CC$27 + 'R1'!$CE$27 + 'R1'!$CG$27) * 1000</f>
        <v>#DIV/0!</v>
      </c>
      <c r="J32" s="3458" t="e">
        <f>J31 / ('R1'!$CJ$27 + 'R1'!$CL$27 + 'R1'!$CN$27 + 'R1'!$CP$27) * 1000</f>
        <v>#DIV/0!</v>
      </c>
      <c r="K32" s="3458" t="e">
        <f>K31 / ('R1'!$CS$27 + 'R1'!$CU$27 + 'R1'!$CW$27 + 'R1'!$CY$27) * 1000</f>
        <v>#DIV/0!</v>
      </c>
      <c r="L32" s="3458" t="e">
        <f>L31 / ('R1'!$DB$27 + 'R1'!$DD$27 + 'R1'!$DF$27 + 'R1'!$DH$27) * 1000</f>
        <v>#DIV/0!</v>
      </c>
      <c r="M32" s="3459" t="e">
        <f>M31 / ('R1'!$DK$27 + 'R1'!$DM$27 + 'R1'!$DO$27 + 'R1'!$DQ$27) * 1000</f>
        <v>#DIV/0!</v>
      </c>
      <c r="N32" s="3103"/>
      <c r="O32" s="89"/>
      <c r="P32" s="79" t="s">
        <v>2019</v>
      </c>
      <c r="Q32" s="41"/>
    </row>
    <row r="33" spans="2:17" ht="14.5" thickBot="1">
      <c r="B33" s="73">
        <v>20</v>
      </c>
      <c r="C33" s="74" t="s">
        <v>2020</v>
      </c>
      <c r="D33" s="3467" t="s">
        <v>2021</v>
      </c>
      <c r="E33" s="75" t="s">
        <v>49</v>
      </c>
      <c r="F33" s="4714">
        <v>3</v>
      </c>
      <c r="G33" s="27"/>
      <c r="H33" s="53"/>
      <c r="I33" s="3099">
        <f>'WWn5'!H$28 * ('WWn5'!H$24 + 'WWn5'!H$26)</f>
        <v>0</v>
      </c>
      <c r="J33" s="3100">
        <f>'WWn5'!I$28 * ('WWn5'!I$24 + 'WWn5'!I$26)</f>
        <v>0</v>
      </c>
      <c r="K33" s="3100">
        <f>'WWn5'!J$28 * ('WWn5'!J$24 + 'WWn5'!J$26)</f>
        <v>0</v>
      </c>
      <c r="L33" s="3100">
        <f>'WWn5'!K$28 * ('WWn5'!K$24 + 'WWn5'!K$26)</f>
        <v>0</v>
      </c>
      <c r="M33" s="3100">
        <f>'WWn5'!L$28 * ('WWn5'!L$24 + 'WWn5'!L$26)</f>
        <v>0</v>
      </c>
      <c r="N33" s="3098">
        <f>SUM(I33:M33)</f>
        <v>0</v>
      </c>
      <c r="O33" s="89"/>
      <c r="P33" s="79" t="s">
        <v>2022</v>
      </c>
      <c r="Q33" s="41"/>
    </row>
    <row r="34" spans="2:17" ht="14.5" thickBot="1">
      <c r="B34" s="73">
        <v>21</v>
      </c>
      <c r="C34" s="74" t="s">
        <v>2023</v>
      </c>
      <c r="D34" s="3467" t="s">
        <v>2024</v>
      </c>
      <c r="E34" s="75" t="s">
        <v>2004</v>
      </c>
      <c r="F34" s="4714">
        <v>2</v>
      </c>
      <c r="G34" s="27"/>
      <c r="H34" s="88"/>
      <c r="I34" s="3457" t="e">
        <f>I33 / ('R1'!$CB$27 + 'R1'!$CC$27 + 'R1'!$CF$27 + 'R1'!$CG$27) * 1000</f>
        <v>#DIV/0!</v>
      </c>
      <c r="J34" s="3458" t="e">
        <f>J33 / ('R1'!$CK$27 + 'R1'!$CL$27 + 'R1'!$CO$27 + 'R1'!$CP$27) * 1000</f>
        <v>#DIV/0!</v>
      </c>
      <c r="K34" s="3458" t="e">
        <f>K33 / ('R1'!$CT$27 + 'R1'!$CU$27 + 'R1'!$CX$27 + 'R1'!$CY$27) * 1000</f>
        <v>#DIV/0!</v>
      </c>
      <c r="L34" s="3458" t="e">
        <f>L33 / ('R1'!$DC$27 + 'R1'!$DD$27 + 'R1'!$DG$27 + 'R1'!$DH$27) * 1000</f>
        <v>#DIV/0!</v>
      </c>
      <c r="M34" s="3459" t="e">
        <f>M33 / ('R1'!$DL$27 + 'R1'!$DM$27 + 'R1'!$DP$27 + 'R1'!$DQ$27) * 1000</f>
        <v>#DIV/0!</v>
      </c>
      <c r="N34" s="3103"/>
      <c r="O34" s="89"/>
      <c r="P34" s="79" t="s">
        <v>2025</v>
      </c>
      <c r="Q34" s="41"/>
    </row>
    <row r="35" spans="2:17" ht="14.5" thickBot="1">
      <c r="B35" s="73">
        <v>22</v>
      </c>
      <c r="C35" s="74" t="s">
        <v>2026</v>
      </c>
      <c r="D35" s="3467" t="s">
        <v>2027</v>
      </c>
      <c r="E35" s="75" t="s">
        <v>49</v>
      </c>
      <c r="F35" s="4714">
        <v>3</v>
      </c>
      <c r="G35" s="27"/>
      <c r="H35" s="53"/>
      <c r="I35" s="3099">
        <f>'Bio4'!H$28 * ('Bio4'!H$24 + 'Bio4'!H$26)</f>
        <v>0</v>
      </c>
      <c r="J35" s="3100">
        <f>'Bio4'!I$28 * ('Bio4'!I$24 + 'Bio4'!I$26)</f>
        <v>0</v>
      </c>
      <c r="K35" s="3100">
        <f>'Bio4'!J$28 * ('Bio4'!J$24 + 'Bio4'!J$26)</f>
        <v>0</v>
      </c>
      <c r="L35" s="3100">
        <f>'Bio4'!K$28 * ('Bio4'!K$24 + 'Bio4'!K$26)</f>
        <v>0</v>
      </c>
      <c r="M35" s="3100">
        <f>'Bio4'!L$28 * ('Bio4'!L$24 + 'Bio4'!L$26)</f>
        <v>0</v>
      </c>
      <c r="N35" s="3098">
        <f>SUM(I35:M35)</f>
        <v>0</v>
      </c>
      <c r="O35" s="89"/>
      <c r="P35" s="79" t="s">
        <v>2028</v>
      </c>
      <c r="Q35" s="41"/>
    </row>
    <row r="36" spans="2:17" ht="14.5" thickBot="1">
      <c r="B36" s="73">
        <v>23</v>
      </c>
      <c r="C36" s="74" t="s">
        <v>2029</v>
      </c>
      <c r="D36" s="3467" t="s">
        <v>2030</v>
      </c>
      <c r="E36" s="75" t="s">
        <v>2004</v>
      </c>
      <c r="F36" s="4714">
        <v>2</v>
      </c>
      <c r="G36" s="27"/>
      <c r="H36" s="53"/>
      <c r="I36" s="3099" t="e">
        <f>I35 / ('R1'!$CB$27 + 'R1'!$CC$27 + 'R1'!$CF$27 + 'R1'!$CG$27) * 1000</f>
        <v>#DIV/0!</v>
      </c>
      <c r="J36" s="3100" t="e">
        <f>J35 / ('R1'!$CK$27 + 'R1'!$CL$27 + 'R1'!$CO$27 + 'R1'!$CP$27) * 1000</f>
        <v>#DIV/0!</v>
      </c>
      <c r="K36" s="3100" t="e">
        <f>K35 / ('R1'!$CT$27 + 'R1'!$CU$27 + 'R1'!$CX$27 + 'R1'!$CY$27) * 1000</f>
        <v>#DIV/0!</v>
      </c>
      <c r="L36" s="3100" t="e">
        <f>L35 / ('R1'!$DC$27 + 'R1'!$DD$27 + 'R1'!$DG$27 + 'R1'!$DH$27) * 1000</f>
        <v>#DIV/0!</v>
      </c>
      <c r="M36" s="3100" t="e">
        <f>M35 / ('R1'!$DL$27 + 'R1'!$DM$27 + 'R1'!$DP$27 + 'R1'!$DQ$27) * 1000</f>
        <v>#DIV/0!</v>
      </c>
      <c r="N36" s="3103"/>
      <c r="O36" s="89"/>
      <c r="P36" s="79" t="s">
        <v>2031</v>
      </c>
      <c r="Q36" s="41"/>
    </row>
    <row r="37" spans="2:17" ht="14.5" thickBot="1">
      <c r="B37" s="73">
        <v>24</v>
      </c>
      <c r="C37" s="74" t="s">
        <v>2032</v>
      </c>
      <c r="D37" s="3467" t="s">
        <v>2033</v>
      </c>
      <c r="E37" s="75" t="s">
        <v>49</v>
      </c>
      <c r="F37" s="4714">
        <v>3</v>
      </c>
      <c r="G37" s="27"/>
      <c r="H37" s="53"/>
      <c r="I37" s="3099">
        <f>Dmmy7!H$28 * (Dmmy7!H$24 + Dmmy7!H$26)</f>
        <v>0</v>
      </c>
      <c r="J37" s="3100">
        <f>Dmmy7!I$28 * (Dmmy7!I$24 + Dmmy7!I$26)</f>
        <v>0</v>
      </c>
      <c r="K37" s="3100">
        <f>Dmmy7!J$28 * (Dmmy7!J$24 + Dmmy7!J$26)</f>
        <v>0</v>
      </c>
      <c r="L37" s="3100">
        <f>Dmmy7!K$28 * (Dmmy7!K$24 + Dmmy7!K$26)</f>
        <v>0</v>
      </c>
      <c r="M37" s="3100">
        <f>Dmmy7!L$28 * (Dmmy7!L$24 + Dmmy7!L$26)</f>
        <v>0</v>
      </c>
      <c r="N37" s="3098">
        <f>SUM(I37:M37)</f>
        <v>0</v>
      </c>
      <c r="O37" s="89"/>
      <c r="P37" s="79" t="s">
        <v>2034</v>
      </c>
      <c r="Q37" s="41"/>
    </row>
    <row r="38" spans="2:17" ht="14.5" thickBot="1">
      <c r="B38" s="42">
        <v>25</v>
      </c>
      <c r="C38" s="43" t="s">
        <v>2035</v>
      </c>
      <c r="D38" s="3837" t="s">
        <v>2036</v>
      </c>
      <c r="E38" s="44" t="s">
        <v>2004</v>
      </c>
      <c r="F38" s="4715">
        <v>2</v>
      </c>
      <c r="G38" s="27"/>
      <c r="H38" s="88"/>
      <c r="I38" s="3460" t="e">
        <f>I37 / ('R1'!$CB$27 + 'R1'!$CC$27 + 'R1'!$CF$27 + 'R1'!$CG$27) * 1000</f>
        <v>#DIV/0!</v>
      </c>
      <c r="J38" s="3461" t="e">
        <f>J37 / ('R1'!$CK$27 + 'R1'!$CL$27 + 'R1'!$CO$27 + 'R1'!$CP$27) * 1000</f>
        <v>#DIV/0!</v>
      </c>
      <c r="K38" s="3461" t="e">
        <f>K37 / ('R1'!$CT$27 + 'R1'!$CU$27 + 'R1'!$CX$27 + 'R1'!$CY$27) * 1000</f>
        <v>#DIV/0!</v>
      </c>
      <c r="L38" s="3461" t="e">
        <f>L37 / ('R1'!$DC$27 + 'R1'!$DD$27 + 'R1'!$DG$27 + 'R1'!$DH$27) * 1000</f>
        <v>#DIV/0!</v>
      </c>
      <c r="M38" s="3461" t="e">
        <f>M37 / ('R1'!$DL$27 + 'R1'!$DM$27 + 'R1'!$DP$27 + 'R1'!$DQ$27) * 1000</f>
        <v>#DIV/0!</v>
      </c>
      <c r="N38" s="3103"/>
      <c r="O38" s="89"/>
      <c r="P38" s="84" t="s">
        <v>2037</v>
      </c>
      <c r="Q38" s="50"/>
    </row>
    <row r="39" spans="2:17" ht="14.5" thickBot="1">
      <c r="B39" s="14"/>
      <c r="C39" s="14"/>
      <c r="D39" s="14"/>
      <c r="E39" s="14"/>
      <c r="F39" s="14"/>
      <c r="G39" s="14"/>
      <c r="H39" s="14"/>
      <c r="I39" s="744"/>
      <c r="J39" s="744"/>
      <c r="K39" s="744"/>
      <c r="L39" s="744"/>
      <c r="M39" s="744"/>
      <c r="N39" s="744"/>
      <c r="O39" s="14"/>
      <c r="P39" s="51"/>
      <c r="Q39" s="52"/>
    </row>
    <row r="40" spans="2:17" ht="14.5" thickBot="1">
      <c r="B40" s="21" t="s">
        <v>511</v>
      </c>
      <c r="C40" s="22" t="s">
        <v>2038</v>
      </c>
      <c r="D40" s="14"/>
      <c r="E40" s="14"/>
      <c r="F40" s="14"/>
      <c r="G40" s="14"/>
      <c r="H40" s="14"/>
      <c r="I40" s="744"/>
      <c r="J40" s="744"/>
      <c r="K40" s="744"/>
      <c r="L40" s="744"/>
      <c r="M40" s="744"/>
      <c r="N40" s="744"/>
      <c r="O40" s="14"/>
      <c r="P40" s="51"/>
      <c r="Q40" s="52"/>
    </row>
    <row r="41" spans="2:17">
      <c r="B41" s="23">
        <v>26</v>
      </c>
      <c r="C41" s="24" t="s">
        <v>2039</v>
      </c>
      <c r="D41" s="3833" t="s">
        <v>2040</v>
      </c>
      <c r="E41" s="25" t="s">
        <v>2004</v>
      </c>
      <c r="F41" s="4713">
        <v>2</v>
      </c>
      <c r="G41" s="27"/>
      <c r="H41" s="53"/>
      <c r="I41" s="5718" t="e">
        <f xml:space="preserve"> 'R7'!G$26 / ('R1'!CI$27 - 'R1'!CB$27 - 'R1'!CF$27) * 1000</f>
        <v>#DIV/0!</v>
      </c>
      <c r="J41" s="5719" t="e">
        <f xml:space="preserve"> 'R7'!H$26 / ('R1'!CR$27 - 'R1'!CK$27 - 'R1'!CO$27) * 1000</f>
        <v>#DIV/0!</v>
      </c>
      <c r="K41" s="5719" t="e">
        <f xml:space="preserve"> 'R7'!I$26 / ('R1'!DA$27 - 'R1'!CT$27 - 'R1'!CX$27) * 1000</f>
        <v>#DIV/0!</v>
      </c>
      <c r="L41" s="5719" t="e">
        <f xml:space="preserve"> 'R7'!J$26 / ('R1'!DJ$27 - 'R1'!DC$27 - 'R1'!DG$27) * 1000</f>
        <v>#DIV/0!</v>
      </c>
      <c r="M41" s="5720" t="e">
        <f xml:space="preserve"> 'R7'!K$26 / ('R1'!DS$27 - 'R1'!DL$27 - 'R1'!DP$27) * 1000</f>
        <v>#DIV/0!</v>
      </c>
      <c r="N41" s="5721"/>
      <c r="O41" s="65"/>
      <c r="P41" s="92" t="s">
        <v>2041</v>
      </c>
      <c r="Q41" s="57"/>
    </row>
    <row r="42" spans="2:17" ht="14.5" thickBot="1">
      <c r="B42" s="42">
        <v>27</v>
      </c>
      <c r="C42" s="43" t="s">
        <v>2042</v>
      </c>
      <c r="D42" s="3837" t="s">
        <v>2043</v>
      </c>
      <c r="E42" s="44" t="s">
        <v>2004</v>
      </c>
      <c r="F42" s="4715">
        <v>2</v>
      </c>
      <c r="G42" s="27"/>
      <c r="H42" s="53"/>
      <c r="I42" s="5722" t="e">
        <f xml:space="preserve"> 'R7'!G$26 / ('R1'!CI$27 - 'R1'!CA$27 - 'R1'!CE$27) * 1000</f>
        <v>#DIV/0!</v>
      </c>
      <c r="J42" s="5723" t="e">
        <f xml:space="preserve"> 'R7'!H$26 / ('R1'!CR$27 - 'R1'!CJ$27 - 'R1'!CN$27) * 1000</f>
        <v>#DIV/0!</v>
      </c>
      <c r="K42" s="5723" t="e">
        <f xml:space="preserve"> 'R7'!I$26 / ('R1'!DA$27 - 'R1'!CS$27 - 'R1'!CW$27) * 1000</f>
        <v>#DIV/0!</v>
      </c>
      <c r="L42" s="5723" t="e">
        <f xml:space="preserve"> 'R7'!J$26 / ('R1'!DJ$27 - 'R1'!DB$27 - 'R1'!DF$27) * 1000</f>
        <v>#DIV/0!</v>
      </c>
      <c r="M42" s="5724" t="e">
        <f xml:space="preserve"> 'R7'!K$26 / ('R1'!DS$27 - 'R1'!DK$27 - 'R1'!DO$27) * 1000</f>
        <v>#DIV/0!</v>
      </c>
      <c r="N42" s="5721"/>
      <c r="O42" s="65"/>
      <c r="P42" s="93" t="s">
        <v>2044</v>
      </c>
      <c r="Q42" s="50"/>
    </row>
    <row r="43" spans="2:17" ht="14.5" thickBot="1">
      <c r="B43" s="14"/>
      <c r="C43" s="14"/>
      <c r="D43" s="14"/>
      <c r="E43" s="14"/>
      <c r="F43" s="14"/>
      <c r="G43" s="14"/>
      <c r="H43" s="14"/>
      <c r="I43" s="744"/>
      <c r="J43" s="744"/>
      <c r="K43" s="744"/>
      <c r="L43" s="744"/>
      <c r="M43" s="744"/>
      <c r="N43" s="744"/>
      <c r="O43" s="14"/>
      <c r="P43" s="51"/>
      <c r="Q43" s="52"/>
    </row>
    <row r="44" spans="2:17" ht="14.5" thickBot="1">
      <c r="B44" s="21" t="s">
        <v>2045</v>
      </c>
      <c r="C44" s="22" t="s">
        <v>2046</v>
      </c>
      <c r="D44" s="14"/>
      <c r="E44" s="14"/>
      <c r="F44" s="14"/>
      <c r="G44" s="14"/>
      <c r="H44" s="14"/>
      <c r="I44" s="744"/>
      <c r="J44" s="744"/>
      <c r="K44" s="744"/>
      <c r="L44" s="744"/>
      <c r="M44" s="744"/>
      <c r="N44" s="744"/>
      <c r="O44" s="14"/>
      <c r="P44" s="52"/>
      <c r="Q44" s="52"/>
    </row>
    <row r="45" spans="2:17">
      <c r="B45" s="33">
        <v>28</v>
      </c>
      <c r="C45" s="34" t="s">
        <v>2047</v>
      </c>
      <c r="D45" s="3833" t="s">
        <v>2048</v>
      </c>
      <c r="E45" s="25" t="s">
        <v>2004</v>
      </c>
      <c r="F45" s="138">
        <v>2</v>
      </c>
      <c r="G45" s="3462"/>
      <c r="H45" s="3463"/>
      <c r="I45" s="5725" t="e">
        <f>I30 + I32 + I41</f>
        <v>#DIV/0!</v>
      </c>
      <c r="J45" s="5725" t="e">
        <f>J30 + J32 + J41</f>
        <v>#DIV/0!</v>
      </c>
      <c r="K45" s="5725" t="e">
        <f>K30 + K32 + K41</f>
        <v>#DIV/0!</v>
      </c>
      <c r="L45" s="5725" t="e">
        <f t="shared" ref="L45:M45" si="0">L30 + L32 + L41</f>
        <v>#DIV/0!</v>
      </c>
      <c r="M45" s="5726" t="e">
        <f t="shared" si="0"/>
        <v>#DIV/0!</v>
      </c>
      <c r="N45" s="5721"/>
      <c r="O45" s="65"/>
      <c r="P45" s="95" t="s">
        <v>2049</v>
      </c>
      <c r="Q45" s="57"/>
    </row>
    <row r="46" spans="2:17">
      <c r="B46" s="323">
        <v>29</v>
      </c>
      <c r="C46" s="324" t="s">
        <v>2050</v>
      </c>
      <c r="D46" s="4821" t="s">
        <v>2051</v>
      </c>
      <c r="E46" s="325" t="s">
        <v>2004</v>
      </c>
      <c r="F46" s="5730">
        <v>2</v>
      </c>
      <c r="G46" s="5731"/>
      <c r="H46" s="5732"/>
      <c r="I46" s="5733" t="e">
        <f>I34 + I36 + I42</f>
        <v>#DIV/0!</v>
      </c>
      <c r="J46" s="5733" t="e">
        <f t="shared" ref="J46:M46" si="1">J34 + J36 + J42</f>
        <v>#DIV/0!</v>
      </c>
      <c r="K46" s="5733" t="e">
        <f t="shared" si="1"/>
        <v>#DIV/0!</v>
      </c>
      <c r="L46" s="5733" t="e">
        <f>L34 + L36 + L42</f>
        <v>#DIV/0!</v>
      </c>
      <c r="M46" s="5734" t="e">
        <f t="shared" si="1"/>
        <v>#DIV/0!</v>
      </c>
      <c r="N46" s="5721"/>
      <c r="O46" s="65"/>
      <c r="P46" s="91" t="s">
        <v>2052</v>
      </c>
      <c r="Q46" s="5735"/>
    </row>
    <row r="47" spans="2:17" s="4587" customFormat="1" ht="14.5" thickBot="1">
      <c r="B47" s="42">
        <v>30</v>
      </c>
      <c r="C47" s="43" t="s">
        <v>2053</v>
      </c>
      <c r="D47" s="3837" t="s">
        <v>2054</v>
      </c>
      <c r="E47" s="44" t="s">
        <v>2004</v>
      </c>
      <c r="F47" s="5036">
        <v>2</v>
      </c>
      <c r="G47" s="3464"/>
      <c r="H47" s="3465"/>
      <c r="I47" s="5738"/>
      <c r="J47" s="5738"/>
      <c r="K47" s="5738"/>
      <c r="L47" s="5738"/>
      <c r="M47" s="5739"/>
      <c r="N47" s="5721"/>
      <c r="O47" s="65"/>
      <c r="P47" s="136"/>
      <c r="Q47" s="50"/>
    </row>
    <row r="48" spans="2:17" ht="14.5" thickBot="1">
      <c r="B48" s="14"/>
      <c r="C48" s="14"/>
      <c r="D48" s="14"/>
      <c r="E48" s="14"/>
      <c r="F48" s="14"/>
      <c r="G48" s="14"/>
      <c r="H48" s="14"/>
      <c r="I48" s="744"/>
      <c r="J48" s="744"/>
      <c r="K48" s="744"/>
      <c r="L48" s="744"/>
      <c r="M48" s="744"/>
      <c r="N48" s="744"/>
      <c r="O48" s="14"/>
      <c r="P48" s="14"/>
      <c r="Q48" s="4587"/>
    </row>
    <row r="49" spans="2:16384" ht="14.5" thickBot="1">
      <c r="B49" s="21" t="s">
        <v>2055</v>
      </c>
      <c r="C49" s="22" t="s">
        <v>2056</v>
      </c>
      <c r="D49" s="14"/>
      <c r="E49" s="14"/>
      <c r="F49" s="14"/>
      <c r="G49" s="14"/>
      <c r="H49" s="14"/>
      <c r="I49" s="744"/>
      <c r="J49" s="744"/>
      <c r="K49" s="744"/>
      <c r="L49" s="744"/>
      <c r="M49" s="744"/>
      <c r="N49" s="744"/>
      <c r="O49" s="14"/>
      <c r="P49" s="14"/>
      <c r="Q49" s="4587"/>
      <c r="R49" s="4587"/>
      <c r="S49" s="4587"/>
      <c r="T49" s="4587"/>
      <c r="U49" s="4587"/>
      <c r="V49" s="4587"/>
      <c r="W49" s="4587"/>
      <c r="X49" s="4587"/>
      <c r="Y49" s="4587"/>
      <c r="Z49" s="4587"/>
      <c r="AA49" s="4587"/>
      <c r="AB49" s="4587"/>
      <c r="AC49" s="4587"/>
      <c r="AD49" s="4587"/>
      <c r="AE49" s="4587"/>
      <c r="AF49" s="4587"/>
      <c r="AG49" s="4587"/>
      <c r="AH49" s="4587"/>
      <c r="AI49" s="4587"/>
      <c r="AJ49" s="4587"/>
      <c r="AK49" s="4587"/>
      <c r="AL49" s="4587"/>
      <c r="AM49" s="4587"/>
      <c r="AN49" s="4587"/>
      <c r="AO49" s="4587"/>
      <c r="AP49" s="4587"/>
      <c r="AQ49" s="4587"/>
      <c r="AR49" s="4587"/>
      <c r="AS49" s="4587"/>
      <c r="AT49" s="4587"/>
      <c r="AU49" s="4587"/>
      <c r="AV49" s="4587"/>
      <c r="AW49" s="4587"/>
      <c r="AX49" s="4587"/>
      <c r="AY49" s="4587"/>
      <c r="AZ49" s="4587"/>
      <c r="BA49" s="4587"/>
      <c r="BB49" s="4587"/>
      <c r="BC49" s="4587"/>
      <c r="BD49" s="4587"/>
      <c r="BE49" s="4587"/>
      <c r="BF49" s="4587"/>
      <c r="BG49" s="4587"/>
      <c r="BH49" s="4587"/>
      <c r="BI49" s="4587"/>
      <c r="BJ49" s="4587"/>
      <c r="BK49" s="4587"/>
      <c r="BL49" s="4587"/>
      <c r="BM49" s="4587"/>
      <c r="BN49" s="4587"/>
      <c r="BO49" s="4587"/>
      <c r="BP49" s="4587"/>
      <c r="BQ49" s="4587"/>
      <c r="BR49" s="4587"/>
      <c r="BS49" s="4587"/>
      <c r="BT49" s="4587"/>
      <c r="BU49" s="4587"/>
      <c r="BV49" s="4587"/>
      <c r="BW49" s="4587"/>
      <c r="BX49" s="4587"/>
      <c r="BY49" s="4587"/>
      <c r="BZ49" s="4587"/>
      <c r="CA49" s="4587"/>
      <c r="CB49" s="4587"/>
      <c r="CC49" s="4587"/>
      <c r="CD49" s="4587"/>
      <c r="CE49" s="4587"/>
      <c r="CF49" s="4587"/>
      <c r="CG49" s="4587"/>
      <c r="CH49" s="4587"/>
      <c r="CI49" s="4587"/>
      <c r="CJ49" s="4587"/>
      <c r="CK49" s="4587"/>
      <c r="CL49" s="4587"/>
      <c r="CM49" s="4587"/>
      <c r="CN49" s="4587"/>
      <c r="CO49" s="4587"/>
      <c r="CP49" s="4587"/>
      <c r="CQ49" s="4587"/>
      <c r="CR49" s="4587"/>
      <c r="CS49" s="4587"/>
      <c r="CT49" s="4587"/>
      <c r="CU49" s="4587"/>
      <c r="CV49" s="4587"/>
      <c r="CW49" s="4587"/>
      <c r="CX49" s="4587"/>
      <c r="CY49" s="4587"/>
      <c r="CZ49" s="4587"/>
      <c r="DA49" s="4587"/>
      <c r="DB49" s="4587"/>
      <c r="DC49" s="4587"/>
      <c r="DD49" s="4587"/>
      <c r="DE49" s="4587"/>
      <c r="DF49" s="4587"/>
      <c r="DG49" s="4587"/>
      <c r="DH49" s="4587"/>
      <c r="DI49" s="4587"/>
      <c r="DJ49" s="4587"/>
      <c r="DK49" s="4587"/>
      <c r="DL49" s="4587"/>
      <c r="DM49" s="4587"/>
      <c r="DN49" s="4587"/>
      <c r="DO49" s="4587"/>
      <c r="DP49" s="4587"/>
      <c r="DQ49" s="4587"/>
      <c r="DR49" s="4587"/>
      <c r="DS49" s="4587"/>
      <c r="DT49" s="4587"/>
      <c r="DU49" s="4587"/>
      <c r="DV49" s="4587"/>
      <c r="DW49" s="4587"/>
      <c r="DX49" s="4587"/>
      <c r="DY49" s="4587"/>
      <c r="DZ49" s="4587"/>
      <c r="EA49" s="4587"/>
      <c r="EB49" s="4587"/>
      <c r="EC49" s="4587"/>
      <c r="ED49" s="4587"/>
      <c r="EE49" s="4587"/>
      <c r="EF49" s="4587"/>
      <c r="EG49" s="4587"/>
      <c r="EH49" s="4587"/>
      <c r="EI49" s="4587"/>
      <c r="EJ49" s="4587"/>
      <c r="EK49" s="4587"/>
      <c r="EL49" s="4587"/>
      <c r="EM49" s="4587"/>
      <c r="EN49" s="4587"/>
      <c r="EO49" s="4587"/>
      <c r="EP49" s="4587"/>
      <c r="EQ49" s="4587"/>
      <c r="ER49" s="4587"/>
      <c r="ES49" s="4587"/>
      <c r="ET49" s="4587"/>
      <c r="EU49" s="4587"/>
      <c r="EV49" s="4587"/>
      <c r="EW49" s="4587"/>
      <c r="EX49" s="4587"/>
      <c r="EY49" s="4587"/>
      <c r="EZ49" s="4587"/>
      <c r="FA49" s="4587"/>
      <c r="FB49" s="4587"/>
      <c r="FC49" s="4587"/>
      <c r="FD49" s="4587"/>
      <c r="FE49" s="4587"/>
      <c r="FF49" s="4587"/>
      <c r="FG49" s="4587"/>
      <c r="FH49" s="4587"/>
      <c r="FI49" s="4587"/>
      <c r="FJ49" s="4587"/>
      <c r="FK49" s="4587"/>
      <c r="FL49" s="4587"/>
      <c r="FM49" s="4587"/>
      <c r="FN49" s="4587"/>
      <c r="FO49" s="4587"/>
      <c r="FP49" s="4587"/>
      <c r="FQ49" s="4587"/>
      <c r="FR49" s="4587"/>
      <c r="FS49" s="4587"/>
      <c r="FT49" s="4587"/>
      <c r="FU49" s="4587"/>
      <c r="FV49" s="4587"/>
      <c r="FW49" s="4587"/>
      <c r="FX49" s="4587"/>
      <c r="FY49" s="4587"/>
      <c r="FZ49" s="4587"/>
      <c r="GA49" s="4587"/>
      <c r="GB49" s="4587"/>
      <c r="GC49" s="4587"/>
      <c r="GD49" s="4587"/>
      <c r="GE49" s="4587"/>
      <c r="GF49" s="4587"/>
      <c r="GG49" s="4587"/>
      <c r="GH49" s="4587"/>
      <c r="GI49" s="4587"/>
      <c r="GJ49" s="4587"/>
      <c r="GK49" s="4587"/>
      <c r="GL49" s="4587"/>
      <c r="GM49" s="4587"/>
      <c r="GN49" s="4587"/>
      <c r="GO49" s="4587"/>
      <c r="GP49" s="4587"/>
      <c r="GQ49" s="4587"/>
      <c r="GR49" s="4587"/>
      <c r="GS49" s="4587"/>
      <c r="GT49" s="4587"/>
      <c r="GU49" s="4587"/>
      <c r="GV49" s="4587"/>
      <c r="GW49" s="4587"/>
      <c r="GX49" s="4587"/>
      <c r="GY49" s="4587"/>
      <c r="GZ49" s="4587"/>
      <c r="HA49" s="4587"/>
      <c r="HB49" s="4587"/>
      <c r="HC49" s="4587"/>
      <c r="HD49" s="4587"/>
      <c r="HE49" s="4587"/>
      <c r="HF49" s="4587"/>
      <c r="HG49" s="4587"/>
      <c r="HH49" s="4587"/>
      <c r="HI49" s="4587"/>
      <c r="HJ49" s="4587"/>
      <c r="HK49" s="4587"/>
      <c r="HL49" s="4587"/>
      <c r="HM49" s="4587"/>
      <c r="HN49" s="4587"/>
      <c r="HO49" s="4587"/>
      <c r="HP49" s="4587"/>
      <c r="HQ49" s="4587"/>
      <c r="HR49" s="4587"/>
      <c r="HS49" s="4587"/>
      <c r="HT49" s="4587"/>
      <c r="HU49" s="4587"/>
      <c r="HV49" s="4587"/>
      <c r="HW49" s="4587"/>
      <c r="HX49" s="4587"/>
      <c r="HY49" s="4587"/>
      <c r="HZ49" s="4587"/>
      <c r="IA49" s="4587"/>
      <c r="IB49" s="4587"/>
      <c r="IC49" s="4587"/>
      <c r="ID49" s="4587"/>
      <c r="IE49" s="4587"/>
      <c r="IF49" s="4587"/>
      <c r="IG49" s="4587"/>
      <c r="IH49" s="4587"/>
      <c r="II49" s="4587"/>
      <c r="IJ49" s="4587"/>
      <c r="IK49" s="4587"/>
      <c r="IL49" s="4587"/>
      <c r="IM49" s="4587"/>
      <c r="IN49" s="4587"/>
      <c r="IO49" s="4587"/>
      <c r="IP49" s="4587"/>
      <c r="IQ49" s="4587"/>
      <c r="IR49" s="4587"/>
      <c r="IS49" s="4587"/>
      <c r="IT49" s="4587"/>
      <c r="IU49" s="4587"/>
      <c r="IV49" s="4587"/>
      <c r="IW49" s="4587"/>
      <c r="IX49" s="4587"/>
      <c r="IY49" s="4587"/>
      <c r="IZ49" s="4587"/>
      <c r="JA49" s="4587"/>
      <c r="JB49" s="4587"/>
      <c r="JC49" s="4587"/>
      <c r="JD49" s="4587"/>
      <c r="JE49" s="4587"/>
      <c r="JF49" s="4587"/>
      <c r="JG49" s="4587"/>
      <c r="JH49" s="4587"/>
      <c r="JI49" s="4587"/>
      <c r="JJ49" s="4587"/>
      <c r="JK49" s="4587"/>
      <c r="JL49" s="4587"/>
      <c r="JM49" s="4587"/>
      <c r="JN49" s="4587"/>
      <c r="JO49" s="4587"/>
      <c r="JP49" s="4587"/>
      <c r="JQ49" s="4587"/>
      <c r="JR49" s="4587"/>
      <c r="JS49" s="4587"/>
      <c r="JT49" s="4587"/>
      <c r="JU49" s="4587"/>
      <c r="JV49" s="4587"/>
      <c r="JW49" s="4587"/>
      <c r="JX49" s="4587"/>
      <c r="JY49" s="4587"/>
      <c r="JZ49" s="4587"/>
      <c r="KA49" s="4587"/>
      <c r="KB49" s="4587"/>
      <c r="KC49" s="4587"/>
      <c r="KD49" s="4587"/>
      <c r="KE49" s="4587"/>
      <c r="KF49" s="4587"/>
      <c r="KG49" s="4587"/>
      <c r="KH49" s="4587"/>
      <c r="KI49" s="4587"/>
      <c r="KJ49" s="4587"/>
      <c r="KK49" s="4587"/>
      <c r="KL49" s="4587"/>
      <c r="KM49" s="4587"/>
      <c r="KN49" s="4587"/>
      <c r="KO49" s="4587"/>
      <c r="KP49" s="4587"/>
      <c r="KQ49" s="4587"/>
      <c r="KR49" s="4587"/>
      <c r="KS49" s="4587"/>
      <c r="KT49" s="4587"/>
      <c r="KU49" s="4587"/>
      <c r="KV49" s="4587"/>
      <c r="KW49" s="4587"/>
      <c r="KX49" s="4587"/>
      <c r="KY49" s="4587"/>
      <c r="KZ49" s="4587"/>
      <c r="LA49" s="4587"/>
      <c r="LB49" s="4587"/>
      <c r="LC49" s="4587"/>
      <c r="LD49" s="4587"/>
      <c r="LE49" s="4587"/>
      <c r="LF49" s="4587"/>
      <c r="LG49" s="4587"/>
      <c r="LH49" s="4587"/>
      <c r="LI49" s="4587"/>
      <c r="LJ49" s="4587"/>
      <c r="LK49" s="4587"/>
      <c r="LL49" s="4587"/>
      <c r="LM49" s="4587"/>
      <c r="LN49" s="4587"/>
      <c r="LO49" s="4587"/>
      <c r="LP49" s="4587"/>
      <c r="LQ49" s="4587"/>
      <c r="LR49" s="4587"/>
      <c r="LS49" s="4587"/>
      <c r="LT49" s="4587"/>
      <c r="LU49" s="4587"/>
      <c r="LV49" s="4587"/>
      <c r="LW49" s="4587"/>
      <c r="LX49" s="4587"/>
      <c r="LY49" s="4587"/>
      <c r="LZ49" s="4587"/>
      <c r="MA49" s="4587"/>
      <c r="MB49" s="4587"/>
      <c r="MC49" s="4587"/>
      <c r="MD49" s="4587"/>
      <c r="ME49" s="4587"/>
      <c r="MF49" s="4587"/>
      <c r="MG49" s="4587"/>
      <c r="MH49" s="4587"/>
      <c r="MI49" s="4587"/>
      <c r="MJ49" s="4587"/>
      <c r="MK49" s="4587"/>
      <c r="ML49" s="4587"/>
      <c r="MM49" s="4587"/>
      <c r="MN49" s="4587"/>
      <c r="MO49" s="4587"/>
      <c r="MP49" s="4587"/>
      <c r="MQ49" s="4587"/>
      <c r="MR49" s="4587"/>
      <c r="MS49" s="4587"/>
      <c r="MT49" s="4587"/>
      <c r="MU49" s="4587"/>
      <c r="MV49" s="4587"/>
      <c r="MW49" s="4587"/>
      <c r="MX49" s="4587"/>
      <c r="MY49" s="4587"/>
      <c r="MZ49" s="4587"/>
      <c r="NA49" s="4587"/>
      <c r="NB49" s="4587"/>
      <c r="NC49" s="4587"/>
      <c r="ND49" s="4587"/>
      <c r="NE49" s="4587"/>
      <c r="NF49" s="4587"/>
      <c r="NG49" s="4587"/>
      <c r="NH49" s="4587"/>
      <c r="NI49" s="4587"/>
      <c r="NJ49" s="4587"/>
      <c r="NK49" s="4587"/>
      <c r="NL49" s="4587"/>
      <c r="NM49" s="4587"/>
      <c r="NN49" s="4587"/>
      <c r="NO49" s="4587"/>
      <c r="NP49" s="4587"/>
      <c r="NQ49" s="4587"/>
      <c r="NR49" s="4587"/>
      <c r="NS49" s="4587"/>
      <c r="NT49" s="4587"/>
      <c r="NU49" s="4587"/>
      <c r="NV49" s="4587"/>
      <c r="NW49" s="4587"/>
      <c r="NX49" s="4587"/>
      <c r="NY49" s="4587"/>
      <c r="NZ49" s="4587"/>
      <c r="OA49" s="4587"/>
      <c r="OB49" s="4587"/>
      <c r="OC49" s="4587"/>
      <c r="OD49" s="4587"/>
      <c r="OE49" s="4587"/>
      <c r="OF49" s="4587"/>
      <c r="OG49" s="4587"/>
      <c r="OH49" s="4587"/>
      <c r="OI49" s="4587"/>
      <c r="OJ49" s="4587"/>
      <c r="OK49" s="4587"/>
      <c r="OL49" s="4587"/>
      <c r="OM49" s="4587"/>
      <c r="ON49" s="4587"/>
      <c r="OO49" s="4587"/>
      <c r="OP49" s="4587"/>
      <c r="OQ49" s="4587"/>
      <c r="OR49" s="4587"/>
      <c r="OS49" s="4587"/>
      <c r="OT49" s="4587"/>
      <c r="OU49" s="4587"/>
      <c r="OV49" s="4587"/>
      <c r="OW49" s="4587"/>
      <c r="OX49" s="4587"/>
      <c r="OY49" s="4587"/>
      <c r="OZ49" s="4587"/>
      <c r="PA49" s="4587"/>
      <c r="PB49" s="4587"/>
      <c r="PC49" s="4587"/>
      <c r="PD49" s="4587"/>
      <c r="PE49" s="4587"/>
      <c r="PF49" s="4587"/>
      <c r="PG49" s="4587"/>
      <c r="PH49" s="4587"/>
      <c r="PI49" s="4587"/>
      <c r="PJ49" s="4587"/>
      <c r="PK49" s="4587"/>
      <c r="PL49" s="4587"/>
      <c r="PM49" s="4587"/>
      <c r="PN49" s="4587"/>
      <c r="PO49" s="4587"/>
      <c r="PP49" s="4587"/>
      <c r="PQ49" s="4587"/>
      <c r="PR49" s="4587"/>
      <c r="PS49" s="4587"/>
      <c r="PT49" s="4587"/>
      <c r="PU49" s="4587"/>
      <c r="PV49" s="4587"/>
      <c r="PW49" s="4587"/>
      <c r="PX49" s="4587"/>
      <c r="PY49" s="4587"/>
      <c r="PZ49" s="4587"/>
      <c r="QA49" s="4587"/>
      <c r="QB49" s="4587"/>
      <c r="QC49" s="4587"/>
      <c r="QD49" s="4587"/>
      <c r="QE49" s="4587"/>
      <c r="QF49" s="4587"/>
      <c r="QG49" s="4587"/>
      <c r="QH49" s="4587"/>
      <c r="QI49" s="4587"/>
      <c r="QJ49" s="4587"/>
      <c r="QK49" s="4587"/>
      <c r="QL49" s="4587"/>
      <c r="QM49" s="4587"/>
      <c r="QN49" s="4587"/>
      <c r="QO49" s="4587"/>
      <c r="QP49" s="4587"/>
      <c r="QQ49" s="4587"/>
      <c r="QR49" s="4587"/>
      <c r="QS49" s="4587"/>
      <c r="QT49" s="4587"/>
      <c r="QU49" s="4587"/>
      <c r="QV49" s="4587"/>
      <c r="QW49" s="4587"/>
      <c r="QX49" s="4587"/>
      <c r="QY49" s="4587"/>
      <c r="QZ49" s="4587"/>
      <c r="RA49" s="4587"/>
      <c r="RB49" s="4587"/>
      <c r="RC49" s="4587"/>
      <c r="RD49" s="4587"/>
      <c r="RE49" s="4587"/>
      <c r="RF49" s="4587"/>
      <c r="RG49" s="4587"/>
      <c r="RH49" s="4587"/>
      <c r="RI49" s="4587"/>
      <c r="RJ49" s="4587"/>
      <c r="RK49" s="4587"/>
      <c r="RL49" s="4587"/>
      <c r="RM49" s="4587"/>
      <c r="RN49" s="4587"/>
      <c r="RO49" s="4587"/>
      <c r="RP49" s="4587"/>
      <c r="RQ49" s="4587"/>
      <c r="RR49" s="4587"/>
      <c r="RS49" s="4587"/>
      <c r="RT49" s="4587"/>
      <c r="RU49" s="4587"/>
      <c r="RV49" s="4587"/>
      <c r="RW49" s="4587"/>
      <c r="RX49" s="4587"/>
      <c r="RY49" s="4587"/>
      <c r="RZ49" s="4587"/>
      <c r="SA49" s="4587"/>
      <c r="SB49" s="4587"/>
      <c r="SC49" s="4587"/>
      <c r="SD49" s="4587"/>
      <c r="SE49" s="4587"/>
      <c r="SF49" s="4587"/>
      <c r="SG49" s="4587"/>
      <c r="SH49" s="4587"/>
      <c r="SI49" s="4587"/>
      <c r="SJ49" s="4587"/>
      <c r="SK49" s="4587"/>
      <c r="SL49" s="4587"/>
      <c r="SM49" s="4587"/>
      <c r="SN49" s="4587"/>
      <c r="SO49" s="4587"/>
      <c r="SP49" s="4587"/>
      <c r="SQ49" s="4587"/>
      <c r="SR49" s="4587"/>
      <c r="SS49" s="4587"/>
      <c r="ST49" s="4587"/>
      <c r="SU49" s="4587"/>
      <c r="SV49" s="4587"/>
      <c r="SW49" s="4587"/>
      <c r="SX49" s="4587"/>
      <c r="SY49" s="4587"/>
      <c r="SZ49" s="4587"/>
      <c r="TA49" s="4587"/>
      <c r="TB49" s="4587"/>
      <c r="TC49" s="4587"/>
      <c r="TD49" s="4587"/>
      <c r="TE49" s="4587"/>
      <c r="TF49" s="4587"/>
      <c r="TG49" s="4587"/>
      <c r="TH49" s="4587"/>
      <c r="TI49" s="4587"/>
      <c r="TJ49" s="4587"/>
      <c r="TK49" s="4587"/>
      <c r="TL49" s="4587"/>
      <c r="TM49" s="4587"/>
      <c r="TN49" s="4587"/>
      <c r="TO49" s="4587"/>
      <c r="TP49" s="4587"/>
      <c r="TQ49" s="4587"/>
      <c r="TR49" s="4587"/>
      <c r="TS49" s="4587"/>
      <c r="TT49" s="4587"/>
      <c r="TU49" s="4587"/>
      <c r="TV49" s="4587"/>
      <c r="TW49" s="4587"/>
      <c r="TX49" s="4587"/>
      <c r="TY49" s="4587"/>
      <c r="TZ49" s="4587"/>
      <c r="UA49" s="4587"/>
      <c r="UB49" s="4587"/>
      <c r="UC49" s="4587"/>
      <c r="UD49" s="4587"/>
      <c r="UE49" s="4587"/>
      <c r="UF49" s="4587"/>
      <c r="UG49" s="4587"/>
      <c r="UH49" s="4587"/>
      <c r="UI49" s="4587"/>
      <c r="UJ49" s="4587"/>
      <c r="UK49" s="4587"/>
      <c r="UL49" s="4587"/>
      <c r="UM49" s="4587"/>
      <c r="UN49" s="4587"/>
      <c r="UO49" s="4587"/>
      <c r="UP49" s="4587"/>
      <c r="UQ49" s="4587"/>
      <c r="UR49" s="4587"/>
      <c r="US49" s="4587"/>
      <c r="UT49" s="4587"/>
      <c r="UU49" s="4587"/>
      <c r="UV49" s="4587"/>
      <c r="UW49" s="4587"/>
      <c r="UX49" s="4587"/>
      <c r="UY49" s="4587"/>
      <c r="UZ49" s="4587"/>
      <c r="VA49" s="4587"/>
      <c r="VB49" s="4587"/>
      <c r="VC49" s="4587"/>
      <c r="VD49" s="4587"/>
      <c r="VE49" s="4587"/>
      <c r="VF49" s="4587"/>
      <c r="VG49" s="4587"/>
      <c r="VH49" s="4587"/>
      <c r="VI49" s="4587"/>
      <c r="VJ49" s="4587"/>
      <c r="VK49" s="4587"/>
      <c r="VL49" s="4587"/>
      <c r="VM49" s="4587"/>
      <c r="VN49" s="4587"/>
      <c r="VO49" s="4587"/>
      <c r="VP49" s="4587"/>
      <c r="VQ49" s="4587"/>
      <c r="VR49" s="4587"/>
      <c r="VS49" s="4587"/>
      <c r="VT49" s="4587"/>
      <c r="VU49" s="4587"/>
      <c r="VV49" s="4587"/>
      <c r="VW49" s="4587"/>
      <c r="VX49" s="4587"/>
      <c r="VY49" s="4587"/>
      <c r="VZ49" s="4587"/>
      <c r="WA49" s="4587"/>
      <c r="WB49" s="4587"/>
      <c r="WC49" s="4587"/>
      <c r="WD49" s="4587"/>
      <c r="WE49" s="4587"/>
      <c r="WF49" s="4587"/>
      <c r="WG49" s="4587"/>
      <c r="WH49" s="4587"/>
      <c r="WI49" s="4587"/>
      <c r="WJ49" s="4587"/>
      <c r="WK49" s="4587"/>
      <c r="WL49" s="4587"/>
      <c r="WM49" s="4587"/>
      <c r="WN49" s="4587"/>
      <c r="WO49" s="4587"/>
      <c r="WP49" s="4587"/>
      <c r="WQ49" s="4587"/>
      <c r="WR49" s="4587"/>
      <c r="WS49" s="4587"/>
      <c r="WT49" s="4587"/>
      <c r="WU49" s="4587"/>
      <c r="WV49" s="4587"/>
      <c r="WW49" s="4587"/>
      <c r="WX49" s="4587"/>
      <c r="WY49" s="4587"/>
      <c r="WZ49" s="4587"/>
      <c r="XA49" s="4587"/>
      <c r="XB49" s="4587"/>
      <c r="XC49" s="4587"/>
      <c r="XD49" s="4587"/>
      <c r="XE49" s="4587"/>
      <c r="XF49" s="4587"/>
      <c r="XG49" s="4587"/>
      <c r="XH49" s="4587"/>
      <c r="XI49" s="4587"/>
      <c r="XJ49" s="4587"/>
      <c r="XK49" s="4587"/>
      <c r="XL49" s="4587"/>
      <c r="XM49" s="4587"/>
      <c r="XN49" s="4587"/>
      <c r="XO49" s="4587"/>
      <c r="XP49" s="4587"/>
      <c r="XQ49" s="4587"/>
      <c r="XR49" s="4587"/>
      <c r="XS49" s="4587"/>
      <c r="XT49" s="4587"/>
      <c r="XU49" s="4587"/>
      <c r="XV49" s="4587"/>
      <c r="XW49" s="4587"/>
      <c r="XX49" s="4587"/>
      <c r="XY49" s="4587"/>
      <c r="XZ49" s="4587"/>
      <c r="YA49" s="4587"/>
      <c r="YB49" s="4587"/>
      <c r="YC49" s="4587"/>
      <c r="YD49" s="4587"/>
      <c r="YE49" s="4587"/>
      <c r="YF49" s="4587"/>
      <c r="YG49" s="4587"/>
      <c r="YH49" s="4587"/>
      <c r="YI49" s="4587"/>
      <c r="YJ49" s="4587"/>
      <c r="YK49" s="4587"/>
      <c r="YL49" s="4587"/>
      <c r="YM49" s="4587"/>
      <c r="YN49" s="4587"/>
      <c r="YO49" s="4587"/>
      <c r="YP49" s="4587"/>
      <c r="YQ49" s="4587"/>
      <c r="YR49" s="4587"/>
      <c r="YS49" s="4587"/>
      <c r="YT49" s="4587"/>
      <c r="YU49" s="4587"/>
      <c r="YV49" s="4587"/>
      <c r="YW49" s="4587"/>
      <c r="YX49" s="4587"/>
      <c r="YY49" s="4587"/>
      <c r="YZ49" s="4587"/>
      <c r="ZA49" s="4587"/>
      <c r="ZB49" s="4587"/>
      <c r="ZC49" s="4587"/>
      <c r="ZD49" s="4587"/>
      <c r="ZE49" s="4587"/>
      <c r="ZF49" s="4587"/>
      <c r="ZG49" s="4587"/>
      <c r="ZH49" s="4587"/>
      <c r="ZI49" s="4587"/>
      <c r="ZJ49" s="4587"/>
      <c r="ZK49" s="4587"/>
      <c r="ZL49" s="4587"/>
      <c r="ZM49" s="4587"/>
      <c r="ZN49" s="4587"/>
      <c r="ZO49" s="4587"/>
      <c r="ZP49" s="4587"/>
      <c r="ZQ49" s="4587"/>
      <c r="ZR49" s="4587"/>
      <c r="ZS49" s="4587"/>
      <c r="ZT49" s="4587"/>
      <c r="ZU49" s="4587"/>
      <c r="ZV49" s="4587"/>
      <c r="ZW49" s="4587"/>
      <c r="ZX49" s="4587"/>
      <c r="ZY49" s="4587"/>
      <c r="ZZ49" s="4587"/>
      <c r="AAA49" s="4587"/>
      <c r="AAB49" s="4587"/>
      <c r="AAC49" s="4587"/>
      <c r="AAD49" s="4587"/>
      <c r="AAE49" s="4587"/>
      <c r="AAF49" s="4587"/>
      <c r="AAG49" s="4587"/>
      <c r="AAH49" s="4587"/>
      <c r="AAI49" s="4587"/>
      <c r="AAJ49" s="4587"/>
      <c r="AAK49" s="4587"/>
      <c r="AAL49" s="4587"/>
      <c r="AAM49" s="4587"/>
      <c r="AAN49" s="4587"/>
      <c r="AAO49" s="4587"/>
      <c r="AAP49" s="4587"/>
      <c r="AAQ49" s="4587"/>
      <c r="AAR49" s="4587"/>
      <c r="AAS49" s="4587"/>
      <c r="AAT49" s="4587"/>
      <c r="AAU49" s="4587"/>
      <c r="AAV49" s="4587"/>
      <c r="AAW49" s="4587"/>
      <c r="AAX49" s="4587"/>
      <c r="AAY49" s="4587"/>
      <c r="AAZ49" s="4587"/>
      <c r="ABA49" s="4587"/>
      <c r="ABB49" s="4587"/>
      <c r="ABC49" s="4587"/>
      <c r="ABD49" s="4587"/>
      <c r="ABE49" s="4587"/>
      <c r="ABF49" s="4587"/>
      <c r="ABG49" s="4587"/>
      <c r="ABH49" s="4587"/>
      <c r="ABI49" s="4587"/>
      <c r="ABJ49" s="4587"/>
      <c r="ABK49" s="4587"/>
      <c r="ABL49" s="4587"/>
      <c r="ABM49" s="4587"/>
      <c r="ABN49" s="4587"/>
      <c r="ABO49" s="4587"/>
      <c r="ABP49" s="4587"/>
      <c r="ABQ49" s="4587"/>
      <c r="ABR49" s="4587"/>
      <c r="ABS49" s="4587"/>
      <c r="ABT49" s="4587"/>
      <c r="ABU49" s="4587"/>
      <c r="ABV49" s="4587"/>
      <c r="ABW49" s="4587"/>
      <c r="ABX49" s="4587"/>
      <c r="ABY49" s="4587"/>
      <c r="ABZ49" s="4587"/>
      <c r="ACA49" s="4587"/>
      <c r="ACB49" s="4587"/>
      <c r="ACC49" s="4587"/>
      <c r="ACD49" s="4587"/>
      <c r="ACE49" s="4587"/>
      <c r="ACF49" s="4587"/>
      <c r="ACG49" s="4587"/>
      <c r="ACH49" s="4587"/>
      <c r="ACI49" s="4587"/>
      <c r="ACJ49" s="4587"/>
      <c r="ACK49" s="4587"/>
      <c r="ACL49" s="4587"/>
      <c r="ACM49" s="4587"/>
      <c r="ACN49" s="4587"/>
      <c r="ACO49" s="4587"/>
      <c r="ACP49" s="4587"/>
      <c r="ACQ49" s="4587"/>
      <c r="ACR49" s="4587"/>
      <c r="ACS49" s="4587"/>
      <c r="ACT49" s="4587"/>
      <c r="ACU49" s="4587"/>
      <c r="ACV49" s="4587"/>
      <c r="ACW49" s="4587"/>
      <c r="ACX49" s="4587"/>
      <c r="ACY49" s="4587"/>
      <c r="ACZ49" s="4587"/>
      <c r="ADA49" s="4587"/>
      <c r="ADB49" s="4587"/>
      <c r="ADC49" s="4587"/>
      <c r="ADD49" s="4587"/>
      <c r="ADE49" s="4587"/>
      <c r="ADF49" s="4587"/>
      <c r="ADG49" s="4587"/>
      <c r="ADH49" s="4587"/>
      <c r="ADI49" s="4587"/>
      <c r="ADJ49" s="4587"/>
      <c r="ADK49" s="4587"/>
      <c r="ADL49" s="4587"/>
      <c r="ADM49" s="4587"/>
      <c r="ADN49" s="4587"/>
      <c r="ADO49" s="4587"/>
      <c r="ADP49" s="4587"/>
      <c r="ADQ49" s="4587"/>
      <c r="ADR49" s="4587"/>
      <c r="ADS49" s="4587"/>
      <c r="ADT49" s="4587"/>
      <c r="ADU49" s="4587"/>
      <c r="ADV49" s="4587"/>
      <c r="ADW49" s="4587"/>
      <c r="ADX49" s="4587"/>
      <c r="ADY49" s="4587"/>
      <c r="ADZ49" s="4587"/>
      <c r="AEA49" s="4587"/>
      <c r="AEB49" s="4587"/>
      <c r="AEC49" s="4587"/>
      <c r="AED49" s="4587"/>
      <c r="AEE49" s="4587"/>
      <c r="AEF49" s="4587"/>
      <c r="AEG49" s="4587"/>
      <c r="AEH49" s="4587"/>
      <c r="AEI49" s="4587"/>
      <c r="AEJ49" s="4587"/>
      <c r="AEK49" s="4587"/>
      <c r="AEL49" s="4587"/>
      <c r="AEM49" s="4587"/>
      <c r="AEN49" s="4587"/>
      <c r="AEO49" s="4587"/>
      <c r="AEP49" s="4587"/>
      <c r="AEQ49" s="4587"/>
      <c r="AER49" s="4587"/>
      <c r="AES49" s="4587"/>
      <c r="AET49" s="4587"/>
      <c r="AEU49" s="4587"/>
      <c r="AEV49" s="4587"/>
      <c r="AEW49" s="4587"/>
      <c r="AEX49" s="4587"/>
      <c r="AEY49" s="4587"/>
      <c r="AEZ49" s="4587"/>
      <c r="AFA49" s="4587"/>
      <c r="AFB49" s="4587"/>
      <c r="AFC49" s="4587"/>
      <c r="AFD49" s="4587"/>
      <c r="AFE49" s="4587"/>
      <c r="AFF49" s="4587"/>
      <c r="AFG49" s="4587"/>
      <c r="AFH49" s="4587"/>
      <c r="AFI49" s="4587"/>
      <c r="AFJ49" s="4587"/>
      <c r="AFK49" s="4587"/>
      <c r="AFL49" s="4587"/>
      <c r="AFM49" s="4587"/>
      <c r="AFN49" s="4587"/>
      <c r="AFO49" s="4587"/>
      <c r="AFP49" s="4587"/>
      <c r="AFQ49" s="4587"/>
      <c r="AFR49" s="4587"/>
      <c r="AFS49" s="4587"/>
      <c r="AFT49" s="4587"/>
      <c r="AFU49" s="4587"/>
      <c r="AFV49" s="4587"/>
      <c r="AFW49" s="4587"/>
      <c r="AFX49" s="4587"/>
      <c r="AFY49" s="4587"/>
      <c r="AFZ49" s="4587"/>
      <c r="AGA49" s="4587"/>
      <c r="AGB49" s="4587"/>
      <c r="AGC49" s="4587"/>
      <c r="AGD49" s="4587"/>
      <c r="AGE49" s="4587"/>
      <c r="AGF49" s="4587"/>
      <c r="AGG49" s="4587"/>
      <c r="AGH49" s="4587"/>
      <c r="AGI49" s="4587"/>
      <c r="AGJ49" s="4587"/>
      <c r="AGK49" s="4587"/>
      <c r="AGL49" s="4587"/>
      <c r="AGM49" s="4587"/>
      <c r="AGN49" s="4587"/>
      <c r="AGO49" s="4587"/>
      <c r="AGP49" s="4587"/>
      <c r="AGQ49" s="4587"/>
      <c r="AGR49" s="4587"/>
      <c r="AGS49" s="4587"/>
      <c r="AGT49" s="4587"/>
      <c r="AGU49" s="4587"/>
      <c r="AGV49" s="4587"/>
      <c r="AGW49" s="4587"/>
      <c r="AGX49" s="4587"/>
      <c r="AGY49" s="4587"/>
      <c r="AGZ49" s="4587"/>
      <c r="AHA49" s="4587"/>
      <c r="AHB49" s="4587"/>
      <c r="AHC49" s="4587"/>
      <c r="AHD49" s="4587"/>
      <c r="AHE49" s="4587"/>
      <c r="AHF49" s="4587"/>
      <c r="AHG49" s="4587"/>
      <c r="AHH49" s="4587"/>
      <c r="AHI49" s="4587"/>
      <c r="AHJ49" s="4587"/>
      <c r="AHK49" s="4587"/>
      <c r="AHL49" s="4587"/>
      <c r="AHM49" s="4587"/>
      <c r="AHN49" s="4587"/>
      <c r="AHO49" s="4587"/>
      <c r="AHP49" s="4587"/>
      <c r="AHQ49" s="4587"/>
      <c r="AHR49" s="4587"/>
      <c r="AHS49" s="4587"/>
      <c r="AHT49" s="4587"/>
      <c r="AHU49" s="4587"/>
      <c r="AHV49" s="4587"/>
      <c r="AHW49" s="4587"/>
      <c r="AHX49" s="4587"/>
      <c r="AHY49" s="4587"/>
      <c r="AHZ49" s="4587"/>
      <c r="AIA49" s="4587"/>
      <c r="AIB49" s="4587"/>
      <c r="AIC49" s="4587"/>
      <c r="AID49" s="4587"/>
      <c r="AIE49" s="4587"/>
      <c r="AIF49" s="4587"/>
      <c r="AIG49" s="4587"/>
      <c r="AIH49" s="4587"/>
      <c r="AII49" s="4587"/>
      <c r="AIJ49" s="4587"/>
      <c r="AIK49" s="4587"/>
      <c r="AIL49" s="4587"/>
      <c r="AIM49" s="4587"/>
      <c r="AIN49" s="4587"/>
      <c r="AIO49" s="4587"/>
      <c r="AIP49" s="4587"/>
      <c r="AIQ49" s="4587"/>
      <c r="AIR49" s="4587"/>
      <c r="AIS49" s="4587"/>
      <c r="AIT49" s="4587"/>
      <c r="AIU49" s="4587"/>
      <c r="AIV49" s="4587"/>
      <c r="AIW49" s="4587"/>
      <c r="AIX49" s="4587"/>
      <c r="AIY49" s="4587"/>
      <c r="AIZ49" s="4587"/>
      <c r="AJA49" s="4587"/>
      <c r="AJB49" s="4587"/>
      <c r="AJC49" s="4587"/>
      <c r="AJD49" s="4587"/>
      <c r="AJE49" s="4587"/>
      <c r="AJF49" s="4587"/>
      <c r="AJG49" s="4587"/>
      <c r="AJH49" s="4587"/>
      <c r="AJI49" s="4587"/>
      <c r="AJJ49" s="4587"/>
      <c r="AJK49" s="4587"/>
      <c r="AJL49" s="4587"/>
      <c r="AJM49" s="4587"/>
      <c r="AJN49" s="4587"/>
      <c r="AJO49" s="4587"/>
      <c r="AJP49" s="4587"/>
      <c r="AJQ49" s="4587"/>
      <c r="AJR49" s="4587"/>
      <c r="AJS49" s="4587"/>
      <c r="AJT49" s="4587"/>
      <c r="AJU49" s="4587"/>
      <c r="AJV49" s="4587"/>
      <c r="AJW49" s="4587"/>
      <c r="AJX49" s="4587"/>
      <c r="AJY49" s="4587"/>
      <c r="AJZ49" s="4587"/>
      <c r="AKA49" s="4587"/>
      <c r="AKB49" s="4587"/>
      <c r="AKC49" s="4587"/>
      <c r="AKD49" s="4587"/>
      <c r="AKE49" s="4587"/>
      <c r="AKF49" s="4587"/>
      <c r="AKG49" s="4587"/>
      <c r="AKH49" s="4587"/>
      <c r="AKI49" s="4587"/>
      <c r="AKJ49" s="4587"/>
      <c r="AKK49" s="4587"/>
      <c r="AKL49" s="4587"/>
      <c r="AKM49" s="4587"/>
      <c r="AKN49" s="4587"/>
      <c r="AKO49" s="4587"/>
      <c r="AKP49" s="4587"/>
      <c r="AKQ49" s="4587"/>
      <c r="AKR49" s="4587"/>
      <c r="AKS49" s="4587"/>
      <c r="AKT49" s="4587"/>
      <c r="AKU49" s="4587"/>
      <c r="AKV49" s="4587"/>
      <c r="AKW49" s="4587"/>
      <c r="AKX49" s="4587"/>
      <c r="AKY49" s="4587"/>
      <c r="AKZ49" s="4587"/>
      <c r="ALA49" s="4587"/>
      <c r="ALB49" s="4587"/>
      <c r="ALC49" s="4587"/>
      <c r="ALD49" s="4587"/>
      <c r="ALE49" s="4587"/>
      <c r="ALF49" s="4587"/>
      <c r="ALG49" s="4587"/>
      <c r="ALH49" s="4587"/>
      <c r="ALI49" s="4587"/>
      <c r="ALJ49" s="4587"/>
      <c r="ALK49" s="4587"/>
      <c r="ALL49" s="4587"/>
      <c r="ALM49" s="4587"/>
      <c r="ALN49" s="4587"/>
      <c r="ALO49" s="4587"/>
      <c r="ALP49" s="4587"/>
      <c r="ALQ49" s="4587"/>
      <c r="ALR49" s="4587"/>
      <c r="ALS49" s="4587"/>
      <c r="ALT49" s="4587"/>
      <c r="ALU49" s="4587"/>
      <c r="ALV49" s="4587"/>
      <c r="ALW49" s="4587"/>
      <c r="ALX49" s="4587"/>
      <c r="ALY49" s="4587"/>
      <c r="ALZ49" s="4587"/>
      <c r="AMA49" s="4587"/>
      <c r="AMB49" s="4587"/>
      <c r="AMC49" s="4587"/>
      <c r="AMD49" s="4587"/>
      <c r="AME49" s="4587"/>
      <c r="AMF49" s="4587"/>
      <c r="AMG49" s="4587"/>
      <c r="AMH49" s="4587"/>
      <c r="AMI49" s="4587"/>
      <c r="AMJ49" s="4587"/>
      <c r="AMK49" s="4587"/>
      <c r="AML49" s="4587"/>
      <c r="AMM49" s="4587"/>
      <c r="AMN49" s="4587"/>
      <c r="AMO49" s="4587"/>
      <c r="AMP49" s="4587"/>
      <c r="AMQ49" s="4587"/>
      <c r="AMR49" s="4587"/>
      <c r="AMS49" s="4587"/>
      <c r="AMT49" s="4587"/>
      <c r="AMU49" s="4587"/>
      <c r="AMV49" s="4587"/>
      <c r="AMW49" s="4587"/>
      <c r="AMX49" s="4587"/>
      <c r="AMY49" s="4587"/>
      <c r="AMZ49" s="4587"/>
      <c r="ANA49" s="4587"/>
      <c r="ANB49" s="4587"/>
      <c r="ANC49" s="4587"/>
      <c r="AND49" s="4587"/>
      <c r="ANE49" s="4587"/>
      <c r="ANF49" s="4587"/>
      <c r="ANG49" s="4587"/>
      <c r="ANH49" s="4587"/>
      <c r="ANI49" s="4587"/>
      <c r="ANJ49" s="4587"/>
      <c r="ANK49" s="4587"/>
      <c r="ANL49" s="4587"/>
      <c r="ANM49" s="4587"/>
      <c r="ANN49" s="4587"/>
      <c r="ANO49" s="4587"/>
      <c r="ANP49" s="4587"/>
      <c r="ANQ49" s="4587"/>
      <c r="ANR49" s="4587"/>
      <c r="ANS49" s="4587"/>
      <c r="ANT49" s="4587"/>
      <c r="ANU49" s="4587"/>
      <c r="ANV49" s="4587"/>
      <c r="ANW49" s="4587"/>
      <c r="ANX49" s="4587"/>
      <c r="ANY49" s="4587"/>
      <c r="ANZ49" s="4587"/>
      <c r="AOA49" s="4587"/>
      <c r="AOB49" s="4587"/>
      <c r="AOC49" s="4587"/>
      <c r="AOD49" s="4587"/>
      <c r="AOE49" s="4587"/>
      <c r="AOF49" s="4587"/>
      <c r="AOG49" s="4587"/>
      <c r="AOH49" s="4587"/>
      <c r="AOI49" s="4587"/>
      <c r="AOJ49" s="4587"/>
      <c r="AOK49" s="4587"/>
      <c r="AOL49" s="4587"/>
      <c r="AOM49" s="4587"/>
      <c r="AON49" s="4587"/>
      <c r="AOO49" s="4587"/>
      <c r="AOP49" s="4587"/>
      <c r="AOQ49" s="4587"/>
      <c r="AOR49" s="4587"/>
      <c r="AOS49" s="4587"/>
      <c r="AOT49" s="4587"/>
      <c r="AOU49" s="4587"/>
      <c r="AOV49" s="4587"/>
      <c r="AOW49" s="4587"/>
      <c r="AOX49" s="4587"/>
      <c r="AOY49" s="4587"/>
      <c r="AOZ49" s="4587"/>
      <c r="APA49" s="4587"/>
      <c r="APB49" s="4587"/>
      <c r="APC49" s="4587"/>
      <c r="APD49" s="4587"/>
      <c r="APE49" s="4587"/>
      <c r="APF49" s="4587"/>
      <c r="APG49" s="4587"/>
      <c r="APH49" s="4587"/>
      <c r="API49" s="4587"/>
      <c r="APJ49" s="4587"/>
      <c r="APK49" s="4587"/>
      <c r="APL49" s="4587"/>
      <c r="APM49" s="4587"/>
      <c r="APN49" s="4587"/>
      <c r="APO49" s="4587"/>
      <c r="APP49" s="4587"/>
      <c r="APQ49" s="4587"/>
      <c r="APR49" s="4587"/>
      <c r="APS49" s="4587"/>
      <c r="APT49" s="4587"/>
      <c r="APU49" s="4587"/>
      <c r="APV49" s="4587"/>
      <c r="APW49" s="4587"/>
      <c r="APX49" s="4587"/>
      <c r="APY49" s="4587"/>
      <c r="APZ49" s="4587"/>
      <c r="AQA49" s="4587"/>
      <c r="AQB49" s="4587"/>
      <c r="AQC49" s="4587"/>
      <c r="AQD49" s="4587"/>
      <c r="AQE49" s="4587"/>
      <c r="AQF49" s="4587"/>
      <c r="AQG49" s="4587"/>
      <c r="AQH49" s="4587"/>
      <c r="AQI49" s="4587"/>
      <c r="AQJ49" s="4587"/>
      <c r="AQK49" s="4587"/>
      <c r="AQL49" s="4587"/>
      <c r="AQM49" s="4587"/>
      <c r="AQN49" s="4587"/>
      <c r="AQO49" s="4587"/>
      <c r="AQP49" s="4587"/>
      <c r="AQQ49" s="4587"/>
      <c r="AQR49" s="4587"/>
      <c r="AQS49" s="4587"/>
      <c r="AQT49" s="4587"/>
      <c r="AQU49" s="4587"/>
      <c r="AQV49" s="4587"/>
      <c r="AQW49" s="4587"/>
      <c r="AQX49" s="4587"/>
      <c r="AQY49" s="4587"/>
      <c r="AQZ49" s="4587"/>
      <c r="ARA49" s="4587"/>
      <c r="ARB49" s="4587"/>
      <c r="ARC49" s="4587"/>
      <c r="ARD49" s="4587"/>
      <c r="ARE49" s="4587"/>
      <c r="ARF49" s="4587"/>
      <c r="ARG49" s="4587"/>
      <c r="ARH49" s="4587"/>
      <c r="ARI49" s="4587"/>
      <c r="ARJ49" s="4587"/>
      <c r="ARK49" s="4587"/>
      <c r="ARL49" s="4587"/>
      <c r="ARM49" s="4587"/>
      <c r="ARN49" s="4587"/>
      <c r="ARO49" s="4587"/>
      <c r="ARP49" s="4587"/>
      <c r="ARQ49" s="4587"/>
      <c r="ARR49" s="4587"/>
      <c r="ARS49" s="4587"/>
      <c r="ART49" s="4587"/>
      <c r="ARU49" s="4587"/>
      <c r="ARV49" s="4587"/>
      <c r="ARW49" s="4587"/>
      <c r="ARX49" s="4587"/>
      <c r="ARY49" s="4587"/>
      <c r="ARZ49" s="4587"/>
      <c r="ASA49" s="4587"/>
      <c r="ASB49" s="4587"/>
      <c r="ASC49" s="4587"/>
      <c r="ASD49" s="4587"/>
      <c r="ASE49" s="4587"/>
      <c r="ASF49" s="4587"/>
      <c r="ASG49" s="4587"/>
      <c